<cell r="BS72">
            <v>0.06</v>
          </cell>
          <cell r="BT72" t="str">
            <v>N</v>
          </cell>
          <cell r="BU72">
            <v>0</v>
          </cell>
          <cell r="BV72">
            <v>0</v>
          </cell>
          <cell r="BX72">
            <v>4.0203537748105922E-2</v>
          </cell>
          <cell r="BY72">
            <v>3.0642889414516206E-2</v>
          </cell>
          <cell r="BZ72"/>
          <cell r="CA72">
            <v>10714.380630929918</v>
          </cell>
          <cell r="CB72">
            <v>116082.25564274684</v>
          </cell>
          <cell r="CC72">
            <v>36.499607771201227</v>
          </cell>
          <cell r="CD72">
            <v>5.3514229963061739</v>
          </cell>
          <cell r="CE72">
            <v>41.851411349999999</v>
          </cell>
          <cell r="CF72">
            <v>43.386951416526308</v>
          </cell>
          <cell r="CG72">
            <v>36.8324</v>
          </cell>
          <cell r="CH72">
            <v>5.2884000000000002</v>
          </cell>
          <cell r="CI72">
            <v>42.120800000000003</v>
          </cell>
          <cell r="CL72">
            <v>0</v>
          </cell>
          <cell r="CM72">
            <v>72948</v>
          </cell>
        </row>
        <row r="73">
          <cell r="A73">
            <v>66</v>
          </cell>
          <cell r="B73">
            <v>145</v>
          </cell>
          <cell r="D73" t="str">
            <v>NT</v>
          </cell>
          <cell r="E73" t="str">
            <v>Kwai Chung</v>
          </cell>
          <cell r="F73" t="str">
            <v>Car Park within Ning Fung Court</v>
          </cell>
          <cell r="G73" t="str">
            <v>CC</v>
          </cell>
          <cell r="H73">
            <v>65</v>
          </cell>
          <cell r="I73">
            <v>0</v>
          </cell>
          <cell r="J73">
            <v>65</v>
          </cell>
          <cell r="K73">
            <v>85</v>
          </cell>
          <cell r="L73">
            <v>0</v>
          </cell>
          <cell r="M73">
            <v>85</v>
          </cell>
          <cell r="N73">
            <v>0</v>
          </cell>
          <cell r="O73">
            <v>0</v>
          </cell>
          <cell r="P73">
            <v>0</v>
          </cell>
          <cell r="Q73">
            <v>299</v>
          </cell>
          <cell r="R73">
            <v>5.91472803</v>
          </cell>
          <cell r="S73">
            <v>0</v>
          </cell>
          <cell r="T73">
            <v>5.91472803</v>
          </cell>
          <cell r="U73">
            <v>4.7288951900000002</v>
          </cell>
          <cell r="V73">
            <v>0</v>
          </cell>
          <cell r="W73">
            <v>4.7288951900000002</v>
          </cell>
          <cell r="X73">
            <v>0</v>
          </cell>
          <cell r="Y73">
            <v>0</v>
          </cell>
          <cell r="Z73" t="str">
            <v>-</v>
          </cell>
          <cell r="AA73">
            <v>108</v>
          </cell>
          <cell r="AB73">
            <v>0</v>
          </cell>
          <cell r="AC73">
            <v>108</v>
          </cell>
          <cell r="AD73">
            <v>96</v>
          </cell>
          <cell r="AE73">
            <v>0</v>
          </cell>
          <cell r="AF73">
            <v>96</v>
          </cell>
          <cell r="AG73">
            <v>-0.11111111111111116</v>
          </cell>
          <cell r="AH73" t="str">
            <v>-</v>
          </cell>
          <cell r="AI73">
            <v>-0.11111111111111116</v>
          </cell>
          <cell r="AJ73">
            <v>102</v>
          </cell>
          <cell r="AK73">
            <v>0</v>
          </cell>
          <cell r="AL73">
            <v>102</v>
          </cell>
          <cell r="AM73">
            <v>0.56923076923076921</v>
          </cell>
          <cell r="AN73" t="str">
            <v>-</v>
          </cell>
          <cell r="AO73">
            <v>0.56923076923076921</v>
          </cell>
          <cell r="AP73">
            <v>0.19999999999999996</v>
          </cell>
          <cell r="AQ73" t="str">
            <v>-</v>
          </cell>
          <cell r="AR73">
            <v>0.19999999999999996</v>
          </cell>
          <cell r="AS73">
            <v>392937.39967897272</v>
          </cell>
          <cell r="AT73">
            <v>0</v>
          </cell>
          <cell r="AU73">
            <v>7.4073336746055762E-2</v>
          </cell>
          <cell r="AV73">
            <v>0</v>
          </cell>
          <cell r="AW73">
            <v>4.6361717549019611E-2</v>
          </cell>
          <cell r="AX73">
            <v>4.6361717549019611E-2</v>
          </cell>
          <cell r="AY73">
            <v>4.6361717549019611E-2</v>
          </cell>
          <cell r="AZ73">
            <v>0</v>
          </cell>
          <cell r="BA73">
            <v>3.9E-2</v>
          </cell>
          <cell r="BB73">
            <v>3.9E-2</v>
          </cell>
          <cell r="BC73">
            <v>0</v>
          </cell>
          <cell r="BD73">
            <v>0.04</v>
          </cell>
          <cell r="BE73">
            <v>3.9999999873402921E-2</v>
          </cell>
          <cell r="BF73">
            <v>7.4999999999999997E-2</v>
          </cell>
          <cell r="BG73" t="str">
            <v>-</v>
          </cell>
          <cell r="BH73">
            <v>-4.9999999999999975E-3</v>
          </cell>
          <cell r="BJ73" t="str">
            <v>HOS</v>
          </cell>
          <cell r="BK73" t="str">
            <v>Pure Car Park Blocks Can be Stratified</v>
          </cell>
          <cell r="BL73">
            <v>0</v>
          </cell>
          <cell r="BM73">
            <v>0</v>
          </cell>
          <cell r="BN73">
            <v>0</v>
          </cell>
          <cell r="BO73">
            <v>0</v>
          </cell>
          <cell r="BP73">
            <v>0</v>
          </cell>
          <cell r="BQ73">
            <v>0</v>
          </cell>
          <cell r="BR73">
            <v>0</v>
          </cell>
          <cell r="BS73">
            <v>0.06</v>
          </cell>
          <cell r="BT73" t="str">
            <v>N</v>
          </cell>
          <cell r="BU73">
            <v>0</v>
          </cell>
          <cell r="BV73">
            <v>0</v>
          </cell>
          <cell r="BX73">
            <v>1</v>
          </cell>
          <cell r="BY73">
            <v>1</v>
          </cell>
          <cell r="BZ73"/>
          <cell r="CA73">
            <v>0</v>
          </cell>
          <cell r="CB73">
            <v>-1</v>
          </cell>
          <cell r="CC73">
            <v>0</v>
          </cell>
          <cell r="CD73">
            <v>4.7288951900000002</v>
          </cell>
          <cell r="CE73">
            <v>4.7288951900000002</v>
          </cell>
          <cell r="CF73">
            <v>4.7288951900000002</v>
          </cell>
          <cell r="CG73">
            <v>0</v>
          </cell>
          <cell r="CH73">
            <v>4.2119999999999997</v>
          </cell>
          <cell r="CI73">
            <v>4.2119999999999997</v>
          </cell>
          <cell r="CL73" t="str">
            <v>-</v>
          </cell>
          <cell r="CM73">
            <v>0</v>
          </cell>
        </row>
        <row r="74">
          <cell r="A74">
            <v>67</v>
          </cell>
          <cell r="B74">
            <v>101</v>
          </cell>
          <cell r="D74" t="str">
            <v>NT</v>
          </cell>
          <cell r="E74" t="str">
            <v>Kwai Chung</v>
          </cell>
          <cell r="F74" t="str">
            <v>On Yam Shopping Centre</v>
          </cell>
          <cell r="G74" t="str">
            <v>SC</v>
          </cell>
          <cell r="H74">
            <v>289</v>
          </cell>
          <cell r="I74">
            <v>190.5</v>
          </cell>
          <cell r="J74">
            <v>98.5</v>
          </cell>
          <cell r="K74">
            <v>338.5</v>
          </cell>
          <cell r="L74">
            <v>220.8</v>
          </cell>
          <cell r="M74">
            <v>117.7</v>
          </cell>
          <cell r="N74">
            <v>47481</v>
          </cell>
          <cell r="O74">
            <v>40781</v>
          </cell>
          <cell r="P74">
            <v>6700</v>
          </cell>
          <cell r="Q74">
            <v>347</v>
          </cell>
          <cell r="R74">
            <v>25.17529979</v>
          </cell>
          <cell r="S74">
            <v>15.57976612</v>
          </cell>
          <cell r="T74">
            <v>9.59553367</v>
          </cell>
          <cell r="U74">
            <v>17.8637704</v>
          </cell>
          <cell r="V74">
            <v>10.1122543</v>
          </cell>
          <cell r="W74">
            <v>7.7515160999999999</v>
          </cell>
          <cell r="X74">
            <v>27.490300000000001</v>
          </cell>
          <cell r="Y74">
            <v>32.091500000000003</v>
          </cell>
          <cell r="Z74">
            <v>0.1673754015052582</v>
          </cell>
          <cell r="AA74">
            <v>370.2</v>
          </cell>
          <cell r="AB74">
            <v>242.7</v>
          </cell>
          <cell r="AC74">
            <v>127.5</v>
          </cell>
          <cell r="AD74">
            <v>365.2</v>
          </cell>
          <cell r="AE74">
            <v>233</v>
          </cell>
          <cell r="AF74">
            <v>132.19999999999999</v>
          </cell>
          <cell r="AG74">
            <v>-1.3506212857914646E-2</v>
          </cell>
          <cell r="AH74">
            <v>-3.9967037494849533E-2</v>
          </cell>
          <cell r="AI74">
            <v>3.6862745098039218E-2</v>
          </cell>
          <cell r="AJ74">
            <v>367.7</v>
          </cell>
          <cell r="AK74">
            <v>237.8</v>
          </cell>
          <cell r="AL74">
            <v>129.9</v>
          </cell>
          <cell r="AM74">
            <v>0.27231833910034609</v>
          </cell>
          <cell r="AN74">
            <v>0.2482939632545933</v>
          </cell>
          <cell r="AO74">
            <v>0.31878172588832498</v>
          </cell>
          <cell r="AP74">
            <v>8.6262924667651397E-2</v>
          </cell>
          <cell r="AQ74">
            <v>7.699275362318847E-2</v>
          </cell>
          <cell r="AR74">
            <v>0.10365335598980452</v>
          </cell>
          <cell r="AS74">
            <v>397116.14398899453</v>
          </cell>
          <cell r="AT74">
            <v>0.94117358573845666</v>
          </cell>
          <cell r="AU74">
            <v>8.1022041551445989E-2</v>
          </cell>
          <cell r="AV74">
            <v>4.251525877653984E-2</v>
          </cell>
          <cell r="AW74">
            <v>5.9695926838659992E-2</v>
          </cell>
          <cell r="AX74">
            <v>4.8582459613815604E-2</v>
          </cell>
          <cell r="AY74">
            <v>5.2402907375864199E-2</v>
          </cell>
          <cell r="AZ74">
            <v>4.8000000000000001E-2</v>
          </cell>
          <cell r="BA74">
            <v>5.8000000000000003E-2</v>
          </cell>
          <cell r="BB74">
            <v>5.1444084278768232E-2</v>
          </cell>
          <cell r="BC74">
            <v>4.9000000000000002E-2</v>
          </cell>
          <cell r="BD74">
            <v>5.9000000000000004E-2</v>
          </cell>
          <cell r="BE74">
            <v>5.2422809722266532E-2</v>
          </cell>
          <cell r="BF74">
            <v>7.4999999999999997E-2</v>
          </cell>
          <cell r="BG74">
            <v>-2.0000000000000018E-3</v>
          </cell>
          <cell r="BH74">
            <v>-1.9999999999999948E-3</v>
          </cell>
          <cell r="BJ74" t="str">
            <v>PRH</v>
          </cell>
          <cell r="BK74" t="str">
            <v>-</v>
          </cell>
          <cell r="BL74">
            <v>0</v>
          </cell>
          <cell r="BM74">
            <v>0.90013199313992087</v>
          </cell>
          <cell r="BN74">
            <v>0.94117358573845666</v>
          </cell>
          <cell r="BO74">
            <v>1055131.2</v>
          </cell>
          <cell r="BP74">
            <v>1172196.0868421053</v>
          </cell>
          <cell r="BQ74">
            <v>0</v>
          </cell>
          <cell r="BR74">
            <v>0.45006599656996044</v>
          </cell>
          <cell r="BS74">
            <v>0.06</v>
          </cell>
          <cell r="BT74" t="str">
            <v>N</v>
          </cell>
          <cell r="BU74">
            <v>0</v>
          </cell>
          <cell r="BV74">
            <v>0</v>
          </cell>
          <cell r="BX74">
            <v>9.9868006860079128E-2</v>
          </cell>
          <cell r="BY74">
            <v>5.8826414261543336E-2</v>
          </cell>
          <cell r="BZ74"/>
          <cell r="CA74">
            <v>5831.1468576052575</v>
          </cell>
          <cell r="CB74">
            <v>88007.882309400491</v>
          </cell>
          <cell r="CC74">
            <v>10.110128537061174</v>
          </cell>
          <cell r="CD74">
            <v>7.7545008963419333</v>
          </cell>
          <cell r="CE74">
            <v>17.863770399999996</v>
          </cell>
          <cell r="CF74">
            <v>19.268549042105267</v>
          </cell>
          <cell r="CG74">
            <v>11.6496</v>
          </cell>
          <cell r="CH74">
            <v>7.3950000000000005</v>
          </cell>
          <cell r="CI74">
            <v>19.044599999999999</v>
          </cell>
          <cell r="CL74">
            <v>0</v>
          </cell>
          <cell r="CM74">
            <v>38382</v>
          </cell>
        </row>
        <row r="75">
          <cell r="A75">
            <v>68</v>
          </cell>
          <cell r="B75">
            <v>28</v>
          </cell>
          <cell r="C75" t="str">
            <v>Past AE</v>
          </cell>
          <cell r="D75" t="str">
            <v>NT</v>
          </cell>
          <cell r="E75" t="str">
            <v>Shatin</v>
          </cell>
          <cell r="F75" t="str">
            <v>Sha Kok Commercial Centre</v>
          </cell>
          <cell r="G75" t="str">
            <v>SC</v>
          </cell>
          <cell r="H75">
            <v>1101</v>
          </cell>
          <cell r="I75">
            <v>958</v>
          </cell>
          <cell r="J75">
            <v>143</v>
          </cell>
          <cell r="K75">
            <v>1343</v>
          </cell>
          <cell r="L75">
            <v>1173</v>
          </cell>
          <cell r="M75">
            <v>170</v>
          </cell>
          <cell r="N75">
            <v>107102</v>
          </cell>
          <cell r="O75">
            <v>92279</v>
          </cell>
          <cell r="P75">
            <v>14823</v>
          </cell>
          <cell r="Q75">
            <v>662</v>
          </cell>
          <cell r="R75">
            <v>85.80076372000002</v>
          </cell>
          <cell r="S75">
            <v>72.865661660000015</v>
          </cell>
          <cell r="T75">
            <v>12.93510206</v>
          </cell>
          <cell r="U75">
            <v>69.09084931000001</v>
          </cell>
          <cell r="V75">
            <v>59.215570200000009</v>
          </cell>
          <cell r="W75">
            <v>9.8752791099999992</v>
          </cell>
          <cell r="X75">
            <v>55.002200000000002</v>
          </cell>
          <cell r="Y75">
            <v>60.711399999999998</v>
          </cell>
          <cell r="Z75">
            <v>0.1037994843842609</v>
          </cell>
          <cell r="AA75">
            <v>1472</v>
          </cell>
          <cell r="AB75">
            <v>1276</v>
          </cell>
          <cell r="AC75">
            <v>196</v>
          </cell>
          <cell r="AD75">
            <v>1401</v>
          </cell>
          <cell r="AE75">
            <v>1209</v>
          </cell>
          <cell r="AF75">
            <v>192</v>
          </cell>
          <cell r="AG75">
            <v>-4.8233695652173947E-2</v>
          </cell>
          <cell r="AH75">
            <v>-5.250783699059558E-2</v>
          </cell>
          <cell r="AI75">
            <v>-2.0408163265306145E-2</v>
          </cell>
          <cell r="AJ75">
            <v>1437</v>
          </cell>
          <cell r="AK75">
            <v>1243</v>
          </cell>
          <cell r="AL75">
            <v>194</v>
          </cell>
          <cell r="AM75">
            <v>0.30517711171662132</v>
          </cell>
          <cell r="AN75">
            <v>0.29749478079331948</v>
          </cell>
          <cell r="AO75">
            <v>0.35664335664335667</v>
          </cell>
          <cell r="AP75">
            <v>6.999255398361881E-2</v>
          </cell>
          <cell r="AQ75">
            <v>5.9676044330775779E-2</v>
          </cell>
          <cell r="AR75">
            <v>0.14117647058823524</v>
          </cell>
          <cell r="AS75">
            <v>319113.93793179072</v>
          </cell>
          <cell r="AT75">
            <v>1</v>
          </cell>
          <cell r="AU75">
            <v>7.8449181682184399E-2</v>
          </cell>
          <cell r="AV75">
            <v>4.7639235880933224E-2</v>
          </cell>
          <cell r="AW75">
            <v>5.0903500567010304E-2</v>
          </cell>
          <cell r="AX75">
            <v>4.8079922971468327E-2</v>
          </cell>
          <cell r="AY75">
            <v>4.807992297146834E-2</v>
          </cell>
          <cell r="AZ75">
            <v>4.5999999999999999E-2</v>
          </cell>
          <cell r="BA75">
            <v>0.05</v>
          </cell>
          <cell r="BB75">
            <v>4.6532608695652171E-2</v>
          </cell>
          <cell r="BC75">
            <v>4.7E-2</v>
          </cell>
          <cell r="BD75">
            <v>5.1000000000000004E-2</v>
          </cell>
          <cell r="BE75">
            <v>4.7525233388655226E-2</v>
          </cell>
          <cell r="BF75">
            <v>7.4999999999999997E-2</v>
          </cell>
          <cell r="BG75">
            <v>-2.0000000000000018E-3</v>
          </cell>
          <cell r="BH75">
            <v>-1.9999999999999948E-3</v>
          </cell>
          <cell r="BJ75" t="str">
            <v>PRH</v>
          </cell>
          <cell r="BK75" t="str">
            <v>-</v>
          </cell>
          <cell r="BL75">
            <v>0</v>
          </cell>
          <cell r="BM75">
            <v>1</v>
          </cell>
          <cell r="BN75">
            <v>1</v>
          </cell>
          <cell r="BO75">
            <v>5075548.8</v>
          </cell>
          <cell r="BP75">
            <v>5075548.8</v>
          </cell>
          <cell r="BQ75">
            <v>0</v>
          </cell>
          <cell r="BR75">
            <v>0.5</v>
          </cell>
          <cell r="BS75">
            <v>0.02</v>
          </cell>
          <cell r="BT75" t="str">
            <v>N</v>
          </cell>
          <cell r="BU75">
            <v>0</v>
          </cell>
          <cell r="BV75">
            <v>0</v>
          </cell>
          <cell r="BX75">
            <v>0</v>
          </cell>
          <cell r="BY75">
            <v>0</v>
          </cell>
          <cell r="BZ75"/>
          <cell r="CA75">
            <v>13470.020264632256</v>
          </cell>
          <cell r="CB75">
            <v>11403668.724770276</v>
          </cell>
          <cell r="CC75">
            <v>59.215570199999995</v>
          </cell>
          <cell r="CD75">
            <v>9.8752791099999992</v>
          </cell>
          <cell r="CE75">
            <v>69.090849309999982</v>
          </cell>
          <cell r="CF75">
            <v>69.09084931000001</v>
          </cell>
          <cell r="CG75">
            <v>58.695999999999998</v>
          </cell>
          <cell r="CH75">
            <v>9.8000000000000007</v>
          </cell>
          <cell r="CI75">
            <v>68.495999999999995</v>
          </cell>
          <cell r="CL75">
            <v>0</v>
          </cell>
          <cell r="CM75">
            <v>92279</v>
          </cell>
        </row>
        <row r="76">
          <cell r="A76">
            <v>69</v>
          </cell>
          <cell r="B76">
            <v>91</v>
          </cell>
          <cell r="D76" t="str">
            <v>NT</v>
          </cell>
          <cell r="E76" t="str">
            <v>Kwai Chung</v>
          </cell>
          <cell r="F76" t="str">
            <v>Shek Lei Shopping Centre Phase I</v>
          </cell>
          <cell r="G76" t="str">
            <v>SC</v>
          </cell>
          <cell r="H76">
            <v>370</v>
          </cell>
          <cell r="I76">
            <v>273.5</v>
          </cell>
          <cell r="J76">
            <v>96.5</v>
          </cell>
          <cell r="K76">
            <v>433.6</v>
          </cell>
          <cell r="L76">
            <v>323.10000000000002</v>
          </cell>
          <cell r="M76">
            <v>110.5</v>
          </cell>
          <cell r="N76">
            <v>44387</v>
          </cell>
          <cell r="O76">
            <v>38989</v>
          </cell>
          <cell r="P76">
            <v>5398</v>
          </cell>
          <cell r="Q76">
            <v>459</v>
          </cell>
          <cell r="R76">
            <v>29.860654150000002</v>
          </cell>
          <cell r="S76">
            <v>20.631206400000003</v>
          </cell>
          <cell r="T76">
            <v>9.2294477500000003</v>
          </cell>
          <cell r="U76">
            <v>21.876224020000002</v>
          </cell>
          <cell r="V76">
            <v>15.175558290000003</v>
          </cell>
          <cell r="W76">
            <v>6.7006657299999999</v>
          </cell>
          <cell r="X76">
            <v>43.761000000000003</v>
          </cell>
          <cell r="Y76">
            <v>49.2042</v>
          </cell>
          <cell r="Z76">
            <v>0.12438472612600249</v>
          </cell>
          <cell r="AA76">
            <v>465.6</v>
          </cell>
          <cell r="AB76">
            <v>341.7</v>
          </cell>
          <cell r="AC76">
            <v>123.9</v>
          </cell>
          <cell r="AD76">
            <v>461.6</v>
          </cell>
          <cell r="AE76">
            <v>335</v>
          </cell>
          <cell r="AF76">
            <v>126.6</v>
          </cell>
          <cell r="AG76">
            <v>-8.5910652920961894E-3</v>
          </cell>
          <cell r="AH76">
            <v>-1.9607843137254832E-2</v>
          </cell>
          <cell r="AI76">
            <v>2.1791767554479424E-2</v>
          </cell>
          <cell r="AJ76">
            <v>463.6</v>
          </cell>
          <cell r="AK76">
            <v>338.4</v>
          </cell>
          <cell r="AL76">
            <v>125.2</v>
          </cell>
          <cell r="AM76">
            <v>0.25297297297297305</v>
          </cell>
          <cell r="AN76">
            <v>0.23729433272394873</v>
          </cell>
          <cell r="AO76">
            <v>0.2974093264248705</v>
          </cell>
          <cell r="AP76">
            <v>6.9188191881918826E-2</v>
          </cell>
          <cell r="AQ76">
            <v>4.7353760445682402E-2</v>
          </cell>
          <cell r="AR76">
            <v>0.13303167420814477</v>
          </cell>
          <cell r="AS76">
            <v>293799.0105012026</v>
          </cell>
          <cell r="AT76">
            <v>0.92741542486342299</v>
          </cell>
          <cell r="AU76">
            <v>8.1354894584402704E-2</v>
          </cell>
          <cell r="AV76">
            <v>4.4851657425742597E-2</v>
          </cell>
          <cell r="AW76">
            <v>5.3498329181636724E-2</v>
          </cell>
          <cell r="AX76">
            <v>4.7187713589301128E-2</v>
          </cell>
          <cell r="AY76">
            <v>5.3377652511239285E-2</v>
          </cell>
          <cell r="AZ76">
            <v>0.05</v>
          </cell>
          <cell r="BA76">
            <v>5.6000000000000001E-2</v>
          </cell>
          <cell r="BB76">
            <v>5.1596649484536079E-2</v>
          </cell>
          <cell r="BC76">
            <v>5.1000000000000004E-2</v>
          </cell>
          <cell r="BD76">
            <v>5.7000000000000002E-2</v>
          </cell>
          <cell r="BE76">
            <v>5.25746233328684E-2</v>
          </cell>
          <cell r="BF76">
            <v>7.4999999999999997E-2</v>
          </cell>
          <cell r="BG76">
            <v>-2.0000000000000018E-3</v>
          </cell>
          <cell r="BH76">
            <v>-3.9999999999999966E-3</v>
          </cell>
          <cell r="BJ76" t="str">
            <v>PRH</v>
          </cell>
          <cell r="BK76" t="str">
            <v>-</v>
          </cell>
          <cell r="BL76">
            <v>0</v>
          </cell>
          <cell r="BM76">
            <v>0.86871306857380215</v>
          </cell>
          <cell r="BN76">
            <v>0.92741542486342299</v>
          </cell>
          <cell r="BO76">
            <v>1582353.1</v>
          </cell>
          <cell r="BP76">
            <v>1821491.0736842104</v>
          </cell>
          <cell r="BQ76">
            <v>0</v>
          </cell>
          <cell r="BR76">
            <v>0.43435653428690107</v>
          </cell>
          <cell r="BS76">
            <v>0.06</v>
          </cell>
          <cell r="BT76" t="str">
            <v>N</v>
          </cell>
          <cell r="BU76">
            <v>0</v>
          </cell>
          <cell r="BV76">
            <v>0</v>
          </cell>
          <cell r="BX76">
            <v>0.13128693142619785</v>
          </cell>
          <cell r="BY76">
            <v>7.2584575136577012E-2</v>
          </cell>
          <cell r="BZ76"/>
          <cell r="CA76">
            <v>8679.3711046705484</v>
          </cell>
          <cell r="CB76">
            <v>119841.79338731671</v>
          </cell>
          <cell r="CC76">
            <v>15.177800872871293</v>
          </cell>
          <cell r="CD76">
            <v>6.6979908135409181</v>
          </cell>
          <cell r="CE76">
            <v>21.876224020000002</v>
          </cell>
          <cell r="CF76">
            <v>24.745879704210534</v>
          </cell>
          <cell r="CG76">
            <v>17.085000000000001</v>
          </cell>
          <cell r="CH76">
            <v>6.9384000000000006</v>
          </cell>
          <cell r="CI76">
            <v>24.023400000000002</v>
          </cell>
          <cell r="CL76">
            <v>2.1792401636251478E-2</v>
          </cell>
          <cell r="CM76">
            <v>36159</v>
          </cell>
        </row>
        <row r="77">
          <cell r="A77">
            <v>70</v>
          </cell>
          <cell r="B77">
            <v>52</v>
          </cell>
          <cell r="D77" t="str">
            <v>NT</v>
          </cell>
          <cell r="E77" t="str">
            <v>Kwai Chung</v>
          </cell>
          <cell r="F77" t="str">
            <v>Shek Lei Shopping Centre Phase II</v>
          </cell>
          <cell r="G77" t="str">
            <v>CC</v>
          </cell>
          <cell r="H77">
            <v>702</v>
          </cell>
          <cell r="I77">
            <v>655.5</v>
          </cell>
          <cell r="J77">
            <v>46.5</v>
          </cell>
          <cell r="K77">
            <v>811.3</v>
          </cell>
          <cell r="L77">
            <v>759.5</v>
          </cell>
          <cell r="M77">
            <v>51.8</v>
          </cell>
          <cell r="N77">
            <v>99695</v>
          </cell>
          <cell r="O77">
            <v>84461</v>
          </cell>
          <cell r="P77">
            <v>15234</v>
          </cell>
          <cell r="Q77">
            <v>179</v>
          </cell>
          <cell r="R77">
            <v>58.863201770000011</v>
          </cell>
          <cell r="S77">
            <v>54.355485890000011</v>
          </cell>
          <cell r="T77">
            <v>4.5077158800000001</v>
          </cell>
          <cell r="U77">
            <v>43.953546710000012</v>
          </cell>
          <cell r="V77">
            <v>40.853880950000011</v>
          </cell>
          <cell r="W77">
            <v>3.0996657599999997</v>
          </cell>
          <cell r="X77">
            <v>41.131100000000004</v>
          </cell>
          <cell r="Y77">
            <v>38.932200000000002</v>
          </cell>
          <cell r="Z77">
            <v>-5.346076326672522E-2</v>
          </cell>
          <cell r="AA77">
            <v>915</v>
          </cell>
          <cell r="AB77">
            <v>857.6</v>
          </cell>
          <cell r="AC77">
            <v>57.4</v>
          </cell>
          <cell r="AD77">
            <v>872.8</v>
          </cell>
          <cell r="AE77">
            <v>812.4</v>
          </cell>
          <cell r="AF77">
            <v>60.4</v>
          </cell>
          <cell r="AG77">
            <v>-4.6120218579234984E-2</v>
          </cell>
          <cell r="AH77">
            <v>-5.2705223880597063E-2</v>
          </cell>
          <cell r="AI77">
            <v>5.2264808362369353E-2</v>
          </cell>
          <cell r="AJ77">
            <v>893.9</v>
          </cell>
          <cell r="AK77">
            <v>835</v>
          </cell>
          <cell r="AL77">
            <v>58.9</v>
          </cell>
          <cell r="AM77">
            <v>0.27336182336182335</v>
          </cell>
          <cell r="AN77">
            <v>0.27383676582761241</v>
          </cell>
          <cell r="AO77">
            <v>0.26666666666666661</v>
          </cell>
          <cell r="AP77">
            <v>0.10181190681622088</v>
          </cell>
          <cell r="AQ77">
            <v>9.9407504937458757E-2</v>
          </cell>
          <cell r="AR77">
            <v>0.13706563706563712</v>
          </cell>
          <cell r="AS77">
            <v>350143.6639254929</v>
          </cell>
          <cell r="AT77">
            <v>0.93333017605758872</v>
          </cell>
          <cell r="AU77">
            <v>7.8706373393838014E-2</v>
          </cell>
          <cell r="AV77">
            <v>4.8926803532934146E-2</v>
          </cell>
          <cell r="AW77">
            <v>5.2625904244482172E-2</v>
          </cell>
          <cell r="AX77">
            <v>4.9170541123168147E-2</v>
          </cell>
          <cell r="AY77">
            <v>4.9997083251562185E-2</v>
          </cell>
          <cell r="AZ77">
            <v>4.5999999999999999E-2</v>
          </cell>
          <cell r="BA77">
            <v>0.06</v>
          </cell>
          <cell r="BB77">
            <v>4.687825136612022E-2</v>
          </cell>
          <cell r="BC77">
            <v>4.7E-2</v>
          </cell>
          <cell r="BD77">
            <v>6.0999999999999999E-2</v>
          </cell>
          <cell r="BE77">
            <v>4.7875873951213468E-2</v>
          </cell>
          <cell r="BF77">
            <v>7.4999999999999997E-2</v>
          </cell>
          <cell r="BG77">
            <v>-4.0000000000000036E-3</v>
          </cell>
          <cell r="BH77">
            <v>-4.0000000000000036E-3</v>
          </cell>
          <cell r="BJ77" t="str">
            <v>PRH</v>
          </cell>
          <cell r="BK77" t="str">
            <v>-</v>
          </cell>
          <cell r="BL77">
            <v>0</v>
          </cell>
          <cell r="BM77">
            <v>0.98136447420263573</v>
          </cell>
          <cell r="BN77">
            <v>0.93333017605758872</v>
          </cell>
          <cell r="BO77">
            <v>3242361</v>
          </cell>
          <cell r="BP77">
            <v>3303931.5007142858</v>
          </cell>
          <cell r="BQ77">
            <v>0</v>
          </cell>
          <cell r="BR77">
            <v>0.49068223710131786</v>
          </cell>
          <cell r="BS77">
            <v>0.06</v>
          </cell>
          <cell r="BT77" t="str">
            <v>N</v>
          </cell>
          <cell r="BU77">
            <v>0</v>
          </cell>
          <cell r="BV77">
            <v>0</v>
          </cell>
          <cell r="BX77">
            <v>1.8635525797364272E-2</v>
          </cell>
          <cell r="BY77">
            <v>6.6669823942411277E-2</v>
          </cell>
          <cell r="BZ77"/>
          <cell r="CA77">
            <v>9886.2196753531207</v>
          </cell>
          <cell r="CB77">
            <v>148285.27242052922</v>
          </cell>
          <cell r="CC77">
            <v>40.853880950000011</v>
          </cell>
          <cell r="CD77">
            <v>3.0996657599999997</v>
          </cell>
          <cell r="CE77">
            <v>43.953546710000005</v>
          </cell>
          <cell r="CF77">
            <v>44.692392718571433</v>
          </cell>
          <cell r="CG77">
            <v>39.449600000000004</v>
          </cell>
          <cell r="CH77">
            <v>3.444</v>
          </cell>
          <cell r="CI77">
            <v>42.893600000000006</v>
          </cell>
          <cell r="CL77">
            <v>0</v>
          </cell>
          <cell r="CM77">
            <v>78830</v>
          </cell>
        </row>
        <row r="78">
          <cell r="A78">
            <v>71</v>
          </cell>
          <cell r="B78">
            <v>79</v>
          </cell>
          <cell r="D78" t="str">
            <v>NT</v>
          </cell>
          <cell r="E78" t="str">
            <v>Tsuen Wan</v>
          </cell>
          <cell r="F78" t="str">
            <v>Shek Wai Kok Commercial Centre</v>
          </cell>
          <cell r="G78" t="str">
            <v>SC</v>
          </cell>
          <cell r="H78">
            <v>453</v>
          </cell>
          <cell r="I78">
            <v>350.5</v>
          </cell>
          <cell r="J78">
            <v>102.5</v>
          </cell>
          <cell r="K78">
            <v>514.29999999999995</v>
          </cell>
          <cell r="L78">
            <v>388.1</v>
          </cell>
          <cell r="M78">
            <v>126.2</v>
          </cell>
          <cell r="N78">
            <v>134066</v>
          </cell>
          <cell r="O78">
            <v>128940</v>
          </cell>
          <cell r="P78">
            <v>5126</v>
          </cell>
          <cell r="Q78">
            <v>578</v>
          </cell>
          <cell r="R78">
            <v>32.494908109999997</v>
          </cell>
          <cell r="S78">
            <v>22.98471713</v>
          </cell>
          <cell r="T78">
            <v>9.5101909799999991</v>
          </cell>
          <cell r="U78">
            <v>21.994661509999997</v>
          </cell>
          <cell r="V78">
            <v>15.270988359999999</v>
          </cell>
          <cell r="W78">
            <v>6.7236731499999989</v>
          </cell>
          <cell r="X78">
            <v>14.282</v>
          </cell>
          <cell r="Y78">
            <v>15.934799999999999</v>
          </cell>
          <cell r="Z78">
            <v>0.11572608878308355</v>
          </cell>
          <cell r="AA78">
            <v>565.70000000000005</v>
          </cell>
          <cell r="AB78">
            <v>424</v>
          </cell>
          <cell r="AC78">
            <v>141.69999999999999</v>
          </cell>
          <cell r="AD78">
            <v>543.70000000000005</v>
          </cell>
          <cell r="AE78">
            <v>407.5</v>
          </cell>
          <cell r="AF78">
            <v>136.19999999999999</v>
          </cell>
          <cell r="AG78">
            <v>-3.8889870956337225E-2</v>
          </cell>
          <cell r="AH78">
            <v>-3.8915094339622591E-2</v>
          </cell>
          <cell r="AI78">
            <v>-3.8814396612561808E-2</v>
          </cell>
          <cell r="AJ78">
            <v>554.70000000000005</v>
          </cell>
          <cell r="AK78">
            <v>415.7</v>
          </cell>
          <cell r="AL78">
            <v>139</v>
          </cell>
          <cell r="AM78">
            <v>0.22450331125827816</v>
          </cell>
          <cell r="AN78">
            <v>0.18601997146932958</v>
          </cell>
          <cell r="AO78">
            <v>0.35609756097560985</v>
          </cell>
          <cell r="AP78">
            <v>7.8553373517402436E-2</v>
          </cell>
          <cell r="AQ78">
            <v>7.1115691832001948E-2</v>
          </cell>
          <cell r="AR78">
            <v>0.10142630744849446</v>
          </cell>
          <cell r="AS78">
            <v>270073.34725797834</v>
          </cell>
          <cell r="AT78">
            <v>0.82047463936714748</v>
          </cell>
          <cell r="AU78">
            <v>7.9227817409916801E-2</v>
          </cell>
          <cell r="AV78">
            <v>3.6731180661455198E-2</v>
          </cell>
          <cell r="AW78">
            <v>4.8389155451601287E-2</v>
          </cell>
          <cell r="AX78">
            <v>3.9651453957093921E-2</v>
          </cell>
          <cell r="AY78">
            <v>4.8607632130217369E-2</v>
          </cell>
          <cell r="AZ78">
            <v>4.8000000000000001E-2</v>
          </cell>
          <cell r="BA78">
            <v>4.8000000000000001E-2</v>
          </cell>
          <cell r="BB78">
            <v>4.8000000000000001E-2</v>
          </cell>
          <cell r="BC78">
            <v>4.9000000000000002E-2</v>
          </cell>
          <cell r="BD78">
            <v>4.9000000000000002E-2</v>
          </cell>
          <cell r="BE78">
            <v>4.8999999997895123E-2</v>
          </cell>
          <cell r="BF78">
            <v>7.4999999999999997E-2</v>
          </cell>
          <cell r="BG78">
            <v>-3.9999999999999966E-3</v>
          </cell>
          <cell r="BH78">
            <v>-2.0000000000000018E-3</v>
          </cell>
          <cell r="BJ78" t="str">
            <v>PRH</v>
          </cell>
          <cell r="BK78" t="str">
            <v>-</v>
          </cell>
          <cell r="BL78">
            <v>0</v>
          </cell>
          <cell r="BM78">
            <v>0.784926174075814</v>
          </cell>
          <cell r="BN78">
            <v>0.82047463936714748</v>
          </cell>
          <cell r="BO78">
            <v>1510918</v>
          </cell>
          <cell r="BP78">
            <v>1924917.3360526315</v>
          </cell>
          <cell r="BQ78">
            <v>0</v>
          </cell>
          <cell r="BR78">
            <v>0.392463087037907</v>
          </cell>
          <cell r="BS78">
            <v>0.06</v>
          </cell>
          <cell r="BT78" t="str">
            <v>N</v>
          </cell>
          <cell r="BU78">
            <v>0</v>
          </cell>
          <cell r="BV78">
            <v>0</v>
          </cell>
          <cell r="BX78">
            <v>0.215073825924186</v>
          </cell>
          <cell r="BY78">
            <v>0.17952536063285252</v>
          </cell>
          <cell r="BZ78"/>
          <cell r="CA78">
            <v>3223.9801458042502</v>
          </cell>
          <cell r="CB78">
            <v>16978.128374790675</v>
          </cell>
          <cell r="CC78">
            <v>15.269151800966926</v>
          </cell>
          <cell r="CD78">
            <v>6.7260926077725793</v>
          </cell>
          <cell r="CE78">
            <v>21.99466151</v>
          </cell>
          <cell r="CF78">
            <v>26.962653542631578</v>
          </cell>
          <cell r="CG78">
            <v>20.352</v>
          </cell>
          <cell r="CH78">
            <v>6.8015999999999996</v>
          </cell>
          <cell r="CI78">
            <v>27.153600000000001</v>
          </cell>
          <cell r="CL78">
            <v>7.3000142989843558E-2</v>
          </cell>
          <cell r="CM78">
            <v>105792</v>
          </cell>
        </row>
        <row r="79">
          <cell r="A79">
            <v>72</v>
          </cell>
          <cell r="B79">
            <v>76</v>
          </cell>
          <cell r="D79" t="str">
            <v>NT</v>
          </cell>
          <cell r="E79" t="str">
            <v>Kwai Chung</v>
          </cell>
          <cell r="F79" t="str">
            <v>Shek Yam Shopping Centre</v>
          </cell>
          <cell r="G79" t="str">
            <v>CC</v>
          </cell>
          <cell r="H79">
            <v>511</v>
          </cell>
          <cell r="I79">
            <v>422</v>
          </cell>
          <cell r="J79">
            <v>89</v>
          </cell>
          <cell r="K79">
            <v>601.70000000000005</v>
          </cell>
          <cell r="L79">
            <v>481.5</v>
          </cell>
          <cell r="M79">
            <v>120.2</v>
          </cell>
          <cell r="N79">
            <v>79553</v>
          </cell>
          <cell r="O79">
            <v>75270</v>
          </cell>
          <cell r="P79">
            <v>4283</v>
          </cell>
          <cell r="Q79">
            <v>424</v>
          </cell>
          <cell r="R79">
            <v>46.366347640000001</v>
          </cell>
          <cell r="S79">
            <v>36.072103579999997</v>
          </cell>
          <cell r="T79">
            <v>10.29424406</v>
          </cell>
          <cell r="U79">
            <v>30.983547209999998</v>
          </cell>
          <cell r="V79">
            <v>23.370267979999998</v>
          </cell>
          <cell r="W79">
            <v>7.6132792300000007</v>
          </cell>
          <cell r="X79">
            <v>30.992999999999999</v>
          </cell>
          <cell r="Y79">
            <v>31.3767</v>
          </cell>
          <cell r="Z79">
            <v>1.2380214887232732E-2</v>
          </cell>
          <cell r="AA79">
            <v>651.4</v>
          </cell>
          <cell r="AB79">
            <v>516.1</v>
          </cell>
          <cell r="AC79">
            <v>135.30000000000001</v>
          </cell>
          <cell r="AD79">
            <v>627.4</v>
          </cell>
          <cell r="AE79">
            <v>489.2</v>
          </cell>
          <cell r="AF79">
            <v>138.19999999999999</v>
          </cell>
          <cell r="AG79">
            <v>-3.6843721215842784E-2</v>
          </cell>
          <cell r="AH79">
            <v>-5.2121681844603862E-2</v>
          </cell>
          <cell r="AI79">
            <v>2.1433850702143209E-2</v>
          </cell>
          <cell r="AJ79">
            <v>639.4</v>
          </cell>
          <cell r="AK79">
            <v>502.6</v>
          </cell>
          <cell r="AL79">
            <v>136.80000000000001</v>
          </cell>
          <cell r="AM79">
            <v>0.25127201565557722</v>
          </cell>
          <cell r="AN79">
            <v>0.19099526066350725</v>
          </cell>
          <cell r="AO79">
            <v>0.53707865168539337</v>
          </cell>
          <cell r="AP79">
            <v>6.2655808542462887E-2</v>
          </cell>
          <cell r="AQ79">
            <v>4.3821391484943018E-2</v>
          </cell>
          <cell r="AR79">
            <v>0.13810316139767065</v>
          </cell>
          <cell r="AS79">
            <v>323429.74229647726</v>
          </cell>
          <cell r="AT79">
            <v>0.92799256011691245</v>
          </cell>
          <cell r="AU79">
            <v>7.9360856289425241E-2</v>
          </cell>
          <cell r="AV79">
            <v>4.6494117139162433E-2</v>
          </cell>
          <cell r="AW79">
            <v>5.5672974259597809E-2</v>
          </cell>
          <cell r="AX79">
            <v>4.8457221160462929E-2</v>
          </cell>
          <cell r="AY79">
            <v>5.0862202173913039E-2</v>
          </cell>
          <cell r="AZ79">
            <v>4.5999999999999999E-2</v>
          </cell>
          <cell r="BA79">
            <v>5.6000000000000001E-2</v>
          </cell>
          <cell r="BB79">
            <v>4.8077064783543136E-2</v>
          </cell>
          <cell r="BC79">
            <v>4.7E-2</v>
          </cell>
          <cell r="BD79">
            <v>5.7000000000000002E-2</v>
          </cell>
          <cell r="BE79">
            <v>4.9059694917370889E-2</v>
          </cell>
          <cell r="BF79">
            <v>7.4999999999999997E-2</v>
          </cell>
          <cell r="BG79">
            <v>-2.0000000000000018E-3</v>
          </cell>
          <cell r="BH79">
            <v>-3.9999999999999966E-3</v>
          </cell>
          <cell r="BJ79" t="str">
            <v>PRH</v>
          </cell>
          <cell r="BK79" t="str">
            <v>-</v>
          </cell>
          <cell r="BL79">
            <v>0</v>
          </cell>
          <cell r="BM79">
            <v>0.94411472512679262</v>
          </cell>
          <cell r="BN79">
            <v>0.92799256011691245</v>
          </cell>
          <cell r="BO79">
            <v>2164863</v>
          </cell>
          <cell r="BP79">
            <v>2293008.4049999998</v>
          </cell>
          <cell r="BQ79">
            <v>0</v>
          </cell>
          <cell r="BR79">
            <v>0.47205736256339631</v>
          </cell>
          <cell r="BS79">
            <v>0.06</v>
          </cell>
          <cell r="BT79" t="str">
            <v>N</v>
          </cell>
          <cell r="BU79">
            <v>0</v>
          </cell>
          <cell r="BV79">
            <v>0</v>
          </cell>
          <cell r="BX79">
            <v>5.588527487320738E-2</v>
          </cell>
          <cell r="BY79">
            <v>7.2007439883087554E-2</v>
          </cell>
          <cell r="BZ79"/>
          <cell r="CA79">
            <v>6677.2950710774548</v>
          </cell>
          <cell r="CB79">
            <v>107992.12419424155</v>
          </cell>
          <cell r="CC79">
            <v>23.367943274143041</v>
          </cell>
          <cell r="CD79">
            <v>7.6160628787129809</v>
          </cell>
          <cell r="CE79">
            <v>30.983547209999998</v>
          </cell>
          <cell r="CF79">
            <v>32.521292069999994</v>
          </cell>
          <cell r="CG79">
            <v>23.740600000000001</v>
          </cell>
          <cell r="CH79">
            <v>7.5768000000000004</v>
          </cell>
          <cell r="CI79">
            <v>31.317399999999999</v>
          </cell>
          <cell r="CL79">
            <v>1.1012651778256779E-2</v>
          </cell>
          <cell r="CM79">
            <v>69850</v>
          </cell>
        </row>
        <row r="80">
          <cell r="A80">
            <v>73</v>
          </cell>
          <cell r="B80">
            <v>90</v>
          </cell>
          <cell r="D80" t="str">
            <v>NT</v>
          </cell>
          <cell r="E80" t="str">
            <v>Shatin</v>
          </cell>
          <cell r="F80" t="str">
            <v>Sui Wo Court Commercial Centre</v>
          </cell>
          <cell r="G80" t="str">
            <v>Plaza</v>
          </cell>
          <cell r="H80">
            <v>372</v>
          </cell>
          <cell r="I80">
            <v>195</v>
          </cell>
          <cell r="J80">
            <v>177</v>
          </cell>
          <cell r="K80">
            <v>436</v>
          </cell>
          <cell r="L80">
            <v>189</v>
          </cell>
          <cell r="M80">
            <v>247</v>
          </cell>
          <cell r="N80">
            <v>62070</v>
          </cell>
          <cell r="O80">
            <v>59094</v>
          </cell>
          <cell r="P80">
            <v>2976</v>
          </cell>
          <cell r="Q80">
            <v>980</v>
          </cell>
          <cell r="R80">
            <v>32.097390869999998</v>
          </cell>
          <cell r="S80">
            <v>17.329653130000001</v>
          </cell>
          <cell r="T80">
            <v>14.767737739999999</v>
          </cell>
          <cell r="U80">
            <v>20.7126673</v>
          </cell>
          <cell r="V80">
            <v>8.5085588799999989</v>
          </cell>
          <cell r="W80">
            <v>12.204108420000001</v>
          </cell>
          <cell r="X80">
            <v>21.304400000000001</v>
          </cell>
          <cell r="Y80">
            <v>24.455200000000001</v>
          </cell>
          <cell r="Z80">
            <v>0.14789433168735089</v>
          </cell>
          <cell r="AA80">
            <v>479</v>
          </cell>
          <cell r="AB80">
            <v>193</v>
          </cell>
          <cell r="AC80">
            <v>286</v>
          </cell>
          <cell r="AD80">
            <v>449</v>
          </cell>
          <cell r="AE80">
            <v>187</v>
          </cell>
          <cell r="AF80">
            <v>262</v>
          </cell>
          <cell r="AG80">
            <v>-6.2630480167014668E-2</v>
          </cell>
          <cell r="AH80">
            <v>-3.1088082901554404E-2</v>
          </cell>
          <cell r="AI80">
            <v>-8.3916083916083961E-2</v>
          </cell>
          <cell r="AJ80">
            <v>464</v>
          </cell>
          <cell r="AK80">
            <v>190</v>
          </cell>
          <cell r="AL80">
            <v>274</v>
          </cell>
          <cell r="AM80">
            <v>0.24731182795698925</v>
          </cell>
          <cell r="AN80">
            <v>-2.5641025641025661E-2</v>
          </cell>
          <cell r="AO80">
            <v>0.54802259887005644</v>
          </cell>
          <cell r="AP80">
            <v>6.4220183486238591E-2</v>
          </cell>
          <cell r="AQ80">
            <v>5.2910052910053462E-3</v>
          </cell>
          <cell r="AR80">
            <v>0.10931174089068829</v>
          </cell>
          <cell r="AS80">
            <v>298129.88779326761</v>
          </cell>
          <cell r="AT80">
            <v>0.98813754357464378</v>
          </cell>
          <cell r="AU80">
            <v>7.760728518242388E-2</v>
          </cell>
          <cell r="AV80">
            <v>4.478188884210528E-2</v>
          </cell>
          <cell r="AW80">
            <v>4.4540541678832118E-2</v>
          </cell>
          <cell r="AX80">
            <v>4.4639369181034498E-2</v>
          </cell>
          <cell r="AY80">
            <v>4.528730339609801E-2</v>
          </cell>
          <cell r="AZ80">
            <v>4.5999999999999999E-2</v>
          </cell>
          <cell r="BA80">
            <v>4.2000000000000003E-2</v>
          </cell>
          <cell r="BB80">
            <v>4.3611691022964506E-2</v>
          </cell>
          <cell r="BC80">
            <v>4.7E-2</v>
          </cell>
          <cell r="BD80">
            <v>4.3000000000000003E-2</v>
          </cell>
          <cell r="BE80">
            <v>4.4665780150004858E-2</v>
          </cell>
          <cell r="BF80">
            <v>7.4999999999999997E-2</v>
          </cell>
          <cell r="BG80">
            <v>0</v>
          </cell>
          <cell r="BH80">
            <v>-1.9999999999999948E-3</v>
          </cell>
          <cell r="BJ80" t="str">
            <v>HOS</v>
          </cell>
          <cell r="BK80" t="str">
            <v>-</v>
          </cell>
          <cell r="BL80">
            <v>0</v>
          </cell>
          <cell r="BM80">
            <v>0.98025859548361882</v>
          </cell>
          <cell r="BN80">
            <v>0.98813754357464378</v>
          </cell>
          <cell r="BO80">
            <v>1244028.3</v>
          </cell>
          <cell r="BP80">
            <v>1269081.7563157894</v>
          </cell>
          <cell r="BQ80">
            <v>0</v>
          </cell>
          <cell r="BR80">
            <v>0.49012929774180941</v>
          </cell>
          <cell r="BS80">
            <v>0.02</v>
          </cell>
          <cell r="BT80" t="str">
            <v>N</v>
          </cell>
          <cell r="BU80">
            <v>0</v>
          </cell>
          <cell r="BV80">
            <v>0</v>
          </cell>
          <cell r="BX80">
            <v>1.9741404516381178E-2</v>
          </cell>
          <cell r="BY80">
            <v>1.1862456425356216E-2</v>
          </cell>
          <cell r="BZ80"/>
          <cell r="CA80">
            <v>3215.2164348326396</v>
          </cell>
          <cell r="CB80">
            <v>20533.44269205107</v>
          </cell>
          <cell r="CC80">
            <v>8.5085588800000025</v>
          </cell>
          <cell r="CD80">
            <v>12.204108420000001</v>
          </cell>
          <cell r="CE80">
            <v>20.712667300000007</v>
          </cell>
          <cell r="CF80">
            <v>21.013308775789476</v>
          </cell>
          <cell r="CG80">
            <v>8.8780000000000001</v>
          </cell>
          <cell r="CH80">
            <v>12.012</v>
          </cell>
          <cell r="CI80">
            <v>20.89</v>
          </cell>
          <cell r="CL80">
            <v>7.9425057108360592E-2</v>
          </cell>
          <cell r="CM80">
            <v>58393</v>
          </cell>
        </row>
        <row r="81">
          <cell r="A81">
            <v>74</v>
          </cell>
          <cell r="B81">
            <v>54</v>
          </cell>
          <cell r="D81" t="str">
            <v>NT</v>
          </cell>
          <cell r="E81" t="str">
            <v>Shatin</v>
          </cell>
          <cell r="F81" t="str">
            <v>Sun Chui Shopping Centre</v>
          </cell>
          <cell r="G81" t="str">
            <v>SC</v>
          </cell>
          <cell r="H81">
            <v>685</v>
          </cell>
          <cell r="I81">
            <v>579</v>
          </cell>
          <cell r="J81">
            <v>106</v>
          </cell>
          <cell r="K81">
            <v>794.5</v>
          </cell>
          <cell r="L81">
            <v>651.6</v>
          </cell>
          <cell r="M81">
            <v>142.9</v>
          </cell>
          <cell r="N81">
            <v>81777</v>
          </cell>
          <cell r="O81">
            <v>74092</v>
          </cell>
          <cell r="P81">
            <v>7685</v>
          </cell>
          <cell r="Q81">
            <v>620</v>
          </cell>
          <cell r="R81">
            <v>51.301572159999999</v>
          </cell>
          <cell r="S81">
            <v>40.846931669999996</v>
          </cell>
          <cell r="T81">
            <v>10.454640490000001</v>
          </cell>
          <cell r="U81">
            <v>41.939704389999996</v>
          </cell>
          <cell r="V81">
            <v>33.888325669999993</v>
          </cell>
          <cell r="W81">
            <v>8.0513787200000007</v>
          </cell>
          <cell r="X81">
            <v>39.3123</v>
          </cell>
          <cell r="Y81">
            <v>42.7684</v>
          </cell>
          <cell r="Z81">
            <v>8.7913960770547694E-2</v>
          </cell>
          <cell r="AA81">
            <v>911</v>
          </cell>
          <cell r="AB81">
            <v>741</v>
          </cell>
          <cell r="AC81">
            <v>170</v>
          </cell>
          <cell r="AD81">
            <v>859</v>
          </cell>
          <cell r="AE81">
            <v>698</v>
          </cell>
          <cell r="AF81">
            <v>161</v>
          </cell>
          <cell r="AG81">
            <v>-5.7080131723380889E-2</v>
          </cell>
          <cell r="AH81">
            <v>-5.802968960863697E-2</v>
          </cell>
          <cell r="AI81">
            <v>-5.2941176470588269E-2</v>
          </cell>
          <cell r="AJ81">
            <v>885</v>
          </cell>
          <cell r="AK81">
            <v>720</v>
          </cell>
          <cell r="AL81">
            <v>165</v>
          </cell>
          <cell r="AM81">
            <v>0.29197080291970812</v>
          </cell>
          <cell r="AN81">
            <v>0.24352331606217614</v>
          </cell>
          <cell r="AO81">
            <v>0.55660377358490565</v>
          </cell>
          <cell r="AP81">
            <v>0.11390811831340475</v>
          </cell>
          <cell r="AQ81">
            <v>0.1049723756906078</v>
          </cell>
          <cell r="AR81">
            <v>0.15465360391882421</v>
          </cell>
          <cell r="AS81">
            <v>294257.5199143978</v>
          </cell>
          <cell r="AT81">
            <v>0.98504561896021159</v>
          </cell>
          <cell r="AU81">
            <v>7.7938346560552318E-2</v>
          </cell>
          <cell r="AV81">
            <v>4.7099827199444048E-2</v>
          </cell>
          <cell r="AW81">
            <v>4.8648814018126894E-2</v>
          </cell>
          <cell r="AX81">
            <v>4.7389496485875697E-2</v>
          </cell>
          <cell r="AY81">
            <v>4.8238288129051433E-2</v>
          </cell>
          <cell r="AZ81">
            <v>4.5999999999999999E-2</v>
          </cell>
          <cell r="BA81">
            <v>4.5999999999999999E-2</v>
          </cell>
          <cell r="BB81">
            <v>4.5999999999999999E-2</v>
          </cell>
          <cell r="BC81">
            <v>4.7E-2</v>
          </cell>
          <cell r="BD81">
            <v>4.7E-2</v>
          </cell>
          <cell r="BE81">
            <v>4.6999999994767575E-2</v>
          </cell>
          <cell r="BF81">
            <v>7.4999999999999997E-2</v>
          </cell>
          <cell r="BG81">
            <v>-4.0000000000000036E-3</v>
          </cell>
          <cell r="BH81">
            <v>-4.0000000000000036E-3</v>
          </cell>
          <cell r="BJ81" t="str">
            <v>PRH</v>
          </cell>
          <cell r="BK81" t="str">
            <v>-</v>
          </cell>
          <cell r="BL81">
            <v>0</v>
          </cell>
          <cell r="BM81">
            <v>0.97864822078890124</v>
          </cell>
          <cell r="BN81">
            <v>0.98504561896021159</v>
          </cell>
          <cell r="BO81">
            <v>2869165.9</v>
          </cell>
          <cell r="BP81">
            <v>2931764.2836842104</v>
          </cell>
          <cell r="BQ81">
            <v>0</v>
          </cell>
          <cell r="BR81">
            <v>0.48932411039445062</v>
          </cell>
          <cell r="BS81">
            <v>0.02</v>
          </cell>
          <cell r="BT81" t="str">
            <v>N</v>
          </cell>
          <cell r="BU81">
            <v>0</v>
          </cell>
          <cell r="BV81">
            <v>0</v>
          </cell>
          <cell r="BX81">
            <v>2.1351779211098765E-2</v>
          </cell>
          <cell r="BY81">
            <v>1.4954381039788411E-2</v>
          </cell>
          <cell r="BZ81"/>
          <cell r="CA81">
            <v>9717.6483291043569</v>
          </cell>
          <cell r="CB81">
            <v>559194.12141195661</v>
          </cell>
          <cell r="CC81">
            <v>33.911875583599716</v>
          </cell>
          <cell r="CD81">
            <v>8.0270543129909377</v>
          </cell>
          <cell r="CE81">
            <v>41.939704389999989</v>
          </cell>
          <cell r="CF81">
            <v>42.690884994210521</v>
          </cell>
          <cell r="CG81">
            <v>34.085999999999999</v>
          </cell>
          <cell r="CH81">
            <v>7.82</v>
          </cell>
          <cell r="CI81">
            <v>41.905999999999999</v>
          </cell>
          <cell r="CL81">
            <v>0</v>
          </cell>
          <cell r="CM81">
            <v>72984</v>
          </cell>
        </row>
        <row r="82">
          <cell r="A82">
            <v>75</v>
          </cell>
          <cell r="B82">
            <v>118</v>
          </cell>
          <cell r="D82" t="str">
            <v>NT</v>
          </cell>
          <cell r="E82" t="str">
            <v>Shatin</v>
          </cell>
          <cell r="F82" t="str">
            <v>Sun Tin Wai Commercial Centre</v>
          </cell>
          <cell r="G82" t="str">
            <v>CP</v>
          </cell>
          <cell r="H82">
            <v>178</v>
          </cell>
          <cell r="I82">
            <v>144.5</v>
          </cell>
          <cell r="J82">
            <v>33.5</v>
          </cell>
          <cell r="K82">
            <v>196.4</v>
          </cell>
          <cell r="L82">
            <v>154.19999999999999</v>
          </cell>
          <cell r="M82">
            <v>42.2</v>
          </cell>
          <cell r="N82">
            <v>66624</v>
          </cell>
          <cell r="O82">
            <v>54625</v>
          </cell>
          <cell r="P82">
            <v>11999</v>
          </cell>
          <cell r="Q82">
            <v>320</v>
          </cell>
          <cell r="R82">
            <v>18.062429219999999</v>
          </cell>
          <cell r="S82">
            <v>12.91749819</v>
          </cell>
          <cell r="T82">
            <v>5.1449310300000004</v>
          </cell>
          <cell r="U82">
            <v>8.6337426500000003</v>
          </cell>
          <cell r="V82">
            <v>6.2287872399999999</v>
          </cell>
          <cell r="W82">
            <v>2.4049554100000008</v>
          </cell>
          <cell r="X82">
            <v>17.558700000000002</v>
          </cell>
          <cell r="Y82">
            <v>21.197299999999998</v>
          </cell>
          <cell r="Z82">
            <v>0.20722490844994201</v>
          </cell>
          <cell r="AA82">
            <v>220.8</v>
          </cell>
          <cell r="AB82">
            <v>163.4</v>
          </cell>
          <cell r="AC82">
            <v>57.4</v>
          </cell>
          <cell r="AD82">
            <v>215.7</v>
          </cell>
          <cell r="AE82">
            <v>162.30000000000001</v>
          </cell>
          <cell r="AF82">
            <v>53.4</v>
          </cell>
          <cell r="AG82">
            <v>-2.3097826086956652E-2</v>
          </cell>
          <cell r="AH82">
            <v>-6.7319461444308448E-3</v>
          </cell>
          <cell r="AI82">
            <v>-6.9686411149825767E-2</v>
          </cell>
          <cell r="AJ82">
            <v>218.3</v>
          </cell>
          <cell r="AK82">
            <v>162.9</v>
          </cell>
          <cell r="AL82">
            <v>55.4</v>
          </cell>
          <cell r="AM82">
            <v>0.22640449438202248</v>
          </cell>
          <cell r="AN82">
            <v>0.12733564013840826</v>
          </cell>
          <cell r="AO82">
            <v>0.65373134328358207</v>
          </cell>
          <cell r="AP82">
            <v>0.11150712830957232</v>
          </cell>
          <cell r="AQ82">
            <v>5.6420233463035041E-2</v>
          </cell>
          <cell r="AR82">
            <v>0.31279620853080559</v>
          </cell>
          <cell r="AS82">
            <v>191894.70038101837</v>
          </cell>
          <cell r="AT82">
            <v>0.88430205949656748</v>
          </cell>
          <cell r="AU82">
            <v>8.0249483319041026E-2</v>
          </cell>
          <cell r="AV82">
            <v>3.8236876856967479E-2</v>
          </cell>
          <cell r="AW82">
            <v>4.3410747472924199E-2</v>
          </cell>
          <cell r="AX82">
            <v>3.954989761795695E-2</v>
          </cell>
          <cell r="AY82">
            <v>4.8348147537226382E-2</v>
          </cell>
          <cell r="AZ82">
            <v>5.1999999999999998E-2</v>
          </cell>
          <cell r="BA82">
            <v>4.3999999999999997E-2</v>
          </cell>
          <cell r="BB82">
            <v>4.9920289855072464E-2</v>
          </cell>
          <cell r="BC82">
            <v>5.2999999999999999E-2</v>
          </cell>
          <cell r="BD82">
            <v>4.4999999999999998E-2</v>
          </cell>
          <cell r="BE82">
            <v>5.0965375790926255E-2</v>
          </cell>
          <cell r="BF82">
            <v>7.4999999999999997E-2</v>
          </cell>
          <cell r="BG82">
            <v>-2.0000000000000087E-3</v>
          </cell>
          <cell r="BH82">
            <v>-6.0000000000000053E-3</v>
          </cell>
          <cell r="BJ82" t="str">
            <v>PRH</v>
          </cell>
          <cell r="BK82" t="str">
            <v>Retail Podium / Commercial Complex with CPS that cannot be sold separately</v>
          </cell>
          <cell r="BL82">
            <v>0</v>
          </cell>
          <cell r="BM82">
            <v>0.84125129578517632</v>
          </cell>
          <cell r="BN82">
            <v>0.88430205949656748</v>
          </cell>
          <cell r="BO82">
            <v>848172.8</v>
          </cell>
          <cell r="BP82">
            <v>1008227.6297813766</v>
          </cell>
          <cell r="BQ82">
            <v>0</v>
          </cell>
          <cell r="BR82">
            <v>0.42062564789258816</v>
          </cell>
          <cell r="BS82">
            <v>0.06</v>
          </cell>
          <cell r="BT82" t="str">
            <v>N</v>
          </cell>
          <cell r="BU82">
            <v>0</v>
          </cell>
          <cell r="BV82">
            <v>0</v>
          </cell>
          <cell r="BX82">
            <v>0.15874870421482368</v>
          </cell>
          <cell r="BY82">
            <v>0.11569794050343252</v>
          </cell>
          <cell r="BZ82"/>
          <cell r="CA82">
            <v>2982.1510297482837</v>
          </cell>
          <cell r="CB82">
            <v>26050.495282264514</v>
          </cell>
          <cell r="CC82">
            <v>6.2287872400000026</v>
          </cell>
          <cell r="CD82">
            <v>2.4049554100000008</v>
          </cell>
          <cell r="CE82">
            <v>8.6337426500000021</v>
          </cell>
          <cell r="CF82">
            <v>10.55440060737652</v>
          </cell>
          <cell r="CG82">
            <v>8.4968000000000004</v>
          </cell>
          <cell r="CH82">
            <v>2.5255999999999998</v>
          </cell>
          <cell r="CI82">
            <v>11.022400000000001</v>
          </cell>
          <cell r="CL82">
            <v>0</v>
          </cell>
          <cell r="CM82">
            <v>48305</v>
          </cell>
        </row>
        <row r="83">
          <cell r="A83">
            <v>76</v>
          </cell>
          <cell r="B83">
            <v>68</v>
          </cell>
          <cell r="D83" t="str">
            <v>NT</v>
          </cell>
          <cell r="E83" t="str">
            <v>Tsuen Wan</v>
          </cell>
          <cell r="F83" t="str">
            <v>Tai Wo Hau Commercial Centre</v>
          </cell>
          <cell r="G83" t="str">
            <v>CC</v>
          </cell>
          <cell r="H83">
            <v>597</v>
          </cell>
          <cell r="I83">
            <v>425</v>
          </cell>
          <cell r="J83">
            <v>172</v>
          </cell>
          <cell r="K83">
            <v>683</v>
          </cell>
          <cell r="L83">
            <v>489</v>
          </cell>
          <cell r="M83">
            <v>194</v>
          </cell>
          <cell r="N83">
            <v>80258</v>
          </cell>
          <cell r="O83">
            <v>76910</v>
          </cell>
          <cell r="P83">
            <v>3348</v>
          </cell>
          <cell r="Q83">
            <v>609</v>
          </cell>
          <cell r="R83">
            <v>47.11909361</v>
          </cell>
          <cell r="S83">
            <v>32.814510599999998</v>
          </cell>
          <cell r="T83">
            <v>14.304583010000002</v>
          </cell>
          <cell r="U83">
            <v>35.41469455</v>
          </cell>
          <cell r="V83">
            <v>24.37111337</v>
          </cell>
          <cell r="W83">
            <v>11.043581180000002</v>
          </cell>
          <cell r="X83">
            <v>33.798099999999998</v>
          </cell>
          <cell r="Y83">
            <v>37.621099999999998</v>
          </cell>
          <cell r="Z83">
            <v>0.11311286729135661</v>
          </cell>
          <cell r="AA83">
            <v>723</v>
          </cell>
          <cell r="AB83">
            <v>512</v>
          </cell>
          <cell r="AC83">
            <v>211</v>
          </cell>
          <cell r="AD83">
            <v>720</v>
          </cell>
          <cell r="AE83">
            <v>507</v>
          </cell>
          <cell r="AF83">
            <v>213</v>
          </cell>
          <cell r="AG83">
            <v>-4.1493775933609811E-3</v>
          </cell>
          <cell r="AH83">
            <v>-9.765625E-3</v>
          </cell>
          <cell r="AI83">
            <v>9.4786729857820884E-3</v>
          </cell>
          <cell r="AJ83">
            <v>722</v>
          </cell>
          <cell r="AK83">
            <v>510</v>
          </cell>
          <cell r="AL83">
            <v>212</v>
          </cell>
          <cell r="AM83">
            <v>0.20938023450586263</v>
          </cell>
          <cell r="AN83">
            <v>0.19999999999999996</v>
          </cell>
          <cell r="AO83">
            <v>0.23255813953488369</v>
          </cell>
          <cell r="AP83">
            <v>5.7101024890190422E-2</v>
          </cell>
          <cell r="AQ83">
            <v>4.2944785276073594E-2</v>
          </cell>
          <cell r="AR83">
            <v>9.2783505154639068E-2</v>
          </cell>
          <cell r="AS83">
            <v>377655.38945712039</v>
          </cell>
          <cell r="AT83">
            <v>0.89747757118710181</v>
          </cell>
          <cell r="AU83">
            <v>8.1617348974732495E-2</v>
          </cell>
          <cell r="AV83">
            <v>4.7786496803921573E-2</v>
          </cell>
          <cell r="AW83">
            <v>5.2092364056603779E-2</v>
          </cell>
          <cell r="AX83">
            <v>4.9050823476454286E-2</v>
          </cell>
          <cell r="AY83">
            <v>5.54905084101181E-2</v>
          </cell>
          <cell r="AZ83">
            <v>5.1999999999999998E-2</v>
          </cell>
          <cell r="BA83">
            <v>5.3999999999999999E-2</v>
          </cell>
          <cell r="BB83">
            <v>5.2583679114799449E-2</v>
          </cell>
          <cell r="BC83">
            <v>5.2999999999999999E-2</v>
          </cell>
          <cell r="BD83">
            <v>5.5E-2</v>
          </cell>
          <cell r="BE83">
            <v>5.3578337311371661E-2</v>
          </cell>
          <cell r="BF83">
            <v>7.4999999999999997E-2</v>
          </cell>
          <cell r="BG83">
            <v>-2.0000000000000087E-3</v>
          </cell>
          <cell r="BH83">
            <v>-2.0000000000000018E-3</v>
          </cell>
          <cell r="BJ83" t="str">
            <v>PRH</v>
          </cell>
          <cell r="BK83" t="str">
            <v>-</v>
          </cell>
          <cell r="BL83">
            <v>0</v>
          </cell>
          <cell r="BM83">
            <v>0.85757294763525582</v>
          </cell>
          <cell r="BN83">
            <v>0.89747757118710181</v>
          </cell>
          <cell r="BO83">
            <v>2332916.3000000003</v>
          </cell>
          <cell r="BP83">
            <v>2720370.6768421056</v>
          </cell>
          <cell r="BQ83">
            <v>0</v>
          </cell>
          <cell r="BR83">
            <v>0.42878647381762791</v>
          </cell>
          <cell r="BS83">
            <v>0.06</v>
          </cell>
          <cell r="BT83" t="str">
            <v>N</v>
          </cell>
          <cell r="BU83">
            <v>0</v>
          </cell>
          <cell r="BV83">
            <v>0</v>
          </cell>
          <cell r="BX83">
            <v>0.14242705236474418</v>
          </cell>
          <cell r="BY83">
            <v>0.10252242881289819</v>
          </cell>
          <cell r="BZ83"/>
          <cell r="CA83">
            <v>6631.1272916395783</v>
          </cell>
          <cell r="CB83">
            <v>63518.74093909574</v>
          </cell>
          <cell r="CC83">
            <v>24.371113370000003</v>
          </cell>
          <cell r="CD83">
            <v>11.04358118</v>
          </cell>
          <cell r="CE83">
            <v>35.414694549999993</v>
          </cell>
          <cell r="CF83">
            <v>40.064147072105271</v>
          </cell>
          <cell r="CG83">
            <v>26.623999999999999</v>
          </cell>
          <cell r="CH83">
            <v>11.394</v>
          </cell>
          <cell r="CI83">
            <v>38.018000000000001</v>
          </cell>
          <cell r="CL83">
            <v>0</v>
          </cell>
          <cell r="CM83">
            <v>69025</v>
          </cell>
        </row>
        <row r="84">
          <cell r="A84">
            <v>77</v>
          </cell>
          <cell r="B84">
            <v>94</v>
          </cell>
          <cell r="C84" t="str">
            <v>AE</v>
          </cell>
          <cell r="D84" t="str">
            <v>NT</v>
          </cell>
          <cell r="E84" t="str">
            <v>Tsing Yi</v>
          </cell>
          <cell r="F84" t="str">
            <v>Tsing Yi Commercial Complex</v>
          </cell>
          <cell r="G84" t="str">
            <v>Plaza</v>
          </cell>
          <cell r="H84">
            <v>250</v>
          </cell>
          <cell r="I84">
            <v>140</v>
          </cell>
          <cell r="J84">
            <v>110</v>
          </cell>
          <cell r="K84">
            <v>237.8</v>
          </cell>
          <cell r="L84">
            <v>99.3</v>
          </cell>
          <cell r="M84">
            <v>138.5</v>
          </cell>
          <cell r="N84">
            <v>60179</v>
          </cell>
          <cell r="O84">
            <v>53886</v>
          </cell>
          <cell r="P84">
            <v>6293</v>
          </cell>
          <cell r="Q84">
            <v>344</v>
          </cell>
          <cell r="R84">
            <v>27.341234199999995</v>
          </cell>
          <cell r="S84">
            <v>18.412729379999998</v>
          </cell>
          <cell r="T84">
            <v>8.9285048199999988</v>
          </cell>
          <cell r="U84">
            <v>21.881176619999994</v>
          </cell>
          <cell r="V84">
            <v>14.966558689999998</v>
          </cell>
          <cell r="W84">
            <v>6.9146179299999977</v>
          </cell>
          <cell r="X84">
            <v>25.874199999999998</v>
          </cell>
          <cell r="Y84">
            <v>26.637699999999999</v>
          </cell>
          <cell r="Z84">
            <v>2.9508158706356147E-2</v>
          </cell>
          <cell r="AA84">
            <v>446.9</v>
          </cell>
          <cell r="AB84">
            <v>293.10000000000002</v>
          </cell>
          <cell r="AC84">
            <v>153.80000000000001</v>
          </cell>
          <cell r="AD84">
            <v>418.7</v>
          </cell>
          <cell r="AE84">
            <v>273.2</v>
          </cell>
          <cell r="AF84">
            <v>145.5</v>
          </cell>
          <cell r="AG84">
            <v>-6.3101364958603745E-2</v>
          </cell>
          <cell r="AH84">
            <v>-6.7894916410781381E-2</v>
          </cell>
          <cell r="AI84">
            <v>-5.3966189856957114E-2</v>
          </cell>
          <cell r="AJ84">
            <v>432.8</v>
          </cell>
          <cell r="AK84">
            <v>283.10000000000002</v>
          </cell>
          <cell r="AL84">
            <v>149.69999999999999</v>
          </cell>
          <cell r="AM84">
            <v>0.73120000000000007</v>
          </cell>
          <cell r="AN84">
            <v>1.0221428571428572</v>
          </cell>
          <cell r="AO84">
            <v>0.36090909090909085</v>
          </cell>
          <cell r="AP84">
            <v>0.82001682085786376</v>
          </cell>
          <cell r="AQ84">
            <v>1.8509566968781472</v>
          </cell>
          <cell r="AR84">
            <v>8.08664259927796E-2</v>
          </cell>
          <cell r="AS84">
            <v>471644.61247637053</v>
          </cell>
          <cell r="AT84">
            <v>0.95509872869894508</v>
          </cell>
          <cell r="AU84">
            <v>7.7345717122849988E-2</v>
          </cell>
          <cell r="AV84">
            <v>5.2857350132438627E-2</v>
          </cell>
          <cell r="AW84">
            <v>4.620526515202137E-2</v>
          </cell>
          <cell r="AX84">
            <v>5.055724727356746E-2</v>
          </cell>
          <cell r="AY84">
            <v>5.2694913216266168E-2</v>
          </cell>
          <cell r="AZ84">
            <v>4.8000000000000001E-2</v>
          </cell>
          <cell r="BA84">
            <v>4.5999999999999999E-2</v>
          </cell>
          <cell r="BB84">
            <v>4.7311702841799058E-2</v>
          </cell>
          <cell r="BC84">
            <v>4.9000000000000002E-2</v>
          </cell>
          <cell r="BD84">
            <v>4.7E-2</v>
          </cell>
          <cell r="BE84">
            <v>4.8347844647458268E-2</v>
          </cell>
          <cell r="BF84">
            <v>7.4999999999999997E-2</v>
          </cell>
          <cell r="BG84">
            <v>-2.0000000000000018E-3</v>
          </cell>
          <cell r="BH84">
            <v>-4.0000000000000036E-3</v>
          </cell>
          <cell r="BI84" t="str">
            <v>AE</v>
          </cell>
          <cell r="BJ84" t="str">
            <v>TPS</v>
          </cell>
          <cell r="BK84" t="str">
            <v>-</v>
          </cell>
          <cell r="BL84">
            <v>0</v>
          </cell>
          <cell r="BM84">
            <v>0.94314964814194491</v>
          </cell>
          <cell r="BN84">
            <v>0.95509872869894508</v>
          </cell>
          <cell r="BO84">
            <v>1279067</v>
          </cell>
          <cell r="BP84">
            <v>1356165.4849999999</v>
          </cell>
          <cell r="BQ84">
            <v>0</v>
          </cell>
          <cell r="BR84">
            <v>0.47157482407097245</v>
          </cell>
          <cell r="BS84">
            <v>0.06</v>
          </cell>
          <cell r="BT84" t="str">
            <v>Y</v>
          </cell>
          <cell r="BU84">
            <v>2128</v>
          </cell>
          <cell r="BV84">
            <v>0.11816314065189627</v>
          </cell>
          <cell r="BX84">
            <v>5.6850351858055093E-2</v>
          </cell>
          <cell r="BY84">
            <v>4.4901271301054924E-2</v>
          </cell>
          <cell r="BZ84"/>
          <cell r="CA84">
            <v>5253.6837026314815</v>
          </cell>
          <cell r="CB84">
            <v>10740.417769266451</v>
          </cell>
          <cell r="CC84">
            <v>14.963915822493377</v>
          </cell>
          <cell r="CD84">
            <v>6.9169281932575988</v>
          </cell>
          <cell r="CE84">
            <v>21.881176619999998</v>
          </cell>
          <cell r="CF84">
            <v>22.806358439999997</v>
          </cell>
          <cell r="CG84">
            <v>14.068800000000001</v>
          </cell>
          <cell r="CH84">
            <v>7.0748000000000006</v>
          </cell>
          <cell r="CI84">
            <v>21.143600000000003</v>
          </cell>
          <cell r="CL84">
            <v>0</v>
          </cell>
          <cell r="CM84">
            <v>49434</v>
          </cell>
        </row>
        <row r="85">
          <cell r="A85">
            <v>78</v>
          </cell>
          <cell r="B85">
            <v>124</v>
          </cell>
          <cell r="D85" t="str">
            <v>KL</v>
          </cell>
          <cell r="E85" t="str">
            <v xml:space="preserve">Lai Chi Kok </v>
          </cell>
          <cell r="F85" t="str">
            <v>Car Park within Wah Lai Estate</v>
          </cell>
          <cell r="G85" t="str">
            <v>RC</v>
          </cell>
          <cell r="H85">
            <v>120.5</v>
          </cell>
          <cell r="I85">
            <v>0</v>
          </cell>
          <cell r="J85">
            <v>120.5</v>
          </cell>
          <cell r="K85">
            <v>148</v>
          </cell>
          <cell r="L85">
            <v>0</v>
          </cell>
          <cell r="M85">
            <v>148</v>
          </cell>
          <cell r="N85">
            <v>0</v>
          </cell>
          <cell r="O85">
            <v>0</v>
          </cell>
          <cell r="P85">
            <v>0</v>
          </cell>
          <cell r="Q85">
            <v>411</v>
          </cell>
          <cell r="R85">
            <v>10.571897529999999</v>
          </cell>
          <cell r="S85">
            <v>0</v>
          </cell>
          <cell r="T85">
            <v>10.571897529999999</v>
          </cell>
          <cell r="U85">
            <v>8.223211319999999</v>
          </cell>
          <cell r="V85">
            <v>0</v>
          </cell>
          <cell r="W85">
            <v>8.223211319999999</v>
          </cell>
          <cell r="X85">
            <v>0</v>
          </cell>
          <cell r="Y85">
            <v>0</v>
          </cell>
          <cell r="Z85" t="str">
            <v>-</v>
          </cell>
          <cell r="AA85">
            <v>166</v>
          </cell>
          <cell r="AB85">
            <v>0</v>
          </cell>
          <cell r="AC85">
            <v>166</v>
          </cell>
          <cell r="AD85">
            <v>159</v>
          </cell>
          <cell r="AE85">
            <v>0</v>
          </cell>
          <cell r="AF85">
            <v>159</v>
          </cell>
          <cell r="AG85">
            <v>-4.216867469879515E-2</v>
          </cell>
          <cell r="AH85" t="str">
            <v>-</v>
          </cell>
          <cell r="AI85">
            <v>-4.216867469879515E-2</v>
          </cell>
          <cell r="AJ85">
            <v>162.5</v>
          </cell>
          <cell r="AK85">
            <v>0</v>
          </cell>
          <cell r="AL85">
            <v>162.5</v>
          </cell>
          <cell r="AM85">
            <v>0.34854771784232375</v>
          </cell>
          <cell r="AN85" t="str">
            <v>-</v>
          </cell>
          <cell r="AO85">
            <v>0.34854771784232375</v>
          </cell>
          <cell r="AP85">
            <v>9.7972972972973027E-2</v>
          </cell>
          <cell r="AQ85" t="str">
            <v>-</v>
          </cell>
          <cell r="AR85">
            <v>9.7972972972973027E-2</v>
          </cell>
          <cell r="AS85">
            <v>400147.74686037918</v>
          </cell>
          <cell r="AT85">
            <v>0</v>
          </cell>
          <cell r="AU85">
            <v>7.9227254136304825E-2</v>
          </cell>
          <cell r="AV85">
            <v>0</v>
          </cell>
          <cell r="AW85">
            <v>5.0604377353846153E-2</v>
          </cell>
          <cell r="AX85">
            <v>5.0604377353846153E-2</v>
          </cell>
          <cell r="AY85">
            <v>5.0604377353846153E-2</v>
          </cell>
          <cell r="AZ85">
            <v>0</v>
          </cell>
          <cell r="BA85">
            <v>4.8000000000000001E-2</v>
          </cell>
          <cell r="BB85">
            <v>4.8000000000000001E-2</v>
          </cell>
          <cell r="BC85">
            <v>0</v>
          </cell>
          <cell r="BD85">
            <v>4.9000000000000002E-2</v>
          </cell>
          <cell r="BE85">
            <v>4.8999999997895123E-2</v>
          </cell>
          <cell r="BF85">
            <v>7.4999999999999997E-2</v>
          </cell>
          <cell r="BG85" t="str">
            <v>-</v>
          </cell>
          <cell r="BH85">
            <v>-2.0000000000000018E-3</v>
          </cell>
          <cell r="BJ85" t="str">
            <v>PRH</v>
          </cell>
          <cell r="BK85" t="str">
            <v>Pure Car Park Blocks To be sold as a whole, HA say PRH. Link say TPS</v>
          </cell>
          <cell r="BL85">
            <v>0</v>
          </cell>
          <cell r="BM85">
            <v>0</v>
          </cell>
          <cell r="BN85">
            <v>0</v>
          </cell>
          <cell r="BO85">
            <v>0</v>
          </cell>
          <cell r="BP85">
            <v>0</v>
          </cell>
          <cell r="BQ85">
            <v>0</v>
          </cell>
          <cell r="BR85">
            <v>0</v>
          </cell>
          <cell r="BS85">
            <v>0.06</v>
          </cell>
          <cell r="BT85" t="str">
            <v>N</v>
          </cell>
          <cell r="BU85">
            <v>0</v>
          </cell>
          <cell r="BV85">
            <v>0</v>
          </cell>
          <cell r="BX85">
            <v>1</v>
          </cell>
          <cell r="BY85">
            <v>1</v>
          </cell>
          <cell r="BZ85"/>
          <cell r="CA85">
            <v>0</v>
          </cell>
          <cell r="CB85">
            <v>-1</v>
          </cell>
          <cell r="CC85">
            <v>0</v>
          </cell>
          <cell r="CD85">
            <v>8.223211319999999</v>
          </cell>
          <cell r="CE85">
            <v>8.223211319999999</v>
          </cell>
          <cell r="CF85">
            <v>8.223211319999999</v>
          </cell>
          <cell r="CG85">
            <v>0</v>
          </cell>
          <cell r="CH85">
            <v>7.968</v>
          </cell>
          <cell r="CI85">
            <v>7.968</v>
          </cell>
          <cell r="CL85" t="str">
            <v>-</v>
          </cell>
          <cell r="CM85">
            <v>0</v>
          </cell>
        </row>
        <row r="86">
          <cell r="A86">
            <v>79</v>
          </cell>
          <cell r="B86">
            <v>15</v>
          </cell>
          <cell r="D86" t="str">
            <v>NT</v>
          </cell>
          <cell r="E86" t="str">
            <v>Shatin</v>
          </cell>
          <cell r="F86" t="str">
            <v>Wo Che Plaza</v>
          </cell>
          <cell r="G86" t="str">
            <v>Plaza</v>
          </cell>
          <cell r="H86">
            <v>1888</v>
          </cell>
          <cell r="I86">
            <v>1642</v>
          </cell>
          <cell r="J86">
            <v>246</v>
          </cell>
          <cell r="K86">
            <v>2012</v>
          </cell>
          <cell r="L86">
            <v>1726</v>
          </cell>
          <cell r="M86">
            <v>286</v>
          </cell>
          <cell r="N86">
            <v>210901</v>
          </cell>
          <cell r="O86">
            <v>190441</v>
          </cell>
          <cell r="P86">
            <v>20460</v>
          </cell>
          <cell r="Q86">
            <v>828</v>
          </cell>
          <cell r="R86">
            <v>129.96148862999999</v>
          </cell>
          <cell r="S86">
            <v>109.382762</v>
          </cell>
          <cell r="T86">
            <v>20.578726629999998</v>
          </cell>
          <cell r="U86">
            <v>101.81412496999999</v>
          </cell>
          <cell r="V86">
            <v>84.668128530000004</v>
          </cell>
          <cell r="W86">
            <v>17.145996439999998</v>
          </cell>
          <cell r="X86">
            <v>36.1205</v>
          </cell>
          <cell r="Y86">
            <v>38.433</v>
          </cell>
          <cell r="Z86">
            <v>6.4021815866336373E-2</v>
          </cell>
          <cell r="AA86">
            <v>2275</v>
          </cell>
          <cell r="AB86">
            <v>1957</v>
          </cell>
          <cell r="AC86">
            <v>318</v>
          </cell>
          <cell r="AD86">
            <v>2109</v>
          </cell>
          <cell r="AE86">
            <v>1794</v>
          </cell>
          <cell r="AF86">
            <v>315</v>
          </cell>
          <cell r="AG86">
            <v>-7.2967032967032996E-2</v>
          </cell>
          <cell r="AH86">
            <v>-8.3290751149718956E-2</v>
          </cell>
          <cell r="AI86">
            <v>-9.4339622641509413E-3</v>
          </cell>
          <cell r="AJ86">
            <v>2192</v>
          </cell>
          <cell r="AK86">
            <v>1876</v>
          </cell>
          <cell r="AL86">
            <v>316</v>
          </cell>
          <cell r="AM86">
            <v>0.16101694915254239</v>
          </cell>
          <cell r="AN86">
            <v>0.14250913520097441</v>
          </cell>
          <cell r="AO86">
            <v>0.28455284552845539</v>
          </cell>
          <cell r="AP86">
            <v>8.9463220675944255E-2</v>
          </cell>
          <cell r="AQ86">
            <v>8.6906141367323331E-2</v>
          </cell>
          <cell r="AR86">
            <v>0.10489510489510478</v>
          </cell>
          <cell r="AS86">
            <v>420203.45293765655</v>
          </cell>
          <cell r="AT86">
            <v>0.99056925767035464</v>
          </cell>
          <cell r="AU86">
            <v>7.6762289754049418E-2</v>
          </cell>
          <cell r="AV86">
            <v>4.5144296736870169E-2</v>
          </cell>
          <cell r="AW86">
            <v>5.4173764423380719E-2</v>
          </cell>
          <cell r="AX86">
            <v>4.6448049712591241E-2</v>
          </cell>
          <cell r="AY86">
            <v>4.684127981478102E-2</v>
          </cell>
          <cell r="AZ86">
            <v>4.2000000000000003E-2</v>
          </cell>
          <cell r="BA86">
            <v>5.1999999999999998E-2</v>
          </cell>
          <cell r="BB86">
            <v>4.3397802197802197E-2</v>
          </cell>
          <cell r="BC86">
            <v>4.3000000000000003E-2</v>
          </cell>
          <cell r="BD86">
            <v>5.2999999999999999E-2</v>
          </cell>
          <cell r="BE86">
            <v>4.4386480007161722E-2</v>
          </cell>
          <cell r="BF86">
            <v>7.4999999999999997E-2</v>
          </cell>
          <cell r="BG86">
            <v>-1.9999999999999948E-3</v>
          </cell>
          <cell r="BH86">
            <v>-2.0000000000000087E-3</v>
          </cell>
          <cell r="BJ86" t="str">
            <v>PRH</v>
          </cell>
          <cell r="BK86" t="str">
            <v>-</v>
          </cell>
          <cell r="BL86">
            <v>0</v>
          </cell>
          <cell r="BM86">
            <v>0.98956834161303509</v>
          </cell>
          <cell r="BN86">
            <v>0.99056925767035464</v>
          </cell>
          <cell r="BO86">
            <v>6813943</v>
          </cell>
          <cell r="BP86">
            <v>6885773.0319999997</v>
          </cell>
          <cell r="BQ86">
            <v>0</v>
          </cell>
          <cell r="BR86">
            <v>0.49478417080651754</v>
          </cell>
          <cell r="BS86">
            <v>0.02</v>
          </cell>
          <cell r="BT86" t="str">
            <v>N</v>
          </cell>
          <cell r="BU86">
            <v>0</v>
          </cell>
          <cell r="BV86">
            <v>0</v>
          </cell>
          <cell r="BX86">
            <v>1.0431658386964915E-2</v>
          </cell>
          <cell r="BY86">
            <v>9.4307423296453585E-3</v>
          </cell>
          <cell r="BZ86"/>
          <cell r="CA86">
            <v>9850.8199389837264</v>
          </cell>
          <cell r="CB86">
            <v>2754771.3935389272</v>
          </cell>
          <cell r="CC86">
            <v>84.690700678368444</v>
          </cell>
          <cell r="CD86">
            <v>17.118909557788307</v>
          </cell>
          <cell r="CE86">
            <v>101.81412496999999</v>
          </cell>
          <cell r="CF86">
            <v>102.67608535399999</v>
          </cell>
          <cell r="CG86">
            <v>82.194000000000003</v>
          </cell>
          <cell r="CH86">
            <v>16.535999999999998</v>
          </cell>
          <cell r="CI86">
            <v>98.73</v>
          </cell>
          <cell r="CL86">
            <v>0</v>
          </cell>
          <cell r="CM86">
            <v>188645</v>
          </cell>
        </row>
        <row r="87">
          <cell r="A87">
            <v>80</v>
          </cell>
          <cell r="B87">
            <v>20</v>
          </cell>
          <cell r="D87" t="str">
            <v>NT</v>
          </cell>
          <cell r="E87" t="str">
            <v>Lantau Island</v>
          </cell>
          <cell r="F87" t="str">
            <v>Yat Tung Shopping Centre</v>
          </cell>
          <cell r="G87" t="str">
            <v>CC</v>
          </cell>
          <cell r="H87">
            <v>1516</v>
          </cell>
          <cell r="I87">
            <v>1402</v>
          </cell>
          <cell r="J87">
            <v>114</v>
          </cell>
          <cell r="K87">
            <v>1629.3</v>
          </cell>
          <cell r="L87">
            <v>1487.6</v>
          </cell>
          <cell r="M87">
            <v>141.69999999999999</v>
          </cell>
          <cell r="N87">
            <v>206651</v>
          </cell>
          <cell r="O87">
            <v>193118</v>
          </cell>
          <cell r="P87">
            <v>13533</v>
          </cell>
          <cell r="Q87">
            <v>1900</v>
          </cell>
          <cell r="R87">
            <v>113.82308460000002</v>
          </cell>
          <cell r="S87">
            <v>97.296695520000014</v>
          </cell>
          <cell r="T87">
            <v>16.526389080000001</v>
          </cell>
          <cell r="U87">
            <v>87.490049130000017</v>
          </cell>
          <cell r="V87">
            <v>78.263072650000012</v>
          </cell>
          <cell r="W87">
            <v>9.2269764800000011</v>
          </cell>
          <cell r="X87">
            <v>32.494500000000002</v>
          </cell>
          <cell r="Y87">
            <v>32.221499999999999</v>
          </cell>
          <cell r="Z87">
            <v>-8.4014217790704393E-3</v>
          </cell>
          <cell r="AA87">
            <v>1832</v>
          </cell>
          <cell r="AB87">
            <v>1651</v>
          </cell>
          <cell r="AC87">
            <v>181</v>
          </cell>
          <cell r="AD87">
            <v>1743</v>
          </cell>
          <cell r="AE87">
            <v>1561</v>
          </cell>
          <cell r="AF87">
            <v>182</v>
          </cell>
          <cell r="AG87">
            <v>-4.8580786026200862E-2</v>
          </cell>
          <cell r="AH87">
            <v>-5.4512416717141132E-2</v>
          </cell>
          <cell r="AI87">
            <v>5.5248618784531356E-3</v>
          </cell>
          <cell r="AJ87">
            <v>1788</v>
          </cell>
          <cell r="AK87">
            <v>1607</v>
          </cell>
          <cell r="AL87">
            <v>181</v>
          </cell>
          <cell r="AM87">
            <v>0.17941952506596315</v>
          </cell>
          <cell r="AN87">
            <v>0.14621968616262482</v>
          </cell>
          <cell r="AO87">
            <v>0.58771929824561409</v>
          </cell>
          <cell r="AP87">
            <v>9.7403793039955833E-2</v>
          </cell>
          <cell r="AQ87">
            <v>8.0263511696692769E-2</v>
          </cell>
          <cell r="AR87">
            <v>0.27734650670430505</v>
          </cell>
          <cell r="AS87">
            <v>95410.458251335382</v>
          </cell>
          <cell r="AT87">
            <v>0.95141312565374536</v>
          </cell>
          <cell r="AU87">
            <v>7.8491653282268592E-2</v>
          </cell>
          <cell r="AV87">
            <v>4.8716509586056646E-2</v>
          </cell>
          <cell r="AW87">
            <v>5.0837335977961438E-2</v>
          </cell>
          <cell r="AX87">
            <v>4.8931794815436247E-2</v>
          </cell>
          <cell r="AY87">
            <v>4.9716087900767023E-2</v>
          </cell>
          <cell r="AZ87">
            <v>4.5999999999999999E-2</v>
          </cell>
          <cell r="BA87">
            <v>5.3999999999999999E-2</v>
          </cell>
          <cell r="BB87">
            <v>4.6790393013100437E-2</v>
          </cell>
          <cell r="BC87">
            <v>4.7E-2</v>
          </cell>
          <cell r="BD87">
            <v>5.5E-2</v>
          </cell>
          <cell r="BE87">
            <v>4.7785345361773243E-2</v>
          </cell>
          <cell r="BF87">
            <v>7.4999999999999997E-2</v>
          </cell>
          <cell r="BG87">
            <v>-2.0000000000000018E-3</v>
          </cell>
          <cell r="BH87">
            <v>-5.9999999999999984E-3</v>
          </cell>
          <cell r="BJ87" t="str">
            <v>PRH</v>
          </cell>
          <cell r="BK87" t="str">
            <v>-</v>
          </cell>
          <cell r="BL87">
            <v>0</v>
          </cell>
          <cell r="BM87">
            <v>0.98080248085746879</v>
          </cell>
          <cell r="BN87">
            <v>0.95141312565374536</v>
          </cell>
          <cell r="BO87">
            <v>5970368</v>
          </cell>
          <cell r="BP87">
            <v>6087227.669714286</v>
          </cell>
          <cell r="BQ87">
            <v>0</v>
          </cell>
          <cell r="BR87">
            <v>0.4904012404287344</v>
          </cell>
          <cell r="BS87">
            <v>0.06</v>
          </cell>
          <cell r="BT87" t="str">
            <v>N</v>
          </cell>
          <cell r="BU87">
            <v>0</v>
          </cell>
          <cell r="BV87">
            <v>0</v>
          </cell>
          <cell r="BX87">
            <v>1.9197519142531205E-2</v>
          </cell>
          <cell r="BY87">
            <v>4.8586874346254638E-2</v>
          </cell>
          <cell r="BZ87"/>
          <cell r="CA87">
            <v>8321.3372135171248</v>
          </cell>
          <cell r="CB87">
            <v>190899.45141363738</v>
          </cell>
          <cell r="CC87">
            <v>78.287430904793027</v>
          </cell>
          <cell r="CD87">
            <v>9.2015578120110195</v>
          </cell>
          <cell r="CE87">
            <v>87.490049130000003</v>
          </cell>
          <cell r="CF87">
            <v>88.892365166571437</v>
          </cell>
          <cell r="CG87">
            <v>75.945999999999998</v>
          </cell>
          <cell r="CH87">
            <v>9.7739999999999991</v>
          </cell>
          <cell r="CI87">
            <v>85.72</v>
          </cell>
          <cell r="CL87">
            <v>6.3857348382309151E-2</v>
          </cell>
          <cell r="CM87">
            <v>183735</v>
          </cell>
        </row>
        <row r="88">
          <cell r="A88">
            <v>81</v>
          </cell>
          <cell r="B88">
            <v>113</v>
          </cell>
          <cell r="D88" t="str">
            <v>KL</v>
          </cell>
          <cell r="E88" t="str">
            <v xml:space="preserve">Lai Chi Kok </v>
          </cell>
          <cell r="F88" t="str">
            <v>Yin Lai Court Shopping Centre</v>
          </cell>
          <cell r="G88" t="str">
            <v>CC</v>
          </cell>
          <cell r="H88">
            <v>193</v>
          </cell>
          <cell r="I88">
            <v>157</v>
          </cell>
          <cell r="J88">
            <v>36</v>
          </cell>
          <cell r="K88">
            <v>242</v>
          </cell>
          <cell r="L88">
            <v>190.6</v>
          </cell>
          <cell r="M88">
            <v>51.4</v>
          </cell>
          <cell r="N88">
            <v>16858</v>
          </cell>
          <cell r="O88">
            <v>16300</v>
          </cell>
          <cell r="P88">
            <v>558</v>
          </cell>
          <cell r="Q88">
            <v>150</v>
          </cell>
          <cell r="R88">
            <v>14.396041140000001</v>
          </cell>
          <cell r="S88">
            <v>10.771740790000001</v>
          </cell>
          <cell r="T88">
            <v>3.6243003499999995</v>
          </cell>
          <cell r="U88">
            <v>11.182359590000001</v>
          </cell>
          <cell r="V88">
            <v>8.598648110000001</v>
          </cell>
          <cell r="W88">
            <v>2.5837114799999994</v>
          </cell>
          <cell r="X88">
            <v>71.099800000000002</v>
          </cell>
          <cell r="Y88">
            <v>56.889499999999998</v>
          </cell>
          <cell r="Z88">
            <v>-0.19986413463891606</v>
          </cell>
          <cell r="AA88">
            <v>271.3</v>
          </cell>
          <cell r="AB88">
            <v>207.2</v>
          </cell>
          <cell r="AC88">
            <v>64.099999999999994</v>
          </cell>
          <cell r="AD88">
            <v>255.5</v>
          </cell>
          <cell r="AE88">
            <v>196.3</v>
          </cell>
          <cell r="AF88">
            <v>59.2</v>
          </cell>
          <cell r="AG88">
            <v>-5.8238112790269136E-2</v>
          </cell>
          <cell r="AH88">
            <v>-5.2606177606177473E-2</v>
          </cell>
          <cell r="AI88">
            <v>-7.6443057722308749E-2</v>
          </cell>
          <cell r="AJ88">
            <v>263.39999999999998</v>
          </cell>
          <cell r="AK88">
            <v>201.8</v>
          </cell>
          <cell r="AL88">
            <v>61.6</v>
          </cell>
          <cell r="AM88">
            <v>0.36476683937823817</v>
          </cell>
          <cell r="AN88">
            <v>0.28535031847133774</v>
          </cell>
          <cell r="AO88">
            <v>0.71111111111111125</v>
          </cell>
          <cell r="AP88">
            <v>8.8429752066115697E-2</v>
          </cell>
          <cell r="AQ88">
            <v>5.8761804826862551E-2</v>
          </cell>
          <cell r="AR88">
            <v>0.19844357976653693</v>
          </cell>
          <cell r="AS88">
            <v>434567.90123456792</v>
          </cell>
          <cell r="AT88">
            <v>0.64932515337423313</v>
          </cell>
          <cell r="AU88">
            <v>7.7821849855161052E-2</v>
          </cell>
          <cell r="AV88">
            <v>4.2620312812887244E-2</v>
          </cell>
          <cell r="AW88">
            <v>4.1909350851581498E-2</v>
          </cell>
          <cell r="AX88">
            <v>4.245390884586181E-2</v>
          </cell>
          <cell r="AY88">
            <v>4.5441906592131168E-2</v>
          </cell>
          <cell r="AZ88">
            <v>4.5999999999999999E-2</v>
          </cell>
          <cell r="BA88">
            <v>4.2999999999999997E-2</v>
          </cell>
          <cell r="BB88">
            <v>4.5291190563951346E-2</v>
          </cell>
          <cell r="BC88">
            <v>4.7E-2</v>
          </cell>
          <cell r="BD88">
            <v>4.3999999999999997E-2</v>
          </cell>
          <cell r="BE88">
            <v>4.6302286851654509E-2</v>
          </cell>
          <cell r="BF88">
            <v>7.4999999999999997E-2</v>
          </cell>
          <cell r="BG88">
            <v>-2.0000000000000018E-3</v>
          </cell>
          <cell r="BH88">
            <v>-5.0000000000000044E-3</v>
          </cell>
          <cell r="BJ88" t="str">
            <v>HOS</v>
          </cell>
          <cell r="BK88" t="str">
            <v>G/F Shops and G/F Shops with CPS cannot be sold separately</v>
          </cell>
          <cell r="BL88">
            <v>0</v>
          </cell>
          <cell r="BM88">
            <v>0.91983128543821857</v>
          </cell>
          <cell r="BN88">
            <v>0.64932515337423313</v>
          </cell>
          <cell r="BO88">
            <v>752520</v>
          </cell>
          <cell r="BP88">
            <v>818106.55053061224</v>
          </cell>
          <cell r="BQ88">
            <v>0</v>
          </cell>
          <cell r="BR88">
            <v>0.45991564271910929</v>
          </cell>
          <cell r="BS88">
            <v>0.06</v>
          </cell>
          <cell r="BT88" t="str">
            <v>N</v>
          </cell>
          <cell r="BU88">
            <v>0</v>
          </cell>
          <cell r="BV88">
            <v>0</v>
          </cell>
          <cell r="BX88">
            <v>8.0168714561781429E-2</v>
          </cell>
          <cell r="BY88">
            <v>0.35067484662576687</v>
          </cell>
          <cell r="BZ88"/>
          <cell r="CA88">
            <v>12380.36809815951</v>
          </cell>
          <cell r="CB88">
            <v>35303.408677396787</v>
          </cell>
          <cell r="CC88">
            <v>8.6007791256406456</v>
          </cell>
          <cell r="CD88">
            <v>2.5816160124574203</v>
          </cell>
          <cell r="CE88">
            <v>11.182359589999999</v>
          </cell>
          <cell r="CF88">
            <v>11.969398196367349</v>
          </cell>
          <cell r="CG88">
            <v>9.5312000000000001</v>
          </cell>
          <cell r="CH88">
            <v>2.7562999999999995</v>
          </cell>
          <cell r="CI88">
            <v>12.2875</v>
          </cell>
          <cell r="CL88">
            <v>0</v>
          </cell>
          <cell r="CM88">
            <v>10584</v>
          </cell>
        </row>
        <row r="89">
          <cell r="A89">
            <v>82</v>
          </cell>
          <cell r="B89">
            <v>35</v>
          </cell>
          <cell r="D89" t="str">
            <v>NT</v>
          </cell>
          <cell r="E89" t="str">
            <v>Shatin</v>
          </cell>
          <cell r="F89" t="str">
            <v>Yu Chui Shopping Centre</v>
          </cell>
          <cell r="G89" t="str">
            <v>CP</v>
          </cell>
          <cell r="H89">
            <v>885</v>
          </cell>
          <cell r="I89">
            <v>619.5</v>
          </cell>
          <cell r="J89">
            <v>265.5</v>
          </cell>
          <cell r="K89">
            <v>1021</v>
          </cell>
          <cell r="L89">
            <v>701</v>
          </cell>
          <cell r="M89">
            <v>320</v>
          </cell>
          <cell r="N89">
            <v>119720</v>
          </cell>
          <cell r="O89">
            <v>105873</v>
          </cell>
          <cell r="P89">
            <v>13847</v>
          </cell>
          <cell r="Q89">
            <v>1175</v>
          </cell>
          <cell r="R89">
            <v>71.446193230000006</v>
          </cell>
          <cell r="S89">
            <v>49.839971779999999</v>
          </cell>
          <cell r="T89">
            <v>21.60622145</v>
          </cell>
          <cell r="U89">
            <v>57.589148789999996</v>
          </cell>
          <cell r="V89">
            <v>39.343858509999997</v>
          </cell>
          <cell r="W89">
            <v>18.245290280000003</v>
          </cell>
          <cell r="X89">
            <v>32.079799999999999</v>
          </cell>
          <cell r="Y89">
            <v>32.342300000000002</v>
          </cell>
          <cell r="Z89">
            <v>8.1827193436367907E-3</v>
          </cell>
          <cell r="AA89">
            <v>1219</v>
          </cell>
          <cell r="AB89">
            <v>822</v>
          </cell>
          <cell r="AC89">
            <v>397</v>
          </cell>
          <cell r="AD89">
            <v>1131</v>
          </cell>
          <cell r="AE89">
            <v>761</v>
          </cell>
          <cell r="AF89">
            <v>370</v>
          </cell>
          <cell r="AG89">
            <v>-7.2190319934372416E-2</v>
          </cell>
          <cell r="AH89">
            <v>-7.4209245742092422E-2</v>
          </cell>
          <cell r="AI89">
            <v>-6.801007556675065E-2</v>
          </cell>
          <cell r="AJ89">
            <v>1175</v>
          </cell>
          <cell r="AK89">
            <v>792</v>
          </cell>
          <cell r="AL89">
            <v>383</v>
          </cell>
          <cell r="AM89">
            <v>0.32768361581920913</v>
          </cell>
          <cell r="AN89">
            <v>0.27845036319612593</v>
          </cell>
          <cell r="AO89">
            <v>0.44256120527306964</v>
          </cell>
          <cell r="AP89">
            <v>0.15083251714005885</v>
          </cell>
          <cell r="AQ89">
            <v>0.12981455064194014</v>
          </cell>
          <cell r="AR89">
            <v>0.19687499999999991</v>
          </cell>
          <cell r="AS89">
            <v>355947.95539033459</v>
          </cell>
          <cell r="AT89">
            <v>1</v>
          </cell>
          <cell r="AU89">
            <v>7.6862514002760784E-2</v>
          </cell>
          <cell r="AV89">
            <v>4.9707970322173084E-2</v>
          </cell>
          <cell r="AW89">
            <v>4.7575724328552803E-2</v>
          </cell>
          <cell r="AX89">
            <v>4.901204152340425E-2</v>
          </cell>
          <cell r="AY89">
            <v>4.9012041523404257E-2</v>
          </cell>
          <cell r="AZ89">
            <v>4.3999999999999997E-2</v>
          </cell>
          <cell r="BA89">
            <v>4.3999999999999997E-2</v>
          </cell>
          <cell r="BB89">
            <v>4.3999999999999997E-2</v>
          </cell>
          <cell r="BC89">
            <v>4.4999999999999998E-2</v>
          </cell>
          <cell r="BD89">
            <v>4.4999999999999998E-2</v>
          </cell>
          <cell r="BE89">
            <v>4.4999999986992806E-2</v>
          </cell>
          <cell r="BF89">
            <v>7.4999999999999997E-2</v>
          </cell>
          <cell r="BG89">
            <v>-4.0000000000000036E-3</v>
          </cell>
          <cell r="BH89">
            <v>-6.0000000000000053E-3</v>
          </cell>
          <cell r="BJ89" t="str">
            <v>HOS</v>
          </cell>
          <cell r="BK89" t="str">
            <v>-</v>
          </cell>
          <cell r="BL89">
            <v>0</v>
          </cell>
          <cell r="BM89">
            <v>1</v>
          </cell>
          <cell r="BN89">
            <v>1</v>
          </cell>
          <cell r="BO89">
            <v>3396388</v>
          </cell>
          <cell r="BP89">
            <v>3396388</v>
          </cell>
          <cell r="BQ89">
            <v>0</v>
          </cell>
          <cell r="BR89">
            <v>0.5</v>
          </cell>
          <cell r="BS89">
            <v>0.02</v>
          </cell>
          <cell r="BT89" t="str">
            <v>N</v>
          </cell>
          <cell r="BU89">
            <v>0</v>
          </cell>
          <cell r="BV89">
            <v>0</v>
          </cell>
          <cell r="BX89">
            <v>0</v>
          </cell>
          <cell r="BY89">
            <v>0</v>
          </cell>
          <cell r="BZ89"/>
          <cell r="CA89">
            <v>7480.660791703267</v>
          </cell>
          <cell r="CB89">
            <v>617783.71138845826</v>
          </cell>
          <cell r="CC89">
            <v>39.368712495161084</v>
          </cell>
          <cell r="CD89">
            <v>18.221502417835723</v>
          </cell>
          <cell r="CE89">
            <v>57.589148789999996</v>
          </cell>
          <cell r="CF89">
            <v>57.589148790000003</v>
          </cell>
          <cell r="CG89">
            <v>36.167999999999999</v>
          </cell>
          <cell r="CH89">
            <v>17.468</v>
          </cell>
          <cell r="CI89">
            <v>53.635999999999996</v>
          </cell>
          <cell r="CL89">
            <v>2.7165783754967386E-2</v>
          </cell>
          <cell r="CM89">
            <v>105873</v>
          </cell>
        </row>
        <row r="90">
          <cell r="A90">
            <v>83</v>
          </cell>
          <cell r="B90" t="str">
            <v>N/A</v>
          </cell>
          <cell r="C90" t="str">
            <v>Sold</v>
          </cell>
          <cell r="D90" t="str">
            <v>KL</v>
          </cell>
          <cell r="E90" t="str">
            <v>Ngau Chi Wan</v>
          </cell>
          <cell r="F90" t="str">
            <v>Retail and Car Park within Choi Fai Estate</v>
          </cell>
          <cell r="G90" t="str">
            <v>SC</v>
          </cell>
          <cell r="H90">
            <v>33</v>
          </cell>
          <cell r="I90">
            <v>7</v>
          </cell>
          <cell r="J90">
            <v>26</v>
          </cell>
          <cell r="K90">
            <v>38.6</v>
          </cell>
          <cell r="L90">
            <v>7.5</v>
          </cell>
          <cell r="M90">
            <v>31.1</v>
          </cell>
          <cell r="BI90" t="str">
            <v>Sold under Project Denmark</v>
          </cell>
          <cell r="BJ90" t="str">
            <v>PRH</v>
          </cell>
          <cell r="BK90" t="str">
            <v>G/F Shops and G/F Shops with CPS can be sold separately</v>
          </cell>
          <cell r="BL90" t="e">
            <v>#DIV/0!</v>
          </cell>
          <cell r="BM90">
            <v>0</v>
          </cell>
          <cell r="BN90">
            <v>0</v>
          </cell>
          <cell r="BO90">
            <v>0</v>
          </cell>
          <cell r="BP90">
            <v>0</v>
          </cell>
          <cell r="BQ90">
            <v>0</v>
          </cell>
          <cell r="BR90">
            <v>0</v>
          </cell>
          <cell r="BS90">
            <v>0.06</v>
          </cell>
          <cell r="BT90" t="str">
            <v>N</v>
          </cell>
          <cell r="BU90">
            <v>0</v>
          </cell>
          <cell r="BV90">
            <v>0</v>
          </cell>
          <cell r="BX90">
            <v>1</v>
          </cell>
          <cell r="BY90">
            <v>1</v>
          </cell>
          <cell r="BZ90"/>
          <cell r="CA90">
            <v>0</v>
          </cell>
          <cell r="CB90">
            <v>0</v>
          </cell>
          <cell r="CC90">
            <v>0</v>
          </cell>
          <cell r="CD90">
            <v>0</v>
          </cell>
          <cell r="CE90">
            <v>0</v>
          </cell>
          <cell r="CF90">
            <v>0</v>
          </cell>
          <cell r="CG90">
            <v>0</v>
          </cell>
          <cell r="CH90">
            <v>0</v>
          </cell>
          <cell r="CI90">
            <v>0</v>
          </cell>
          <cell r="CL90" t="str">
            <v>-</v>
          </cell>
          <cell r="CM90">
            <v>0</v>
          </cell>
        </row>
        <row r="91">
          <cell r="A91">
            <v>84</v>
          </cell>
          <cell r="B91" t="str">
            <v>N/A</v>
          </cell>
          <cell r="C91" t="str">
            <v>Sold</v>
          </cell>
          <cell r="D91" t="str">
            <v>KL</v>
          </cell>
          <cell r="E91" t="str">
            <v>Kwun Tong</v>
          </cell>
          <cell r="F91" t="str">
            <v>Retail and Car Park within Choi Ha Estate</v>
          </cell>
          <cell r="G91" t="str">
            <v>SC</v>
          </cell>
          <cell r="H91">
            <v>91</v>
          </cell>
          <cell r="I91">
            <v>32.5</v>
          </cell>
          <cell r="J91">
            <v>58.5</v>
          </cell>
          <cell r="K91">
            <v>109.2</v>
          </cell>
          <cell r="L91">
            <v>36</v>
          </cell>
          <cell r="M91">
            <v>73.2</v>
          </cell>
          <cell r="BI91" t="str">
            <v>Sold under Project Denmark</v>
          </cell>
          <cell r="BJ91" t="str">
            <v>TPS</v>
          </cell>
          <cell r="BK91" t="str">
            <v>G/F Shops and G/F Shops with CPS can be sold separately</v>
          </cell>
          <cell r="BL91" t="e">
            <v>#DIV/0!</v>
          </cell>
          <cell r="BM91">
            <v>0</v>
          </cell>
          <cell r="BN91">
            <v>0</v>
          </cell>
          <cell r="BO91">
            <v>0</v>
          </cell>
          <cell r="BP91">
            <v>0</v>
          </cell>
          <cell r="BQ91">
            <v>0</v>
          </cell>
          <cell r="BR91">
            <v>0</v>
          </cell>
          <cell r="BS91">
            <v>0.06</v>
          </cell>
          <cell r="BT91" t="str">
            <v>N</v>
          </cell>
          <cell r="BU91">
            <v>0</v>
          </cell>
          <cell r="BV91">
            <v>0</v>
          </cell>
          <cell r="BX91">
            <v>1</v>
          </cell>
          <cell r="BY91">
            <v>1</v>
          </cell>
          <cell r="BZ91"/>
          <cell r="CA91">
            <v>0</v>
          </cell>
          <cell r="CB91">
            <v>-1</v>
          </cell>
          <cell r="CC91">
            <v>0</v>
          </cell>
          <cell r="CD91">
            <v>0</v>
          </cell>
          <cell r="CE91">
            <v>0</v>
          </cell>
          <cell r="CF91">
            <v>0</v>
          </cell>
          <cell r="CG91">
            <v>0</v>
          </cell>
          <cell r="CH91">
            <v>0</v>
          </cell>
          <cell r="CI91">
            <v>0</v>
          </cell>
          <cell r="CL91" t="str">
            <v>-</v>
          </cell>
          <cell r="CM91">
            <v>0</v>
          </cell>
        </row>
        <row r="92">
          <cell r="A92">
            <v>85</v>
          </cell>
          <cell r="B92">
            <v>26</v>
          </cell>
          <cell r="D92" t="str">
            <v>KL</v>
          </cell>
          <cell r="E92" t="str">
            <v>Ngau Chi Wan</v>
          </cell>
          <cell r="F92" t="str">
            <v>Choi Wan Commercial Complex</v>
          </cell>
          <cell r="G92" t="str">
            <v>RC</v>
          </cell>
          <cell r="H92">
            <v>1224</v>
          </cell>
          <cell r="I92">
            <v>1088</v>
          </cell>
          <cell r="J92">
            <v>136</v>
          </cell>
          <cell r="K92">
            <v>1355</v>
          </cell>
          <cell r="L92">
            <v>1193</v>
          </cell>
          <cell r="M92">
            <v>162</v>
          </cell>
          <cell r="N92">
            <v>178714</v>
          </cell>
          <cell r="O92">
            <v>168280</v>
          </cell>
          <cell r="P92">
            <v>10434</v>
          </cell>
          <cell r="Q92">
            <v>859</v>
          </cell>
          <cell r="R92">
            <v>90.52685584999999</v>
          </cell>
          <cell r="S92">
            <v>78.239425659999995</v>
          </cell>
          <cell r="T92">
            <v>12.28743019</v>
          </cell>
          <cell r="U92">
            <v>66.294839899999999</v>
          </cell>
          <cell r="V92">
            <v>56.936600949999999</v>
          </cell>
          <cell r="W92">
            <v>9.3582389499999987</v>
          </cell>
          <cell r="X92">
            <v>33.717300000000002</v>
          </cell>
          <cell r="Y92">
            <v>35.199100000000001</v>
          </cell>
          <cell r="Z92">
            <v>4.3947765687050833E-2</v>
          </cell>
          <cell r="AA92">
            <v>1486</v>
          </cell>
          <cell r="AB92">
            <v>1292</v>
          </cell>
          <cell r="AC92">
            <v>194</v>
          </cell>
          <cell r="AD92">
            <v>1429</v>
          </cell>
          <cell r="AE92">
            <v>1243</v>
          </cell>
          <cell r="AF92">
            <v>186</v>
          </cell>
          <cell r="AG92">
            <v>-3.8358008075370154E-2</v>
          </cell>
          <cell r="AH92">
            <v>-3.7925696594427238E-2</v>
          </cell>
          <cell r="AI92">
            <v>-4.123711340206182E-2</v>
          </cell>
          <cell r="AJ92">
            <v>1458</v>
          </cell>
          <cell r="AK92">
            <v>1268</v>
          </cell>
          <cell r="AL92">
            <v>190</v>
          </cell>
          <cell r="AM92">
            <v>0.19117647058823528</v>
          </cell>
          <cell r="AN92">
            <v>0.16544117647058831</v>
          </cell>
          <cell r="AO92">
            <v>0.39705882352941169</v>
          </cell>
          <cell r="AP92">
            <v>7.6014760147601557E-2</v>
          </cell>
          <cell r="AQ92">
            <v>6.2866722548197806E-2</v>
          </cell>
          <cell r="AR92">
            <v>0.17283950617283961</v>
          </cell>
          <cell r="AS92">
            <v>242997.82580892698</v>
          </cell>
          <cell r="AT92">
            <v>0.88072854765866415</v>
          </cell>
          <cell r="AU92">
            <v>7.9244146776189073E-2</v>
          </cell>
          <cell r="AV92">
            <v>4.4902682137223975E-2</v>
          </cell>
          <cell r="AW92">
            <v>4.9253889210526314E-2</v>
          </cell>
          <cell r="AX92">
            <v>4.5469711865569265E-2</v>
          </cell>
          <cell r="AY92">
            <v>5.0303182607664414E-2</v>
          </cell>
          <cell r="AZ92">
            <v>4.8000000000000001E-2</v>
          </cell>
          <cell r="BA92">
            <v>4.8000000000000001E-2</v>
          </cell>
          <cell r="BB92">
            <v>4.8000000000000001E-2</v>
          </cell>
          <cell r="BC92">
            <v>4.9000000000000002E-2</v>
          </cell>
          <cell r="BD92">
            <v>4.9000000000000002E-2</v>
          </cell>
          <cell r="BE92">
            <v>4.8999999997895123E-2</v>
          </cell>
          <cell r="BF92">
            <v>7.4999999999999997E-2</v>
          </cell>
          <cell r="BG92">
            <v>-2.0000000000000018E-3</v>
          </cell>
          <cell r="BH92">
            <v>-3.9999999999999966E-3</v>
          </cell>
          <cell r="BJ92" t="str">
            <v>PRH</v>
          </cell>
          <cell r="BK92" t="str">
            <v>-</v>
          </cell>
          <cell r="BL92">
            <v>0</v>
          </cell>
          <cell r="BM92">
            <v>0.89483944213483746</v>
          </cell>
          <cell r="BN92">
            <v>0.88072854765866415</v>
          </cell>
          <cell r="BO92">
            <v>4997210.0999999996</v>
          </cell>
          <cell r="BP92">
            <v>5584476.79516456</v>
          </cell>
          <cell r="BQ92">
            <v>0</v>
          </cell>
          <cell r="BR92">
            <v>0.44741972106741873</v>
          </cell>
          <cell r="BS92">
            <v>0.06</v>
          </cell>
          <cell r="BT92" t="str">
            <v>N</v>
          </cell>
          <cell r="BU92">
            <v>0</v>
          </cell>
          <cell r="BV92">
            <v>0</v>
          </cell>
          <cell r="BX92">
            <v>0.10516055786516254</v>
          </cell>
          <cell r="BY92">
            <v>0.11927145234133585</v>
          </cell>
          <cell r="BZ92"/>
          <cell r="CA92">
            <v>7535.0606132636085</v>
          </cell>
          <cell r="CB92">
            <v>64078.239943400018</v>
          </cell>
          <cell r="CC92">
            <v>56.936600949999999</v>
          </cell>
          <cell r="CD92">
            <v>9.3582389500000005</v>
          </cell>
          <cell r="CE92">
            <v>66.294839899999985</v>
          </cell>
          <cell r="CF92">
            <v>73.342040241974715</v>
          </cell>
          <cell r="CG92">
            <v>62.015999999999998</v>
          </cell>
          <cell r="CH92">
            <v>9.3119999999999994</v>
          </cell>
          <cell r="CI92">
            <v>71.328000000000003</v>
          </cell>
          <cell r="CL92">
            <v>6.8734318663355603E-4</v>
          </cell>
          <cell r="CM92">
            <v>148209</v>
          </cell>
        </row>
        <row r="93">
          <cell r="A93">
            <v>86</v>
          </cell>
          <cell r="B93">
            <v>172</v>
          </cell>
          <cell r="D93" t="str">
            <v>KL</v>
          </cell>
          <cell r="E93" t="str">
            <v>Tsz Wan Shan</v>
          </cell>
          <cell r="F93" t="str">
            <v>Car Park within Chuk Yuen (North) Estate</v>
          </cell>
          <cell r="G93" t="str">
            <v>SC</v>
          </cell>
          <cell r="H93">
            <v>14.5</v>
          </cell>
          <cell r="I93">
            <v>0</v>
          </cell>
          <cell r="J93">
            <v>14.5</v>
          </cell>
          <cell r="K93">
            <v>19.5</v>
          </cell>
          <cell r="L93">
            <v>0</v>
          </cell>
          <cell r="M93">
            <v>19.5</v>
          </cell>
          <cell r="N93">
            <v>0</v>
          </cell>
          <cell r="O93">
            <v>0</v>
          </cell>
          <cell r="P93">
            <v>0</v>
          </cell>
          <cell r="Q93">
            <v>61</v>
          </cell>
          <cell r="R93">
            <v>1.4069175799999998</v>
          </cell>
          <cell r="S93">
            <v>0</v>
          </cell>
          <cell r="T93">
            <v>1.4069175799999998</v>
          </cell>
          <cell r="U93">
            <v>0.94126049999999972</v>
          </cell>
          <cell r="V93">
            <v>0</v>
          </cell>
          <cell r="W93">
            <v>0.94126049999999972</v>
          </cell>
          <cell r="X93">
            <v>0</v>
          </cell>
          <cell r="Y93">
            <v>0</v>
          </cell>
          <cell r="Z93" t="str">
            <v>-</v>
          </cell>
          <cell r="AA93">
            <v>22</v>
          </cell>
          <cell r="AB93">
            <v>0</v>
          </cell>
          <cell r="AC93">
            <v>22</v>
          </cell>
          <cell r="AD93">
            <v>20</v>
          </cell>
          <cell r="AE93">
            <v>0</v>
          </cell>
          <cell r="AF93">
            <v>20</v>
          </cell>
          <cell r="AG93">
            <v>-9.0909090909090939E-2</v>
          </cell>
          <cell r="AH93" t="str">
            <v>-</v>
          </cell>
          <cell r="AI93">
            <v>-9.0909090909090939E-2</v>
          </cell>
          <cell r="AJ93">
            <v>21</v>
          </cell>
          <cell r="AK93">
            <v>0</v>
          </cell>
          <cell r="AL93">
            <v>21</v>
          </cell>
          <cell r="AM93">
            <v>0.44827586206896552</v>
          </cell>
          <cell r="AN93" t="str">
            <v>-</v>
          </cell>
          <cell r="AO93">
            <v>0.44827586206896552</v>
          </cell>
          <cell r="AP93">
            <v>7.6923076923076872E-2</v>
          </cell>
          <cell r="AQ93" t="str">
            <v>-</v>
          </cell>
          <cell r="AR93">
            <v>7.6923076923076872E-2</v>
          </cell>
          <cell r="AS93">
            <v>609137.05583756359</v>
          </cell>
          <cell r="AT93">
            <v>0</v>
          </cell>
          <cell r="AU93">
            <v>7.8340060856034954E-2</v>
          </cell>
          <cell r="AV93">
            <v>0</v>
          </cell>
          <cell r="AW93">
            <v>4.4821928571428561E-2</v>
          </cell>
          <cell r="AX93">
            <v>4.4821928571428561E-2</v>
          </cell>
          <cell r="AY93">
            <v>4.4821928571428561E-2</v>
          </cell>
          <cell r="AZ93">
            <v>0</v>
          </cell>
          <cell r="BA93">
            <v>4.2999999999999997E-2</v>
          </cell>
          <cell r="BB93">
            <v>4.2999999999999997E-2</v>
          </cell>
          <cell r="BC93">
            <v>0</v>
          </cell>
          <cell r="BD93">
            <v>4.3999999999999997E-2</v>
          </cell>
          <cell r="BE93">
            <v>4.3999999979492915E-2</v>
          </cell>
          <cell r="BF93">
            <v>7.4999999999999997E-2</v>
          </cell>
          <cell r="BG93" t="str">
            <v>-</v>
          </cell>
          <cell r="BH93">
            <v>-1.0000000000000009E-3</v>
          </cell>
          <cell r="BJ93" t="str">
            <v>TPS</v>
          </cell>
          <cell r="BK93" t="str">
            <v>Pure Car Park Blocks Can be Stratified</v>
          </cell>
          <cell r="BL93">
            <v>0</v>
          </cell>
          <cell r="BM93">
            <v>0</v>
          </cell>
          <cell r="BN93">
            <v>0</v>
          </cell>
          <cell r="BO93">
            <v>0</v>
          </cell>
          <cell r="BP93">
            <v>0</v>
          </cell>
          <cell r="BQ93">
            <v>0</v>
          </cell>
          <cell r="BR93">
            <v>0</v>
          </cell>
          <cell r="BS93">
            <v>0.06</v>
          </cell>
          <cell r="BT93" t="str">
            <v>N</v>
          </cell>
          <cell r="BU93">
            <v>0</v>
          </cell>
          <cell r="BV93">
            <v>0</v>
          </cell>
          <cell r="BX93">
            <v>1</v>
          </cell>
          <cell r="BY93">
            <v>1</v>
          </cell>
          <cell r="BZ93"/>
          <cell r="CA93">
            <v>0</v>
          </cell>
          <cell r="CB93">
            <v>-1</v>
          </cell>
          <cell r="CC93">
            <v>0</v>
          </cell>
          <cell r="CD93">
            <v>0.94126049999999983</v>
          </cell>
          <cell r="CE93">
            <v>0.94126049999999983</v>
          </cell>
          <cell r="CF93">
            <v>0.94126049999999983</v>
          </cell>
          <cell r="CG93">
            <v>0</v>
          </cell>
          <cell r="CH93">
            <v>0.94599999999999995</v>
          </cell>
          <cell r="CI93">
            <v>0.94599999999999995</v>
          </cell>
          <cell r="CL93" t="str">
            <v>-</v>
          </cell>
          <cell r="CM93">
            <v>0</v>
          </cell>
        </row>
        <row r="94">
          <cell r="A94">
            <v>87</v>
          </cell>
          <cell r="B94">
            <v>19</v>
          </cell>
          <cell r="D94" t="str">
            <v>KL</v>
          </cell>
          <cell r="E94" t="str">
            <v>Wong Tai Sin</v>
          </cell>
          <cell r="F94" t="str">
            <v>Chuk Yuen Plaza</v>
          </cell>
          <cell r="G94" t="str">
            <v>RC</v>
          </cell>
          <cell r="H94">
            <v>1525</v>
          </cell>
          <cell r="I94">
            <v>1329</v>
          </cell>
          <cell r="J94">
            <v>196</v>
          </cell>
          <cell r="K94">
            <v>1673</v>
          </cell>
          <cell r="L94">
            <v>1449</v>
          </cell>
          <cell r="M94">
            <v>224</v>
          </cell>
          <cell r="N94">
            <v>148017</v>
          </cell>
          <cell r="O94">
            <v>137329</v>
          </cell>
          <cell r="P94">
            <v>10688</v>
          </cell>
          <cell r="Q94">
            <v>1103</v>
          </cell>
          <cell r="R94">
            <v>106.64180474</v>
          </cell>
          <cell r="S94">
            <v>89.634615210000007</v>
          </cell>
          <cell r="T94">
            <v>17.007189529999998</v>
          </cell>
          <cell r="U94">
            <v>86.741998580000001</v>
          </cell>
          <cell r="V94">
            <v>73.875193210000006</v>
          </cell>
          <cell r="W94">
            <v>12.866805369999998</v>
          </cell>
          <cell r="X94">
            <v>48.187600000000003</v>
          </cell>
          <cell r="Y94">
            <v>52.424799999999998</v>
          </cell>
          <cell r="Z94">
            <v>8.7931335032248814E-2</v>
          </cell>
          <cell r="AA94">
            <v>1826</v>
          </cell>
          <cell r="AB94">
            <v>1561</v>
          </cell>
          <cell r="AC94">
            <v>265</v>
          </cell>
          <cell r="AD94">
            <v>1754</v>
          </cell>
          <cell r="AE94">
            <v>1499</v>
          </cell>
          <cell r="AF94">
            <v>255</v>
          </cell>
          <cell r="AG94">
            <v>-3.9430449069003282E-2</v>
          </cell>
          <cell r="AH94">
            <v>-3.9718129404228031E-2</v>
          </cell>
          <cell r="AI94">
            <v>-3.7735849056603765E-2</v>
          </cell>
          <cell r="AJ94">
            <v>1790</v>
          </cell>
          <cell r="AK94">
            <v>1530</v>
          </cell>
          <cell r="AL94">
            <v>260</v>
          </cell>
          <cell r="AM94">
            <v>0.17377049180327875</v>
          </cell>
          <cell r="AN94">
            <v>0.15124153498871329</v>
          </cell>
          <cell r="AO94">
            <v>0.32653061224489788</v>
          </cell>
          <cell r="AP94">
            <v>6.9934249850567731E-2</v>
          </cell>
          <cell r="AQ94">
            <v>5.5900621118012417E-2</v>
          </cell>
          <cell r="AR94">
            <v>0.16071428571428581</v>
          </cell>
          <cell r="AS94">
            <v>263471.23350138066</v>
          </cell>
          <cell r="AT94">
            <v>0.95690640724100517</v>
          </cell>
          <cell r="AU94">
            <v>7.9168319551588207E-2</v>
          </cell>
          <cell r="AV94">
            <v>4.8284440006535943E-2</v>
          </cell>
          <cell r="AW94">
            <v>4.9487712961538449E-2</v>
          </cell>
          <cell r="AX94">
            <v>4.8459217083798883E-2</v>
          </cell>
          <cell r="AY94">
            <v>5.1077936789767721E-2</v>
          </cell>
          <cell r="AZ94">
            <v>4.8000000000000001E-2</v>
          </cell>
          <cell r="BA94">
            <v>4.8000000000000001E-2</v>
          </cell>
          <cell r="BB94">
            <v>4.8000000000000001E-2</v>
          </cell>
          <cell r="BC94">
            <v>4.9000000000000002E-2</v>
          </cell>
          <cell r="BD94">
            <v>4.9000000000000002E-2</v>
          </cell>
          <cell r="BE94">
            <v>4.8999999997895123E-2</v>
          </cell>
          <cell r="BF94">
            <v>7.4999999999999997E-2</v>
          </cell>
          <cell r="BG94">
            <v>-2.0000000000000018E-3</v>
          </cell>
          <cell r="BH94">
            <v>-2.0000000000000018E-3</v>
          </cell>
          <cell r="BJ94" t="str">
            <v>PRH</v>
          </cell>
          <cell r="BK94" t="str">
            <v>-</v>
          </cell>
          <cell r="BL94">
            <v>0</v>
          </cell>
          <cell r="BM94">
            <v>0.9418972005536429</v>
          </cell>
          <cell r="BN94">
            <v>0.95690640724100517</v>
          </cell>
          <cell r="BO94">
            <v>6332384.0999999996</v>
          </cell>
          <cell r="BP94">
            <v>6723009.7894736845</v>
          </cell>
          <cell r="BQ94">
            <v>0</v>
          </cell>
          <cell r="BR94">
            <v>0.47094860027682145</v>
          </cell>
          <cell r="BS94">
            <v>0.06</v>
          </cell>
          <cell r="BT94" t="str">
            <v>N</v>
          </cell>
          <cell r="BU94">
            <v>0</v>
          </cell>
          <cell r="BV94">
            <v>0</v>
          </cell>
          <cell r="BX94">
            <v>5.8102799446357101E-2</v>
          </cell>
          <cell r="BY94">
            <v>4.3093592758994825E-2</v>
          </cell>
          <cell r="BZ94"/>
          <cell r="CA94">
            <v>11141.128239483285</v>
          </cell>
          <cell r="CB94">
            <v>242856.14285714296</v>
          </cell>
          <cell r="CC94">
            <v>73.875193209999992</v>
          </cell>
          <cell r="CD94">
            <v>12.866805369999996</v>
          </cell>
          <cell r="CE94">
            <v>86.741998580000001</v>
          </cell>
          <cell r="CF94">
            <v>91.429506853684217</v>
          </cell>
          <cell r="CG94">
            <v>74.927999999999997</v>
          </cell>
          <cell r="CH94">
            <v>12.72</v>
          </cell>
          <cell r="CI94">
            <v>87.647999999999996</v>
          </cell>
          <cell r="CL94">
            <v>3.7298379622113333E-3</v>
          </cell>
          <cell r="CM94">
            <v>131411</v>
          </cell>
        </row>
        <row r="95">
          <cell r="A95">
            <v>88</v>
          </cell>
          <cell r="B95">
            <v>30</v>
          </cell>
          <cell r="D95" t="str">
            <v>NT</v>
          </cell>
          <cell r="E95" t="str">
            <v>Ma On Shan</v>
          </cell>
          <cell r="F95" t="str">
            <v>Chung On Shopping Centre</v>
          </cell>
          <cell r="G95" t="str">
            <v>CC</v>
          </cell>
          <cell r="H95">
            <v>1060</v>
          </cell>
          <cell r="I95">
            <v>777</v>
          </cell>
          <cell r="J95">
            <v>283</v>
          </cell>
          <cell r="K95">
            <v>1261</v>
          </cell>
          <cell r="L95">
            <v>928</v>
          </cell>
          <cell r="M95">
            <v>333</v>
          </cell>
          <cell r="N95">
            <v>102745</v>
          </cell>
          <cell r="O95">
            <v>82160</v>
          </cell>
          <cell r="P95">
            <v>20585</v>
          </cell>
          <cell r="Q95">
            <v>995</v>
          </cell>
          <cell r="R95">
            <v>87.722641449999998</v>
          </cell>
          <cell r="S95">
            <v>62.646021740000002</v>
          </cell>
          <cell r="T95">
            <v>25.076619709999999</v>
          </cell>
          <cell r="U95">
            <v>72.393768710000003</v>
          </cell>
          <cell r="V95">
            <v>51.282541290000005</v>
          </cell>
          <cell r="W95">
            <v>21.111227420000002</v>
          </cell>
          <cell r="X95">
            <v>48.3416</v>
          </cell>
          <cell r="Y95">
            <v>49.462899999999998</v>
          </cell>
          <cell r="Z95">
            <v>2.3195343141310998E-2</v>
          </cell>
          <cell r="AA95">
            <v>1434</v>
          </cell>
          <cell r="AB95">
            <v>1061</v>
          </cell>
          <cell r="AC95">
            <v>373</v>
          </cell>
          <cell r="AD95">
            <v>1377</v>
          </cell>
          <cell r="AE95">
            <v>1001</v>
          </cell>
          <cell r="AF95">
            <v>376</v>
          </cell>
          <cell r="AG95">
            <v>-3.9748953974895418E-2</v>
          </cell>
          <cell r="AH95">
            <v>-5.6550424128181009E-2</v>
          </cell>
          <cell r="AI95">
            <v>8.0428954423592547E-3</v>
          </cell>
          <cell r="AJ95">
            <v>1406</v>
          </cell>
          <cell r="AK95">
            <v>1032</v>
          </cell>
          <cell r="AL95">
            <v>374</v>
          </cell>
          <cell r="AM95">
            <v>0.32641509433962268</v>
          </cell>
          <cell r="AN95">
            <v>0.3281853281853282</v>
          </cell>
          <cell r="AO95">
            <v>0.32155477031802127</v>
          </cell>
          <cell r="AP95">
            <v>0.11498810467882636</v>
          </cell>
          <cell r="AQ95">
            <v>0.11206896551724133</v>
          </cell>
          <cell r="AR95">
            <v>0.12312312312312312</v>
          </cell>
          <cell r="AS95">
            <v>398834.0679653064</v>
          </cell>
          <cell r="AT95">
            <v>0.9775438169425511</v>
          </cell>
          <cell r="AU95">
            <v>7.916274441838933E-2</v>
          </cell>
          <cell r="AV95">
            <v>4.971647240911295E-2</v>
          </cell>
          <cell r="AW95">
            <v>5.6371768811749004E-2</v>
          </cell>
          <cell r="AX95">
            <v>5.148916693456615E-2</v>
          </cell>
          <cell r="AY95">
            <v>5.2294986883656518E-2</v>
          </cell>
          <cell r="AZ95">
            <v>4.5999999999999999E-2</v>
          </cell>
          <cell r="BA95">
            <v>5.3999999999999999E-2</v>
          </cell>
          <cell r="BB95">
            <v>4.808089260808926E-2</v>
          </cell>
          <cell r="BC95">
            <v>4.7E-2</v>
          </cell>
          <cell r="BD95">
            <v>5.5E-2</v>
          </cell>
          <cell r="BE95">
            <v>4.9075131436833071E-2</v>
          </cell>
          <cell r="BF95">
            <v>7.4999999999999997E-2</v>
          </cell>
          <cell r="BG95">
            <v>-4.0000000000000036E-3</v>
          </cell>
          <cell r="BH95">
            <v>-2.0000000000000018E-3</v>
          </cell>
          <cell r="BJ95" t="str">
            <v>PRH</v>
          </cell>
          <cell r="BK95" t="str">
            <v>-</v>
          </cell>
          <cell r="BL95">
            <v>0</v>
          </cell>
          <cell r="BM95">
            <v>0.97625952766365298</v>
          </cell>
          <cell r="BN95">
            <v>0.9775438169425511</v>
          </cell>
          <cell r="BO95">
            <v>3882558.6</v>
          </cell>
          <cell r="BP95">
            <v>3976973.8373684208</v>
          </cell>
          <cell r="BQ95">
            <v>0</v>
          </cell>
          <cell r="BR95">
            <v>0.48812976383182649</v>
          </cell>
          <cell r="BS95">
            <v>0.02</v>
          </cell>
          <cell r="BT95" t="str">
            <v>N</v>
          </cell>
          <cell r="BU95">
            <v>0</v>
          </cell>
          <cell r="BV95">
            <v>0</v>
          </cell>
          <cell r="BX95">
            <v>2.3740472336347018E-2</v>
          </cell>
          <cell r="BY95">
            <v>2.2456183057448897E-2</v>
          </cell>
          <cell r="BZ95"/>
          <cell r="CA95">
            <v>12560.856864654334</v>
          </cell>
          <cell r="CB95">
            <v>328234.75852615346</v>
          </cell>
          <cell r="CC95">
            <v>51.307399526204563</v>
          </cell>
          <cell r="CD95">
            <v>21.083041535594127</v>
          </cell>
          <cell r="CE95">
            <v>72.393768710000003</v>
          </cell>
          <cell r="CF95">
            <v>73.526751558421068</v>
          </cell>
          <cell r="CG95">
            <v>48.805999999999997</v>
          </cell>
          <cell r="CH95">
            <v>20.141999999999999</v>
          </cell>
          <cell r="CI95">
            <v>68.947999999999993</v>
          </cell>
          <cell r="CL95">
            <v>0</v>
          </cell>
          <cell r="CM95">
            <v>80315</v>
          </cell>
        </row>
        <row r="96">
          <cell r="A96">
            <v>89</v>
          </cell>
          <cell r="B96">
            <v>117</v>
          </cell>
          <cell r="D96" t="str">
            <v>KL</v>
          </cell>
          <cell r="E96" t="str">
            <v>Cheung Sha Wan</v>
          </cell>
          <cell r="F96" t="str">
            <v>Fortune Shopping Centre</v>
          </cell>
          <cell r="G96" t="str">
            <v>SC</v>
          </cell>
          <cell r="H96">
            <v>187</v>
          </cell>
          <cell r="I96">
            <v>153.5</v>
          </cell>
          <cell r="J96">
            <v>33.5</v>
          </cell>
          <cell r="K96">
            <v>224.2</v>
          </cell>
          <cell r="L96">
            <v>183.4</v>
          </cell>
          <cell r="M96">
            <v>40.799999999999997</v>
          </cell>
          <cell r="N96">
            <v>26794</v>
          </cell>
          <cell r="O96">
            <v>24298</v>
          </cell>
          <cell r="P96">
            <v>2496</v>
          </cell>
          <cell r="Q96">
            <v>153</v>
          </cell>
          <cell r="R96">
            <v>16.952649179999998</v>
          </cell>
          <cell r="S96">
            <v>13.936316029999999</v>
          </cell>
          <cell r="T96">
            <v>3.0163331499999999</v>
          </cell>
          <cell r="U96">
            <v>10.789519749999998</v>
          </cell>
          <cell r="V96">
            <v>8.8408787999999987</v>
          </cell>
          <cell r="W96">
            <v>1.9486409499999999</v>
          </cell>
          <cell r="X96">
            <v>35.4238</v>
          </cell>
          <cell r="Y96">
            <v>38.523600000000002</v>
          </cell>
          <cell r="Z96">
            <v>8.7506139939814487E-2</v>
          </cell>
          <cell r="AA96">
            <v>239.2</v>
          </cell>
          <cell r="AB96">
            <v>194</v>
          </cell>
          <cell r="AC96">
            <v>45.2</v>
          </cell>
          <cell r="AD96">
            <v>226.8</v>
          </cell>
          <cell r="AE96">
            <v>183.3</v>
          </cell>
          <cell r="AF96">
            <v>43.5</v>
          </cell>
          <cell r="AG96">
            <v>-5.1839464882942998E-2</v>
          </cell>
          <cell r="AH96">
            <v>-5.5154639175257647E-2</v>
          </cell>
          <cell r="AI96">
            <v>-3.7610619469026663E-2</v>
          </cell>
          <cell r="AJ96">
            <v>233</v>
          </cell>
          <cell r="AK96">
            <v>188.6</v>
          </cell>
          <cell r="AL96">
            <v>44.4</v>
          </cell>
          <cell r="AM96">
            <v>0.24598930481283432</v>
          </cell>
          <cell r="AN96">
            <v>0.22866449511400644</v>
          </cell>
          <cell r="AO96">
            <v>0.32537313432835813</v>
          </cell>
          <cell r="AP96">
            <v>3.9250669045495234E-2</v>
          </cell>
          <cell r="AQ96">
            <v>2.8353326063249584E-2</v>
          </cell>
          <cell r="AR96">
            <v>8.8235294117647189E-2</v>
          </cell>
          <cell r="AS96">
            <v>285011.23355087196</v>
          </cell>
          <cell r="AT96">
            <v>0.98135649024611082</v>
          </cell>
          <cell r="AU96">
            <v>7.8270860370675432E-2</v>
          </cell>
          <cell r="AV96">
            <v>4.6863921547839908E-2</v>
          </cell>
          <cell r="AW96">
            <v>4.3937789177001127E-2</v>
          </cell>
          <cell r="AX96">
            <v>4.6306951716738182E-2</v>
          </cell>
          <cell r="AY96">
            <v>4.7437313090128747E-2</v>
          </cell>
          <cell r="AZ96">
            <v>4.5999999999999999E-2</v>
          </cell>
          <cell r="BA96">
            <v>4.8000000000000001E-2</v>
          </cell>
          <cell r="BB96">
            <v>4.6377926421404682E-2</v>
          </cell>
          <cell r="BC96">
            <v>4.7E-2</v>
          </cell>
          <cell r="BD96">
            <v>4.9000000000000002E-2</v>
          </cell>
          <cell r="BE96">
            <v>4.7374821724283478E-2</v>
          </cell>
          <cell r="BF96">
            <v>7.4999999999999997E-2</v>
          </cell>
          <cell r="BG96">
            <v>0</v>
          </cell>
          <cell r="BH96">
            <v>-2.0000000000000018E-3</v>
          </cell>
          <cell r="BJ96" t="str">
            <v>PRH</v>
          </cell>
          <cell r="BK96" t="str">
            <v>Retail Podium / Commercial Complex with CPS that cannot be sold separately</v>
          </cell>
          <cell r="BL96">
            <v>0</v>
          </cell>
          <cell r="BM96">
            <v>0.97467444093255884</v>
          </cell>
          <cell r="BN96">
            <v>0.98135649024611082</v>
          </cell>
          <cell r="BO96">
            <v>844680.6</v>
          </cell>
          <cell r="BP96">
            <v>866628.45</v>
          </cell>
          <cell r="BQ96">
            <v>0</v>
          </cell>
          <cell r="BR96">
            <v>0.48733722046627942</v>
          </cell>
          <cell r="BS96">
            <v>0.02</v>
          </cell>
          <cell r="BT96" t="str">
            <v>N</v>
          </cell>
          <cell r="BU96">
            <v>0</v>
          </cell>
          <cell r="BV96">
            <v>0</v>
          </cell>
          <cell r="BX96">
            <v>2.5325559067441161E-2</v>
          </cell>
          <cell r="BY96">
            <v>1.8643509753889176E-2</v>
          </cell>
          <cell r="BZ96"/>
          <cell r="CA96">
            <v>7761.9557165198785</v>
          </cell>
          <cell r="CB96">
            <v>174952.61781076054</v>
          </cell>
          <cell r="CC96">
            <v>8.8385356039226064</v>
          </cell>
          <cell r="CD96">
            <v>1.9508378394588499</v>
          </cell>
          <cell r="CE96">
            <v>10.789519749999997</v>
          </cell>
          <cell r="CF96">
            <v>11.052893949999998</v>
          </cell>
          <cell r="CG96">
            <v>8.9239999999999995</v>
          </cell>
          <cell r="CH96">
            <v>2.1696</v>
          </cell>
          <cell r="CI96">
            <v>11.093599999999999</v>
          </cell>
          <cell r="CL96">
            <v>0</v>
          </cell>
          <cell r="CM96">
            <v>23845</v>
          </cell>
        </row>
        <row r="97">
          <cell r="A97">
            <v>90</v>
          </cell>
          <cell r="B97">
            <v>74</v>
          </cell>
          <cell r="D97" t="str">
            <v>KL</v>
          </cell>
          <cell r="E97" t="str">
            <v>Sham Shui Po</v>
          </cell>
          <cell r="F97" t="str">
            <v>Fu Cheong Shopping Centre</v>
          </cell>
          <cell r="G97" t="str">
            <v>CC</v>
          </cell>
          <cell r="H97">
            <v>524</v>
          </cell>
          <cell r="I97">
            <v>384</v>
          </cell>
          <cell r="J97">
            <v>140</v>
          </cell>
          <cell r="K97">
            <v>617</v>
          </cell>
          <cell r="L97">
            <v>437</v>
          </cell>
          <cell r="M97">
            <v>180</v>
          </cell>
          <cell r="N97">
            <v>69332</v>
          </cell>
          <cell r="O97">
            <v>61217</v>
          </cell>
          <cell r="P97">
            <v>8115</v>
          </cell>
          <cell r="Q97">
            <v>547</v>
          </cell>
          <cell r="R97">
            <v>45.360150089999998</v>
          </cell>
          <cell r="S97">
            <v>32.043508459999998</v>
          </cell>
          <cell r="T97">
            <v>13.316641630000001</v>
          </cell>
          <cell r="U97">
            <v>33.738314280000004</v>
          </cell>
          <cell r="V97">
            <v>23.09450704</v>
          </cell>
          <cell r="W97">
            <v>10.643807240000003</v>
          </cell>
          <cell r="X97">
            <v>29.430499999999999</v>
          </cell>
          <cell r="Y97">
            <v>30.6358</v>
          </cell>
          <cell r="Z97">
            <v>4.0954112230509265E-2</v>
          </cell>
          <cell r="AA97">
            <v>686</v>
          </cell>
          <cell r="AB97">
            <v>482</v>
          </cell>
          <cell r="AC97">
            <v>204</v>
          </cell>
          <cell r="AD97">
            <v>656</v>
          </cell>
          <cell r="AE97">
            <v>457</v>
          </cell>
          <cell r="AF97">
            <v>199</v>
          </cell>
          <cell r="AG97">
            <v>-4.3731778425656009E-2</v>
          </cell>
          <cell r="AH97">
            <v>-5.1867219917012486E-2</v>
          </cell>
          <cell r="AI97">
            <v>-2.4509803921568651E-2</v>
          </cell>
          <cell r="AJ97">
            <v>671</v>
          </cell>
          <cell r="AK97">
            <v>469</v>
          </cell>
          <cell r="AL97">
            <v>202</v>
          </cell>
          <cell r="AM97">
            <v>0.28053435114503822</v>
          </cell>
          <cell r="AN97">
            <v>0.22135416666666674</v>
          </cell>
          <cell r="AO97">
            <v>0.44285714285714284</v>
          </cell>
          <cell r="AP97">
            <v>8.7520259319286975E-2</v>
          </cell>
          <cell r="AQ97">
            <v>7.3226544622425616E-2</v>
          </cell>
          <cell r="AR97">
            <v>0.12222222222222223</v>
          </cell>
          <cell r="AS97">
            <v>377029.80153051706</v>
          </cell>
          <cell r="AT97">
            <v>1</v>
          </cell>
          <cell r="AU97">
            <v>7.8791550405134858E-2</v>
          </cell>
          <cell r="AV97">
            <v>4.9189578359957381E-2</v>
          </cell>
          <cell r="AW97">
            <v>5.2822864714640212E-2</v>
          </cell>
          <cell r="AX97">
            <v>5.0280647213114746E-2</v>
          </cell>
          <cell r="AY97">
            <v>5.0280647213114746E-2</v>
          </cell>
          <cell r="AZ97">
            <v>4.5999999999999999E-2</v>
          </cell>
          <cell r="BA97">
            <v>0.05</v>
          </cell>
          <cell r="BB97">
            <v>4.7189504373177843E-2</v>
          </cell>
          <cell r="BC97">
            <v>4.7E-2</v>
          </cell>
          <cell r="BD97">
            <v>5.1000000000000004E-2</v>
          </cell>
          <cell r="BE97">
            <v>4.81815885864482E-2</v>
          </cell>
          <cell r="BF97">
            <v>7.4999999999999997E-2</v>
          </cell>
          <cell r="BG97">
            <v>-2.0000000000000018E-3</v>
          </cell>
          <cell r="BH97">
            <v>-1.9999999999999948E-3</v>
          </cell>
          <cell r="BJ97" t="str">
            <v>PRH</v>
          </cell>
          <cell r="BK97" t="str">
            <v>-</v>
          </cell>
          <cell r="BL97">
            <v>0</v>
          </cell>
          <cell r="BM97">
            <v>1</v>
          </cell>
          <cell r="BN97">
            <v>1</v>
          </cell>
          <cell r="BO97">
            <v>1801645.4</v>
          </cell>
          <cell r="BP97">
            <v>1801645.4</v>
          </cell>
          <cell r="BQ97">
            <v>0</v>
          </cell>
          <cell r="BR97">
            <v>0.5</v>
          </cell>
          <cell r="BS97">
            <v>0.02</v>
          </cell>
          <cell r="BT97" t="str">
            <v>N</v>
          </cell>
          <cell r="BU97">
            <v>0</v>
          </cell>
          <cell r="BV97">
            <v>0</v>
          </cell>
          <cell r="BX97">
            <v>0</v>
          </cell>
          <cell r="BY97">
            <v>0</v>
          </cell>
          <cell r="BZ97"/>
          <cell r="CA97">
            <v>7661.2705620987635</v>
          </cell>
          <cell r="CB97">
            <v>0</v>
          </cell>
          <cell r="CC97">
            <v>23.069912250820011</v>
          </cell>
          <cell r="CD97">
            <v>10.670218672357322</v>
          </cell>
          <cell r="CE97">
            <v>33.738314279999997</v>
          </cell>
          <cell r="CF97">
            <v>33.738314279999997</v>
          </cell>
          <cell r="CG97">
            <v>22.172000000000001</v>
          </cell>
          <cell r="CH97">
            <v>10.200000000000001</v>
          </cell>
          <cell r="CI97">
            <v>32.372</v>
          </cell>
          <cell r="CL97">
            <v>0</v>
          </cell>
          <cell r="CM97">
            <v>61217</v>
          </cell>
        </row>
        <row r="98">
          <cell r="A98">
            <v>91</v>
          </cell>
          <cell r="B98">
            <v>166</v>
          </cell>
          <cell r="D98" t="str">
            <v>KL</v>
          </cell>
          <cell r="E98" t="str">
            <v>Wong Tai Sin</v>
          </cell>
          <cell r="F98" t="str">
            <v>Car Park within Fung Lai Court</v>
          </cell>
          <cell r="G98" t="str">
            <v>CC</v>
          </cell>
          <cell r="H98">
            <v>29.5</v>
          </cell>
          <cell r="I98">
            <v>0</v>
          </cell>
          <cell r="J98">
            <v>29.5</v>
          </cell>
          <cell r="K98">
            <v>49.5</v>
          </cell>
          <cell r="L98">
            <v>0</v>
          </cell>
          <cell r="M98">
            <v>49.5</v>
          </cell>
          <cell r="N98">
            <v>0</v>
          </cell>
          <cell r="O98">
            <v>0</v>
          </cell>
          <cell r="P98">
            <v>0</v>
          </cell>
          <cell r="Q98">
            <v>134</v>
          </cell>
          <cell r="R98">
            <v>2.93521506</v>
          </cell>
          <cell r="S98">
            <v>0</v>
          </cell>
          <cell r="T98">
            <v>2.93521506</v>
          </cell>
          <cell r="U98">
            <v>2.2986111100000004</v>
          </cell>
          <cell r="V98">
            <v>0</v>
          </cell>
          <cell r="W98">
            <v>2.2986111100000004</v>
          </cell>
          <cell r="X98">
            <v>0</v>
          </cell>
          <cell r="Y98">
            <v>0</v>
          </cell>
          <cell r="Z98" t="str">
            <v>-</v>
          </cell>
          <cell r="AA98">
            <v>52</v>
          </cell>
          <cell r="AB98">
            <v>0</v>
          </cell>
          <cell r="AC98">
            <v>52</v>
          </cell>
          <cell r="AD98">
            <v>47</v>
          </cell>
          <cell r="AE98">
            <v>0</v>
          </cell>
          <cell r="AF98">
            <v>47</v>
          </cell>
          <cell r="AG98">
            <v>-9.6153846153846145E-2</v>
          </cell>
          <cell r="AH98" t="str">
            <v>-</v>
          </cell>
          <cell r="AI98">
            <v>-9.6153846153846145E-2</v>
          </cell>
          <cell r="AJ98">
            <v>49.5</v>
          </cell>
          <cell r="AK98">
            <v>0</v>
          </cell>
          <cell r="AL98">
            <v>49.5</v>
          </cell>
          <cell r="AM98">
            <v>0.67796610169491522</v>
          </cell>
          <cell r="AN98" t="str">
            <v>-</v>
          </cell>
          <cell r="AO98">
            <v>0.67796610169491522</v>
          </cell>
          <cell r="AP98">
            <v>0</v>
          </cell>
          <cell r="AQ98" t="str">
            <v>-</v>
          </cell>
          <cell r="AR98">
            <v>0</v>
          </cell>
          <cell r="AS98">
            <v>434528.16386247257</v>
          </cell>
          <cell r="AT98">
            <v>0</v>
          </cell>
          <cell r="AU98">
            <v>7.548955253393097E-2</v>
          </cell>
          <cell r="AV98">
            <v>0</v>
          </cell>
          <cell r="AW98">
            <v>4.643658808080809E-2</v>
          </cell>
          <cell r="AX98">
            <v>4.643658808080809E-2</v>
          </cell>
          <cell r="AY98">
            <v>4.643658808080809E-2</v>
          </cell>
          <cell r="AZ98">
            <v>0</v>
          </cell>
          <cell r="BA98">
            <v>4.2000000000000003E-2</v>
          </cell>
          <cell r="BB98">
            <v>4.2000000000000003E-2</v>
          </cell>
          <cell r="BC98">
            <v>0</v>
          </cell>
          <cell r="BD98">
            <v>4.3000000000000003E-2</v>
          </cell>
          <cell r="BE98">
            <v>4.2999999967670538E-2</v>
          </cell>
          <cell r="BF98">
            <v>7.4999999999999997E-2</v>
          </cell>
          <cell r="BG98" t="str">
            <v>-</v>
          </cell>
          <cell r="BH98">
            <v>-3.9999999999999966E-3</v>
          </cell>
          <cell r="BJ98" t="str">
            <v>HOS</v>
          </cell>
          <cell r="BK98" t="str">
            <v>Pure Car Park Blocks Can be Stratified</v>
          </cell>
          <cell r="BL98">
            <v>0</v>
          </cell>
          <cell r="BM98">
            <v>0</v>
          </cell>
          <cell r="BN98">
            <v>0</v>
          </cell>
          <cell r="BO98">
            <v>0</v>
          </cell>
          <cell r="BP98">
            <v>0</v>
          </cell>
          <cell r="BQ98">
            <v>0</v>
          </cell>
          <cell r="BR98">
            <v>0</v>
          </cell>
          <cell r="BS98">
            <v>0.06</v>
          </cell>
          <cell r="BT98" t="str">
            <v>N</v>
          </cell>
          <cell r="BU98">
            <v>0</v>
          </cell>
          <cell r="BV98">
            <v>0</v>
          </cell>
          <cell r="BX98">
            <v>1</v>
          </cell>
          <cell r="BY98">
            <v>1</v>
          </cell>
          <cell r="BZ98"/>
          <cell r="CA98">
            <v>0</v>
          </cell>
          <cell r="CB98">
            <v>-1</v>
          </cell>
          <cell r="CC98">
            <v>0</v>
          </cell>
          <cell r="CD98">
            <v>2.2986111100000004</v>
          </cell>
          <cell r="CE98">
            <v>2.2986111100000004</v>
          </cell>
          <cell r="CF98">
            <v>2.2986111100000004</v>
          </cell>
          <cell r="CG98">
            <v>0</v>
          </cell>
          <cell r="CH98">
            <v>2.1840000000000002</v>
          </cell>
          <cell r="CI98">
            <v>2.1840000000000002</v>
          </cell>
          <cell r="CL98" t="str">
            <v>-</v>
          </cell>
          <cell r="CM98">
            <v>0</v>
          </cell>
        </row>
        <row r="99">
          <cell r="A99">
            <v>92</v>
          </cell>
          <cell r="B99">
            <v>51</v>
          </cell>
          <cell r="D99" t="str">
            <v>KL</v>
          </cell>
          <cell r="E99" t="str">
            <v>Wong Tai Sin</v>
          </cell>
          <cell r="F99" t="str">
            <v>Fung Tak Shopping Centre</v>
          </cell>
          <cell r="G99" t="str">
            <v>RC</v>
          </cell>
          <cell r="H99">
            <v>746</v>
          </cell>
          <cell r="I99">
            <v>599</v>
          </cell>
          <cell r="J99">
            <v>147</v>
          </cell>
          <cell r="K99">
            <v>845</v>
          </cell>
          <cell r="L99">
            <v>660</v>
          </cell>
          <cell r="M99">
            <v>185</v>
          </cell>
          <cell r="N99">
            <v>95704</v>
          </cell>
          <cell r="O99">
            <v>72319</v>
          </cell>
          <cell r="P99">
            <v>23385</v>
          </cell>
          <cell r="Q99">
            <v>487</v>
          </cell>
          <cell r="R99">
            <v>53.155623460000001</v>
          </cell>
          <cell r="S99">
            <v>40.464501470000002</v>
          </cell>
          <cell r="T99">
            <v>12.691121989999999</v>
          </cell>
          <cell r="U99">
            <v>39.801290709999996</v>
          </cell>
          <cell r="V99">
            <v>29.88474806</v>
          </cell>
          <cell r="W99">
            <v>9.9165426499999985</v>
          </cell>
          <cell r="X99">
            <v>42.230400000000003</v>
          </cell>
          <cell r="Y99">
            <v>48.111400000000003</v>
          </cell>
          <cell r="Z99">
            <v>0.1392598696673486</v>
          </cell>
          <cell r="AA99">
            <v>925</v>
          </cell>
          <cell r="AB99">
            <v>712</v>
          </cell>
          <cell r="AC99">
            <v>213</v>
          </cell>
          <cell r="AD99">
            <v>872</v>
          </cell>
          <cell r="AE99">
            <v>670</v>
          </cell>
          <cell r="AF99">
            <v>202</v>
          </cell>
          <cell r="AG99">
            <v>-5.7297297297297267E-2</v>
          </cell>
          <cell r="AH99">
            <v>-5.8988764044943798E-2</v>
          </cell>
          <cell r="AI99">
            <v>-5.1643192488262879E-2</v>
          </cell>
          <cell r="AJ99">
            <v>899</v>
          </cell>
          <cell r="AK99">
            <v>691</v>
          </cell>
          <cell r="AL99">
            <v>208</v>
          </cell>
          <cell r="AM99">
            <v>0.20509383378016088</v>
          </cell>
          <cell r="AN99">
            <v>0.15358931552587651</v>
          </cell>
          <cell r="AO99">
            <v>0.41496598639455784</v>
          </cell>
          <cell r="AP99">
            <v>6.3905325443786909E-2</v>
          </cell>
          <cell r="AQ99">
            <v>4.6969696969696884E-2</v>
          </cell>
          <cell r="AR99">
            <v>0.12432432432432439</v>
          </cell>
          <cell r="AS99">
            <v>448147.08417121519</v>
          </cell>
          <cell r="AT99">
            <v>0.92697631327866814</v>
          </cell>
          <cell r="AU99">
            <v>7.7838359238056043E-2</v>
          </cell>
          <cell r="AV99">
            <v>4.3217278467100516E-2</v>
          </cell>
          <cell r="AW99">
            <v>4.7790566987951803E-2</v>
          </cell>
          <cell r="AX99">
            <v>4.4272848398220245E-2</v>
          </cell>
          <cell r="AY99">
            <v>5.0053757019495347E-2</v>
          </cell>
          <cell r="AZ99">
            <v>4.5999999999999999E-2</v>
          </cell>
          <cell r="BA99">
            <v>4.5999999999999999E-2</v>
          </cell>
          <cell r="BB99">
            <v>4.5999999999999999E-2</v>
          </cell>
          <cell r="BC99">
            <v>4.7E-2</v>
          </cell>
          <cell r="BD99">
            <v>4.7E-2</v>
          </cell>
          <cell r="BE99">
            <v>4.6999999994767568E-2</v>
          </cell>
          <cell r="BF99">
            <v>7.4999999999999997E-2</v>
          </cell>
          <cell r="BG99">
            <v>-2.0000000000000018E-3</v>
          </cell>
          <cell r="BH99">
            <v>-2.0000000000000018E-3</v>
          </cell>
          <cell r="BJ99" t="str">
            <v>TPS</v>
          </cell>
          <cell r="BK99" t="str">
            <v>-</v>
          </cell>
          <cell r="BL99">
            <v>0</v>
          </cell>
          <cell r="BM99">
            <v>0.86731954373650255</v>
          </cell>
          <cell r="BN99">
            <v>0.92697631327866814</v>
          </cell>
          <cell r="BO99">
            <v>2831044.7</v>
          </cell>
          <cell r="BP99">
            <v>3264131.1042105267</v>
          </cell>
          <cell r="BQ99">
            <v>0</v>
          </cell>
          <cell r="BR99">
            <v>0.43365977186825128</v>
          </cell>
          <cell r="BS99">
            <v>0.06</v>
          </cell>
          <cell r="BT99" t="str">
            <v>N</v>
          </cell>
          <cell r="BU99">
            <v>0</v>
          </cell>
          <cell r="BV99">
            <v>0</v>
          </cell>
          <cell r="BX99">
            <v>0.13268045626349745</v>
          </cell>
          <cell r="BY99">
            <v>7.302368672133186E-2</v>
          </cell>
          <cell r="BZ99"/>
          <cell r="CA99">
            <v>9554.8887567582515</v>
          </cell>
          <cell r="CB99">
            <v>128748.76709521144</v>
          </cell>
          <cell r="CC99">
            <v>29.863139420766455</v>
          </cell>
          <cell r="CD99">
            <v>9.9404379334939748</v>
          </cell>
          <cell r="CE99">
            <v>39.801290710000004</v>
          </cell>
          <cell r="CF99">
            <v>44.99832756052632</v>
          </cell>
          <cell r="CG99">
            <v>32.752000000000002</v>
          </cell>
          <cell r="CH99">
            <v>9.798</v>
          </cell>
          <cell r="CI99">
            <v>42.550000000000004</v>
          </cell>
          <cell r="CL99">
            <v>0</v>
          </cell>
          <cell r="CM99">
            <v>67038</v>
          </cell>
        </row>
        <row r="100">
          <cell r="A100">
            <v>93</v>
          </cell>
          <cell r="B100">
            <v>37</v>
          </cell>
          <cell r="D100" t="str">
            <v>NT</v>
          </cell>
          <cell r="E100" t="str">
            <v>Ma On Shan</v>
          </cell>
          <cell r="F100" t="str">
            <v>Heng On Commercial Centre</v>
          </cell>
          <cell r="G100" t="str">
            <v>SC</v>
          </cell>
          <cell r="H100">
            <v>896</v>
          </cell>
          <cell r="I100">
            <v>716.5</v>
          </cell>
          <cell r="J100">
            <v>179.5</v>
          </cell>
          <cell r="K100">
            <v>1011</v>
          </cell>
          <cell r="L100">
            <v>793</v>
          </cell>
          <cell r="M100">
            <v>218</v>
          </cell>
          <cell r="N100">
            <v>119982</v>
          </cell>
          <cell r="O100">
            <v>115804</v>
          </cell>
          <cell r="P100">
            <v>4178</v>
          </cell>
          <cell r="Q100">
            <v>585</v>
          </cell>
          <cell r="R100">
            <v>69.996750000000006</v>
          </cell>
          <cell r="S100">
            <v>54.041941460000004</v>
          </cell>
          <cell r="T100">
            <v>15.954808539999998</v>
          </cell>
          <cell r="U100">
            <v>58.317815079999995</v>
          </cell>
          <cell r="V100">
            <v>44.820178079999998</v>
          </cell>
          <cell r="W100">
            <v>13.497636999999999</v>
          </cell>
          <cell r="X100">
            <v>32.921100000000003</v>
          </cell>
          <cell r="Y100">
            <v>34.603499999999997</v>
          </cell>
          <cell r="Z100">
            <v>5.1104003207669058E-2</v>
          </cell>
          <cell r="AA100">
            <v>1168</v>
          </cell>
          <cell r="AB100">
            <v>918</v>
          </cell>
          <cell r="AC100">
            <v>250</v>
          </cell>
          <cell r="AD100">
            <v>1114</v>
          </cell>
          <cell r="AE100">
            <v>867</v>
          </cell>
          <cell r="AF100">
            <v>247</v>
          </cell>
          <cell r="AG100">
            <v>-4.6232876712328785E-2</v>
          </cell>
          <cell r="AH100">
            <v>-5.555555555555558E-2</v>
          </cell>
          <cell r="AI100">
            <v>-1.2000000000000011E-2</v>
          </cell>
          <cell r="AJ100">
            <v>1141</v>
          </cell>
          <cell r="AK100">
            <v>892</v>
          </cell>
          <cell r="AL100">
            <v>249</v>
          </cell>
          <cell r="AM100">
            <v>0.2734375</v>
          </cell>
          <cell r="AN100">
            <v>0.24494068387997214</v>
          </cell>
          <cell r="AO100">
            <v>0.38718662952646232</v>
          </cell>
          <cell r="AP100">
            <v>0.12858555885262124</v>
          </cell>
          <cell r="AQ100">
            <v>0.12484237074401006</v>
          </cell>
          <cell r="AR100">
            <v>0.14220183486238525</v>
          </cell>
          <cell r="AS100">
            <v>456252.86303252407</v>
          </cell>
          <cell r="AT100">
            <v>1</v>
          </cell>
          <cell r="AU100">
            <v>7.8705274346702492E-2</v>
          </cell>
          <cell r="AV100">
            <v>5.0218686924369753E-2</v>
          </cell>
          <cell r="AW100">
            <v>5.4316446680080482E-2</v>
          </cell>
          <cell r="AX100">
            <v>5.1111143803680981E-2</v>
          </cell>
          <cell r="AY100">
            <v>5.1111143803680988E-2</v>
          </cell>
          <cell r="AZ100">
            <v>4.5999999999999999E-2</v>
          </cell>
          <cell r="BA100">
            <v>5.1999999999999998E-2</v>
          </cell>
          <cell r="BB100">
            <v>4.7284246575342463E-2</v>
          </cell>
          <cell r="BC100">
            <v>4.7E-2</v>
          </cell>
          <cell r="BD100">
            <v>5.2999999999999999E-2</v>
          </cell>
          <cell r="BE100">
            <v>4.8276025472926976E-2</v>
          </cell>
          <cell r="BF100">
            <v>7.4999999999999997E-2</v>
          </cell>
          <cell r="BG100">
            <v>-4.0000000000000036E-3</v>
          </cell>
          <cell r="BH100">
            <v>-4.0000000000000105E-3</v>
          </cell>
          <cell r="BJ100" t="str">
            <v>TPS</v>
          </cell>
          <cell r="BK100" t="str">
            <v>-</v>
          </cell>
          <cell r="BL100">
            <v>0</v>
          </cell>
          <cell r="BM100">
            <v>1</v>
          </cell>
          <cell r="BN100">
            <v>1</v>
          </cell>
          <cell r="BO100">
            <v>3812390</v>
          </cell>
          <cell r="BP100">
            <v>3812390</v>
          </cell>
          <cell r="BQ100">
            <v>0</v>
          </cell>
          <cell r="BR100">
            <v>0.5</v>
          </cell>
          <cell r="BS100">
            <v>0.02</v>
          </cell>
          <cell r="BT100" t="str">
            <v>N</v>
          </cell>
          <cell r="BU100">
            <v>0</v>
          </cell>
          <cell r="BV100">
            <v>0</v>
          </cell>
          <cell r="BX100">
            <v>0</v>
          </cell>
          <cell r="BY100">
            <v>0</v>
          </cell>
          <cell r="BZ100"/>
          <cell r="CA100">
            <v>7702.6700286691303</v>
          </cell>
          <cell r="CB100">
            <v>1452767.7296417039</v>
          </cell>
          <cell r="CC100">
            <v>44.795068736537822</v>
          </cell>
          <cell r="CD100">
            <v>13.524795223340041</v>
          </cell>
          <cell r="CE100">
            <v>58.317815079999995</v>
          </cell>
          <cell r="CF100">
            <v>58.31781508000001</v>
          </cell>
          <cell r="CG100">
            <v>42.228000000000002</v>
          </cell>
          <cell r="CH100">
            <v>13</v>
          </cell>
          <cell r="CI100">
            <v>55.228000000000002</v>
          </cell>
          <cell r="CL100">
            <v>7.2199239187961185E-4</v>
          </cell>
          <cell r="CM100">
            <v>115804</v>
          </cell>
        </row>
        <row r="101">
          <cell r="A101">
            <v>94</v>
          </cell>
          <cell r="B101">
            <v>40</v>
          </cell>
          <cell r="D101" t="str">
            <v>KL</v>
          </cell>
          <cell r="E101" t="str">
            <v>Ho Man Tin</v>
          </cell>
          <cell r="F101" t="str">
            <v>Homantin Plaza</v>
          </cell>
          <cell r="G101" t="str">
            <v>SC</v>
          </cell>
          <cell r="H101">
            <v>905</v>
          </cell>
          <cell r="I101">
            <v>766.5</v>
          </cell>
          <cell r="J101">
            <v>138.5</v>
          </cell>
          <cell r="K101">
            <v>1033</v>
          </cell>
          <cell r="L101">
            <v>869</v>
          </cell>
          <cell r="M101">
            <v>164</v>
          </cell>
          <cell r="N101">
            <v>108383</v>
          </cell>
          <cell r="O101">
            <v>101903</v>
          </cell>
          <cell r="P101">
            <v>6480</v>
          </cell>
          <cell r="Q101">
            <v>299</v>
          </cell>
          <cell r="R101">
            <v>72.036839729999997</v>
          </cell>
          <cell r="S101">
            <v>60.425571239999996</v>
          </cell>
          <cell r="T101">
            <v>11.611268490000002</v>
          </cell>
          <cell r="U101">
            <v>52.004925389999997</v>
          </cell>
          <cell r="V101">
            <v>42.666385179999992</v>
          </cell>
          <cell r="W101">
            <v>9.3385402100000015</v>
          </cell>
          <cell r="X101">
            <v>40.884300000000003</v>
          </cell>
          <cell r="Y101">
            <v>44.617800000000003</v>
          </cell>
          <cell r="Z101">
            <v>9.131867244883729E-2</v>
          </cell>
          <cell r="AA101">
            <v>1098</v>
          </cell>
          <cell r="AB101">
            <v>928</v>
          </cell>
          <cell r="AC101">
            <v>170</v>
          </cell>
          <cell r="AD101">
            <v>1062</v>
          </cell>
          <cell r="AE101">
            <v>891</v>
          </cell>
          <cell r="AF101">
            <v>171</v>
          </cell>
          <cell r="AG101">
            <v>-3.2786885245901676E-2</v>
          </cell>
          <cell r="AH101">
            <v>-3.9870689655172376E-2</v>
          </cell>
          <cell r="AI101">
            <v>5.8823529411764497E-3</v>
          </cell>
          <cell r="AJ101">
            <v>1080</v>
          </cell>
          <cell r="AK101">
            <v>909</v>
          </cell>
          <cell r="AL101">
            <v>171</v>
          </cell>
          <cell r="AM101">
            <v>0.19337016574585641</v>
          </cell>
          <cell r="AN101">
            <v>0.18590998043052842</v>
          </cell>
          <cell r="AO101">
            <v>0.23465703971119134</v>
          </cell>
          <cell r="AP101">
            <v>4.5498547918683352E-2</v>
          </cell>
          <cell r="AQ101">
            <v>4.602991944764101E-2</v>
          </cell>
          <cell r="AR101">
            <v>4.2682926829268331E-2</v>
          </cell>
          <cell r="AS101">
            <v>599474.14548641548</v>
          </cell>
          <cell r="AT101">
            <v>0.95376976143980063</v>
          </cell>
          <cell r="AU101">
            <v>7.9600705451305043E-2</v>
          </cell>
          <cell r="AV101">
            <v>4.6911913336998345E-2</v>
          </cell>
          <cell r="AW101">
            <v>5.4771496832844581E-2</v>
          </cell>
          <cell r="AX101">
            <v>4.8152708694444449E-2</v>
          </cell>
          <cell r="AY101">
            <v>5.1515899541812862E-2</v>
          </cell>
          <cell r="AZ101">
            <v>4.8000000000000001E-2</v>
          </cell>
          <cell r="BA101">
            <v>5.3999999999999999E-2</v>
          </cell>
          <cell r="BB101">
            <v>4.8928961748633877E-2</v>
          </cell>
          <cell r="BC101">
            <v>4.9000000000000002E-2</v>
          </cell>
          <cell r="BD101">
            <v>5.5E-2</v>
          </cell>
          <cell r="BE101">
            <v>4.9921236804735571E-2</v>
          </cell>
          <cell r="BF101">
            <v>7.4999999999999997E-2</v>
          </cell>
          <cell r="BG101">
            <v>-2.0000000000000018E-3</v>
          </cell>
          <cell r="BH101">
            <v>0</v>
          </cell>
          <cell r="BJ101" t="str">
            <v>PRH</v>
          </cell>
          <cell r="BK101" t="str">
            <v>-</v>
          </cell>
          <cell r="BL101">
            <v>0</v>
          </cell>
          <cell r="BM101">
            <v>0.92921775455192035</v>
          </cell>
          <cell r="BN101">
            <v>0.95376976143980063</v>
          </cell>
          <cell r="BO101">
            <v>3973627.8000000003</v>
          </cell>
          <cell r="BP101">
            <v>4276314.976263158</v>
          </cell>
          <cell r="BQ101">
            <v>0</v>
          </cell>
          <cell r="BR101">
            <v>0.46460887727596017</v>
          </cell>
          <cell r="BS101">
            <v>0.06</v>
          </cell>
          <cell r="BT101" t="str">
            <v>N</v>
          </cell>
          <cell r="BU101">
            <v>0</v>
          </cell>
          <cell r="BV101">
            <v>0</v>
          </cell>
          <cell r="BX101">
            <v>7.078224544807965E-2</v>
          </cell>
          <cell r="BY101">
            <v>4.6230238560199366E-2</v>
          </cell>
          <cell r="BZ101"/>
          <cell r="CA101">
            <v>8920.2476865254212</v>
          </cell>
          <cell r="CB101">
            <v>237156.47804912206</v>
          </cell>
          <cell r="CC101">
            <v>42.642929223331492</v>
          </cell>
          <cell r="CD101">
            <v>9.3659259584164225</v>
          </cell>
          <cell r="CE101">
            <v>52.004925390000004</v>
          </cell>
          <cell r="CF101">
            <v>55.637171505157895</v>
          </cell>
          <cell r="CG101">
            <v>44.544000000000004</v>
          </cell>
          <cell r="CH101">
            <v>9.18</v>
          </cell>
          <cell r="CI101">
            <v>53.724000000000004</v>
          </cell>
          <cell r="CL101">
            <v>0</v>
          </cell>
          <cell r="CM101">
            <v>97192</v>
          </cell>
        </row>
        <row r="102">
          <cell r="A102">
            <v>95</v>
          </cell>
          <cell r="B102">
            <v>72</v>
          </cell>
          <cell r="C102" t="str">
            <v>Past AE</v>
          </cell>
          <cell r="D102" t="str">
            <v>KL</v>
          </cell>
          <cell r="E102" t="str">
            <v>Tai Kok Tsui</v>
          </cell>
          <cell r="F102" t="str">
            <v>Hoi Fu Shopping Centre</v>
          </cell>
          <cell r="G102" t="str">
            <v>SC</v>
          </cell>
          <cell r="H102">
            <v>505</v>
          </cell>
          <cell r="I102">
            <v>402.5</v>
          </cell>
          <cell r="J102">
            <v>102.5</v>
          </cell>
          <cell r="K102">
            <v>588.29999999999995</v>
          </cell>
          <cell r="L102">
            <v>461.9</v>
          </cell>
          <cell r="M102">
            <v>126.4</v>
          </cell>
          <cell r="N102">
            <v>43682</v>
          </cell>
          <cell r="O102">
            <v>40360</v>
          </cell>
          <cell r="P102">
            <v>3322</v>
          </cell>
          <cell r="Q102">
            <v>225</v>
          </cell>
          <cell r="R102">
            <v>42.454194659999999</v>
          </cell>
          <cell r="S102">
            <v>33.92288113</v>
          </cell>
          <cell r="T102">
            <v>8.5313135299999985</v>
          </cell>
          <cell r="U102">
            <v>33.527303360000005</v>
          </cell>
          <cell r="V102">
            <v>26.733062550000003</v>
          </cell>
          <cell r="W102">
            <v>6.7942408099999989</v>
          </cell>
          <cell r="X102">
            <v>53.916499999999999</v>
          </cell>
          <cell r="Y102">
            <v>53.917900000000003</v>
          </cell>
          <cell r="Z102">
            <v>2.5966077174865987E-5</v>
          </cell>
          <cell r="AA102">
            <v>711.9</v>
          </cell>
          <cell r="AB102">
            <v>571.20000000000005</v>
          </cell>
          <cell r="AC102">
            <v>140.69999999999999</v>
          </cell>
          <cell r="AD102">
            <v>660.2</v>
          </cell>
          <cell r="AE102">
            <v>525</v>
          </cell>
          <cell r="AF102">
            <v>135.19999999999999</v>
          </cell>
          <cell r="AG102">
            <v>-7.2622559348222926E-2</v>
          </cell>
          <cell r="AH102">
            <v>-8.0882352941176516E-2</v>
          </cell>
          <cell r="AI102">
            <v>-3.9090262970859935E-2</v>
          </cell>
          <cell r="AJ102">
            <v>686.1</v>
          </cell>
          <cell r="AK102">
            <v>548.1</v>
          </cell>
          <cell r="AL102">
            <v>138</v>
          </cell>
          <cell r="AM102">
            <v>0.35861386138613871</v>
          </cell>
          <cell r="AN102">
            <v>0.36173913043478256</v>
          </cell>
          <cell r="AO102">
            <v>0.34634146341463423</v>
          </cell>
          <cell r="AP102">
            <v>0.16624171341152483</v>
          </cell>
          <cell r="AQ102">
            <v>0.18662048062351166</v>
          </cell>
          <cell r="AR102">
            <v>9.1772151898734222E-2</v>
          </cell>
          <cell r="AS102">
            <v>618926.59590372257</v>
          </cell>
          <cell r="AT102">
            <v>0.99217046580773038</v>
          </cell>
          <cell r="AU102">
            <v>7.6790541830279002E-2</v>
          </cell>
          <cell r="AV102">
            <v>4.8769611511447604E-2</v>
          </cell>
          <cell r="AW102">
            <v>4.9251473794853201E-2</v>
          </cell>
          <cell r="AX102">
            <v>4.8866496662294132E-2</v>
          </cell>
          <cell r="AY102">
            <v>4.9281418234980924E-2</v>
          </cell>
          <cell r="AZ102">
            <v>4.2999999999999997E-2</v>
          </cell>
          <cell r="BA102">
            <v>4.8000000000000001E-2</v>
          </cell>
          <cell r="BB102">
            <v>4.3988200589970494E-2</v>
          </cell>
          <cell r="BC102">
            <v>4.3999999999999997E-2</v>
          </cell>
          <cell r="BD102">
            <v>4.9000000000000002E-2</v>
          </cell>
          <cell r="BE102">
            <v>4.4987833269743309E-2</v>
          </cell>
          <cell r="BF102">
            <v>7.4999999999999997E-2</v>
          </cell>
          <cell r="BG102">
            <v>-3.0000000000000027E-3</v>
          </cell>
          <cell r="BH102">
            <v>-4.0000000000000036E-3</v>
          </cell>
          <cell r="BI102" t="str">
            <v>Past AE. 20% increase in retail NPI</v>
          </cell>
          <cell r="BJ102" t="str">
            <v>HOS</v>
          </cell>
          <cell r="BK102" t="str">
            <v>-</v>
          </cell>
          <cell r="BL102">
            <v>0</v>
          </cell>
          <cell r="BM102">
            <v>0.98913157104212424</v>
          </cell>
          <cell r="BN102">
            <v>0.99217046580773038</v>
          </cell>
          <cell r="BO102">
            <v>2159034</v>
          </cell>
          <cell r="BP102">
            <v>2182757.1409183675</v>
          </cell>
          <cell r="BQ102">
            <v>0</v>
          </cell>
          <cell r="BR102">
            <v>0.49456578552106212</v>
          </cell>
          <cell r="BS102">
            <v>0.02</v>
          </cell>
          <cell r="BT102" t="str">
            <v>N</v>
          </cell>
          <cell r="BU102">
            <v>0</v>
          </cell>
          <cell r="BV102">
            <v>0</v>
          </cell>
          <cell r="BX102">
            <v>1.0868428957875764E-2</v>
          </cell>
          <cell r="BY102">
            <v>7.829534192269616E-3</v>
          </cell>
          <cell r="BZ102"/>
          <cell r="CA102">
            <v>13580.2775024777</v>
          </cell>
          <cell r="CB102">
            <v>149206.61524868329</v>
          </cell>
          <cell r="CC102">
            <v>26.730624069424433</v>
          </cell>
          <cell r="CD102">
            <v>6.7967033836897421</v>
          </cell>
          <cell r="CE102">
            <v>33.527303360000005</v>
          </cell>
          <cell r="CF102">
            <v>33.81198105102041</v>
          </cell>
          <cell r="CG102">
            <v>24.561599999999999</v>
          </cell>
          <cell r="CH102">
            <v>6.7535999999999996</v>
          </cell>
          <cell r="CI102">
            <v>31.315199999999997</v>
          </cell>
          <cell r="CL102">
            <v>0</v>
          </cell>
          <cell r="CM102">
            <v>40044</v>
          </cell>
        </row>
        <row r="103">
          <cell r="A103">
            <v>96</v>
          </cell>
          <cell r="B103">
            <v>165</v>
          </cell>
          <cell r="D103" t="str">
            <v>KL</v>
          </cell>
          <cell r="E103" t="str">
            <v>Wang Tau Hom</v>
          </cell>
          <cell r="F103" t="str">
            <v>Car Park within Hong Keung Court</v>
          </cell>
          <cell r="G103" t="str">
            <v>SC</v>
          </cell>
          <cell r="H103">
            <v>32</v>
          </cell>
          <cell r="I103">
            <v>0</v>
          </cell>
          <cell r="J103">
            <v>32</v>
          </cell>
          <cell r="K103">
            <v>47.3</v>
          </cell>
          <cell r="L103">
            <v>0</v>
          </cell>
          <cell r="M103">
            <v>47.3</v>
          </cell>
          <cell r="N103">
            <v>44</v>
          </cell>
          <cell r="O103">
            <v>0</v>
          </cell>
          <cell r="P103">
            <v>44</v>
          </cell>
          <cell r="Q103">
            <v>93</v>
          </cell>
          <cell r="R103">
            <v>3.1060503500000007</v>
          </cell>
          <cell r="S103">
            <v>0</v>
          </cell>
          <cell r="T103">
            <v>3.1060503500000007</v>
          </cell>
          <cell r="U103">
            <v>2.1703543800000005</v>
          </cell>
          <cell r="V103">
            <v>-6.6166000000000347E-4</v>
          </cell>
          <cell r="W103">
            <v>2.1710160400000005</v>
          </cell>
          <cell r="X103">
            <v>0</v>
          </cell>
          <cell r="Y103">
            <v>0</v>
          </cell>
          <cell r="Z103" t="str">
            <v>-</v>
          </cell>
          <cell r="AA103">
            <v>54.8</v>
          </cell>
          <cell r="AB103">
            <v>0</v>
          </cell>
          <cell r="AC103">
            <v>54.8</v>
          </cell>
          <cell r="AD103">
            <v>50.6</v>
          </cell>
          <cell r="AE103">
            <v>0</v>
          </cell>
          <cell r="AF103">
            <v>50.6</v>
          </cell>
          <cell r="AG103">
            <v>-7.664233576642332E-2</v>
          </cell>
          <cell r="AH103" t="str">
            <v>-</v>
          </cell>
          <cell r="AI103">
            <v>-7.664233576642332E-2</v>
          </cell>
          <cell r="AJ103">
            <v>52.7</v>
          </cell>
          <cell r="AK103">
            <v>0</v>
          </cell>
          <cell r="AL103">
            <v>52.7</v>
          </cell>
          <cell r="AM103">
            <v>0.64687500000000009</v>
          </cell>
          <cell r="AN103" t="str">
            <v>-</v>
          </cell>
          <cell r="AO103">
            <v>0.64687500000000009</v>
          </cell>
          <cell r="AP103">
            <v>0.11416490486257946</v>
          </cell>
          <cell r="AQ103" t="str">
            <v>-</v>
          </cell>
          <cell r="AR103">
            <v>0.11416490486257946</v>
          </cell>
          <cell r="AS103">
            <v>608662.17516843125</v>
          </cell>
          <cell r="AT103">
            <v>0</v>
          </cell>
          <cell r="AU103">
            <v>7.6541805360963222E-2</v>
          </cell>
          <cell r="AV103">
            <v>0</v>
          </cell>
          <cell r="AW103">
            <v>4.1195750284629989E-2</v>
          </cell>
          <cell r="AX103">
            <v>4.1183195066413672E-2</v>
          </cell>
          <cell r="AY103">
            <v>4.1183195066413672E-2</v>
          </cell>
          <cell r="AZ103">
            <v>5.1999999999999998E-2</v>
          </cell>
          <cell r="BA103">
            <v>4.2999999999999997E-2</v>
          </cell>
          <cell r="BB103">
            <v>4.2999999999999997E-2</v>
          </cell>
          <cell r="BC103">
            <v>5.2999999999999999E-2</v>
          </cell>
          <cell r="BD103">
            <v>4.3999999999999997E-2</v>
          </cell>
          <cell r="BE103">
            <v>4.4006879491598316E-2</v>
          </cell>
          <cell r="BF103">
            <v>7.4999999999999997E-2</v>
          </cell>
          <cell r="BG103">
            <v>-2.0000000000000018E-3</v>
          </cell>
          <cell r="BH103">
            <v>-3.0000000000000027E-3</v>
          </cell>
          <cell r="BJ103" t="str">
            <v>HOS</v>
          </cell>
          <cell r="BK103" t="str">
            <v>Pure Car Park Blocks Can be Stratified</v>
          </cell>
          <cell r="BL103">
            <v>0</v>
          </cell>
          <cell r="BM103">
            <v>0</v>
          </cell>
          <cell r="BN103">
            <v>0</v>
          </cell>
          <cell r="BO103">
            <v>0</v>
          </cell>
          <cell r="BP103">
            <v>0</v>
          </cell>
          <cell r="BQ103">
            <v>0</v>
          </cell>
          <cell r="BR103">
            <v>0</v>
          </cell>
          <cell r="BS103">
            <v>0.06</v>
          </cell>
          <cell r="BT103" t="str">
            <v>N</v>
          </cell>
          <cell r="BU103">
            <v>0</v>
          </cell>
          <cell r="BV103">
            <v>0</v>
          </cell>
          <cell r="BX103">
            <v>1</v>
          </cell>
          <cell r="BY103">
            <v>1</v>
          </cell>
          <cell r="BZ103"/>
          <cell r="CA103">
            <v>0</v>
          </cell>
          <cell r="CB103">
            <v>-1</v>
          </cell>
          <cell r="CC103">
            <v>0</v>
          </cell>
          <cell r="CD103">
            <v>2.1710160400000005</v>
          </cell>
          <cell r="CE103">
            <v>2.1703543800000005</v>
          </cell>
          <cell r="CF103">
            <v>2.1703543800000005</v>
          </cell>
          <cell r="CG103">
            <v>0</v>
          </cell>
          <cell r="CH103">
            <v>2.3563999999999998</v>
          </cell>
          <cell r="CI103">
            <v>2.3563999999999998</v>
          </cell>
          <cell r="CL103" t="str">
            <v>-</v>
          </cell>
          <cell r="CM103">
            <v>0</v>
          </cell>
        </row>
        <row r="104">
          <cell r="A104">
            <v>97</v>
          </cell>
          <cell r="B104">
            <v>163</v>
          </cell>
          <cell r="D104" t="str">
            <v>KL</v>
          </cell>
          <cell r="E104" t="str">
            <v>Hung Hom</v>
          </cell>
          <cell r="F104" t="str">
            <v>Retail and Car Park within Hung Hom Estate</v>
          </cell>
          <cell r="G104" t="str">
            <v>RC</v>
          </cell>
          <cell r="H104">
            <v>43</v>
          </cell>
          <cell r="I104">
            <v>25.5</v>
          </cell>
          <cell r="J104">
            <v>17.5</v>
          </cell>
          <cell r="K104">
            <v>53.7</v>
          </cell>
          <cell r="L104">
            <v>33.5</v>
          </cell>
          <cell r="M104">
            <v>20.2</v>
          </cell>
          <cell r="N104">
            <v>3994</v>
          </cell>
          <cell r="O104">
            <v>3994</v>
          </cell>
          <cell r="P104">
            <v>0</v>
          </cell>
          <cell r="Q104">
            <v>45</v>
          </cell>
          <cell r="R104">
            <v>2.8366587399999998</v>
          </cell>
          <cell r="S104">
            <v>1.32670837</v>
          </cell>
          <cell r="T104">
            <v>1.5099503699999999</v>
          </cell>
          <cell r="U104">
            <v>1.7527478399999996</v>
          </cell>
          <cell r="V104">
            <v>0.88644352999999976</v>
          </cell>
          <cell r="W104">
            <v>0.86630430999999986</v>
          </cell>
          <cell r="X104">
            <v>22.308499999999999</v>
          </cell>
          <cell r="Y104">
            <v>28.746400000000001</v>
          </cell>
          <cell r="Z104">
            <v>0.28858506847165888</v>
          </cell>
          <cell r="AA104">
            <v>57.7</v>
          </cell>
          <cell r="AB104">
            <v>35.5</v>
          </cell>
          <cell r="AC104">
            <v>22.2</v>
          </cell>
          <cell r="AD104">
            <v>52.9</v>
          </cell>
          <cell r="AE104">
            <v>31.6</v>
          </cell>
          <cell r="AF104">
            <v>21.3</v>
          </cell>
          <cell r="AG104">
            <v>-8.3188908145580664E-2</v>
          </cell>
          <cell r="AH104">
            <v>-0.10985915492957743</v>
          </cell>
          <cell r="AI104">
            <v>-4.054054054054046E-2</v>
          </cell>
          <cell r="AJ104">
            <v>55.3</v>
          </cell>
          <cell r="AK104">
            <v>33.6</v>
          </cell>
          <cell r="AL104">
            <v>21.7</v>
          </cell>
          <cell r="AM104">
            <v>0.28604651162790695</v>
          </cell>
          <cell r="AN104">
            <v>0.31764705882352939</v>
          </cell>
          <cell r="AO104">
            <v>0.24</v>
          </cell>
          <cell r="AP104">
            <v>2.9795158286778367E-2</v>
          </cell>
          <cell r="AQ104">
            <v>2.9850746268658135E-3</v>
          </cell>
          <cell r="AR104">
            <v>7.4257425742574323E-2</v>
          </cell>
          <cell r="AS104">
            <v>487640.44943820225</v>
          </cell>
          <cell r="AT104">
            <v>1</v>
          </cell>
          <cell r="AU104">
            <v>7.6090602138229713E-2</v>
          </cell>
          <cell r="AV104">
            <v>2.6421565722801788E-2</v>
          </cell>
          <cell r="AW104">
            <v>3.9830083218390794E-2</v>
          </cell>
          <cell r="AX104">
            <v>3.1695259312839064E-2</v>
          </cell>
          <cell r="AY104">
            <v>3.1695259312839057E-2</v>
          </cell>
          <cell r="AZ104">
            <v>3.9E-2</v>
          </cell>
          <cell r="BA104">
            <v>4.8000000000000001E-2</v>
          </cell>
          <cell r="BB104">
            <v>4.2462738301559791E-2</v>
          </cell>
          <cell r="BC104">
            <v>0.04</v>
          </cell>
          <cell r="BD104">
            <v>4.9000000000000002E-2</v>
          </cell>
          <cell r="BE104">
            <v>4.3452569988671648E-2</v>
          </cell>
          <cell r="BF104">
            <v>7.4999999999999997E-2</v>
          </cell>
          <cell r="BG104">
            <v>0</v>
          </cell>
          <cell r="BH104">
            <v>0</v>
          </cell>
          <cell r="BJ104" t="str">
            <v>PRH</v>
          </cell>
          <cell r="BK104" t="str">
            <v>G/F Shops and G/F Shops with CPS cannot be sold separately</v>
          </cell>
          <cell r="BL104">
            <v>0</v>
          </cell>
          <cell r="BM104">
            <v>1</v>
          </cell>
          <cell r="BN104">
            <v>1</v>
          </cell>
          <cell r="BO104">
            <v>89100</v>
          </cell>
          <cell r="BP104">
            <v>89100</v>
          </cell>
          <cell r="BQ104">
            <v>0</v>
          </cell>
          <cell r="BR104">
            <v>0.5</v>
          </cell>
          <cell r="BS104">
            <v>0.02</v>
          </cell>
          <cell r="BT104" t="str">
            <v>N</v>
          </cell>
          <cell r="BU104">
            <v>0</v>
          </cell>
          <cell r="BV104">
            <v>0</v>
          </cell>
          <cell r="BX104">
            <v>0</v>
          </cell>
          <cell r="BY104">
            <v>0</v>
          </cell>
          <cell r="BZ104"/>
          <cell r="CA104">
            <v>8412.6189283925887</v>
          </cell>
          <cell r="CB104">
            <v>0</v>
          </cell>
          <cell r="CC104">
            <v>0.88776460828614012</v>
          </cell>
          <cell r="CD104">
            <v>0.86431280583908021</v>
          </cell>
          <cell r="CE104">
            <v>1.7527478400000001</v>
          </cell>
          <cell r="CF104">
            <v>1.7527478399999998</v>
          </cell>
          <cell r="CG104">
            <v>1.3845000000000001</v>
          </cell>
          <cell r="CH104">
            <v>1.0655999999999999</v>
          </cell>
          <cell r="CI104">
            <v>2.4500999999999999</v>
          </cell>
          <cell r="CL104">
            <v>0</v>
          </cell>
          <cell r="CM104">
            <v>3994</v>
          </cell>
        </row>
        <row r="105">
          <cell r="A105">
            <v>98</v>
          </cell>
          <cell r="B105">
            <v>78</v>
          </cell>
          <cell r="D105" t="str">
            <v>KL</v>
          </cell>
          <cell r="E105" t="str">
            <v>Kwun Tong</v>
          </cell>
          <cell r="F105" t="str">
            <v>Kai Yip Commercial Centre</v>
          </cell>
          <cell r="G105" t="str">
            <v>SC</v>
          </cell>
          <cell r="H105">
            <v>434</v>
          </cell>
          <cell r="I105">
            <v>387.5</v>
          </cell>
          <cell r="J105">
            <v>46.5</v>
          </cell>
          <cell r="K105">
            <v>530.1</v>
          </cell>
          <cell r="L105">
            <v>464.2</v>
          </cell>
          <cell r="M105">
            <v>65.900000000000006</v>
          </cell>
          <cell r="N105">
            <v>78796</v>
          </cell>
          <cell r="O105">
            <v>76139</v>
          </cell>
          <cell r="P105">
            <v>2657</v>
          </cell>
          <cell r="Q105">
            <v>383</v>
          </cell>
          <cell r="R105">
            <v>32.718749750000001</v>
          </cell>
          <cell r="S105">
            <v>27.004790500000002</v>
          </cell>
          <cell r="T105">
            <v>5.7139592500000003</v>
          </cell>
          <cell r="U105">
            <v>24.482727980000003</v>
          </cell>
          <cell r="V105">
            <v>20.431475880000004</v>
          </cell>
          <cell r="W105">
            <v>4.0512521000000001</v>
          </cell>
          <cell r="X105">
            <v>25.042899999999999</v>
          </cell>
          <cell r="Y105">
            <v>28.2682</v>
          </cell>
          <cell r="Z105">
            <v>0.12879099465317512</v>
          </cell>
          <cell r="AA105">
            <v>570.70000000000005</v>
          </cell>
          <cell r="AB105">
            <v>488.8</v>
          </cell>
          <cell r="AC105">
            <v>81.900000000000006</v>
          </cell>
          <cell r="AD105">
            <v>543.4</v>
          </cell>
          <cell r="AE105">
            <v>462.2</v>
          </cell>
          <cell r="AF105">
            <v>81.2</v>
          </cell>
          <cell r="AG105">
            <v>-4.7835990888382751E-2</v>
          </cell>
          <cell r="AH105">
            <v>-5.4418985270049181E-2</v>
          </cell>
          <cell r="AI105">
            <v>-8.5470085470086277E-3</v>
          </cell>
          <cell r="AJ105">
            <v>557.1</v>
          </cell>
          <cell r="AK105">
            <v>475.6</v>
          </cell>
          <cell r="AL105">
            <v>81.5</v>
          </cell>
          <cell r="AM105">
            <v>0.28364055299539181</v>
          </cell>
          <cell r="AN105">
            <v>0.22735483870967754</v>
          </cell>
          <cell r="AO105">
            <v>0.75268817204301075</v>
          </cell>
          <cell r="AP105">
            <v>5.0933786078098509E-2</v>
          </cell>
          <cell r="AQ105">
            <v>2.4558380008617098E-2</v>
          </cell>
          <cell r="AR105">
            <v>0.2367223065250379</v>
          </cell>
          <cell r="AS105">
            <v>240696.98759598343</v>
          </cell>
          <cell r="AT105">
            <v>0.95983661461274772</v>
          </cell>
          <cell r="AU105">
            <v>7.8567917267833742E-2</v>
          </cell>
          <cell r="AV105">
            <v>4.2963885774366523E-2</v>
          </cell>
          <cell r="AW105">
            <v>4.9678137339055795E-2</v>
          </cell>
          <cell r="AX105">
            <v>4.394673843116137E-2</v>
          </cell>
          <cell r="AY105">
            <v>4.8900263988511938E-2</v>
          </cell>
          <cell r="AZ105">
            <v>4.5999999999999999E-2</v>
          </cell>
          <cell r="BA105">
            <v>5.1999999999999998E-2</v>
          </cell>
          <cell r="BB105">
            <v>4.6861047835990891E-2</v>
          </cell>
          <cell r="BC105">
            <v>4.7E-2</v>
          </cell>
          <cell r="BD105">
            <v>5.2999999999999999E-2</v>
          </cell>
          <cell r="BE105">
            <v>4.7853123852061884E-2</v>
          </cell>
          <cell r="BF105">
            <v>7.4999999999999997E-2</v>
          </cell>
          <cell r="BG105">
            <v>-2.0000000000000018E-3</v>
          </cell>
          <cell r="BH105">
            <v>-4.0000000000000036E-3</v>
          </cell>
          <cell r="BJ105" t="str">
            <v>PRH</v>
          </cell>
          <cell r="BK105" t="str">
            <v>-</v>
          </cell>
          <cell r="BL105">
            <v>0</v>
          </cell>
          <cell r="BM105">
            <v>0.88837206506377819</v>
          </cell>
          <cell r="BN105">
            <v>0.95983661461274772</v>
          </cell>
          <cell r="BO105">
            <v>1830156.9</v>
          </cell>
          <cell r="BP105">
            <v>2060124.3239999998</v>
          </cell>
          <cell r="BQ105">
            <v>0</v>
          </cell>
          <cell r="BR105">
            <v>0.4441860325318891</v>
          </cell>
          <cell r="BS105">
            <v>0.06</v>
          </cell>
          <cell r="BT105" t="str">
            <v>N</v>
          </cell>
          <cell r="BU105">
            <v>0</v>
          </cell>
          <cell r="BV105">
            <v>0</v>
          </cell>
          <cell r="BX105">
            <v>0.11162793493622181</v>
          </cell>
          <cell r="BY105">
            <v>4.0163385387252282E-2</v>
          </cell>
          <cell r="BZ105"/>
          <cell r="CA105">
            <v>6246.4702714771665</v>
          </cell>
          <cell r="CB105">
            <v>174147.66349322582</v>
          </cell>
          <cell r="CC105">
            <v>20.433624074288719</v>
          </cell>
          <cell r="CD105">
            <v>4.0487681931330473</v>
          </cell>
          <cell r="CE105">
            <v>24.48272798</v>
          </cell>
          <cell r="CF105">
            <v>27.242337068000001</v>
          </cell>
          <cell r="CG105">
            <v>22.4848</v>
          </cell>
          <cell r="CH105">
            <v>4.2587999999999999</v>
          </cell>
          <cell r="CI105">
            <v>26.743600000000001</v>
          </cell>
          <cell r="CL105">
            <v>0</v>
          </cell>
          <cell r="CM105">
            <v>73081</v>
          </cell>
        </row>
        <row r="106">
          <cell r="A106">
            <v>99</v>
          </cell>
          <cell r="B106">
            <v>159</v>
          </cell>
          <cell r="D106" t="str">
            <v>NT</v>
          </cell>
          <cell r="E106" t="str">
            <v>Ma On Shan</v>
          </cell>
          <cell r="F106" t="str">
            <v>Car Park within Kam On Court</v>
          </cell>
          <cell r="G106" t="str">
            <v>RC</v>
          </cell>
          <cell r="H106">
            <v>31</v>
          </cell>
          <cell r="I106">
            <v>0</v>
          </cell>
          <cell r="J106">
            <v>31</v>
          </cell>
          <cell r="K106">
            <v>49.5</v>
          </cell>
          <cell r="L106">
            <v>0</v>
          </cell>
          <cell r="M106">
            <v>49.5</v>
          </cell>
          <cell r="N106">
            <v>0</v>
          </cell>
          <cell r="O106">
            <v>0</v>
          </cell>
          <cell r="P106">
            <v>0</v>
          </cell>
          <cell r="Q106">
            <v>238</v>
          </cell>
          <cell r="R106">
            <v>3.3483598600000004</v>
          </cell>
          <cell r="S106">
            <v>0</v>
          </cell>
          <cell r="T106">
            <v>3.3483598600000004</v>
          </cell>
          <cell r="U106">
            <v>2.5153530600000007</v>
          </cell>
          <cell r="V106">
            <v>0</v>
          </cell>
          <cell r="W106">
            <v>2.5153530600000007</v>
          </cell>
          <cell r="X106">
            <v>0</v>
          </cell>
          <cell r="Y106">
            <v>0</v>
          </cell>
          <cell r="Z106" t="str">
            <v>-</v>
          </cell>
          <cell r="AA106">
            <v>67</v>
          </cell>
          <cell r="AB106">
            <v>0</v>
          </cell>
          <cell r="AC106">
            <v>67</v>
          </cell>
          <cell r="AD106">
            <v>59</v>
          </cell>
          <cell r="AE106">
            <v>0</v>
          </cell>
          <cell r="AF106">
            <v>59</v>
          </cell>
          <cell r="AG106">
            <v>-0.11940298507462688</v>
          </cell>
          <cell r="AH106" t="str">
            <v>-</v>
          </cell>
          <cell r="AI106">
            <v>-0.11940298507462688</v>
          </cell>
          <cell r="AJ106">
            <v>63</v>
          </cell>
          <cell r="AK106">
            <v>0</v>
          </cell>
          <cell r="AL106">
            <v>63</v>
          </cell>
          <cell r="AM106">
            <v>1.032258064516129</v>
          </cell>
          <cell r="AN106" t="str">
            <v>-</v>
          </cell>
          <cell r="AO106">
            <v>1.032258064516129</v>
          </cell>
          <cell r="AP106">
            <v>0.27272727272727271</v>
          </cell>
          <cell r="AQ106" t="str">
            <v>-</v>
          </cell>
          <cell r="AR106">
            <v>0.27272727272727271</v>
          </cell>
          <cell r="AS106">
            <v>320203.30368487927</v>
          </cell>
          <cell r="AT106">
            <v>0</v>
          </cell>
          <cell r="AU106">
            <v>7.3055843253203578E-2</v>
          </cell>
          <cell r="AV106">
            <v>0</v>
          </cell>
          <cell r="AW106">
            <v>3.9926239047619057E-2</v>
          </cell>
          <cell r="AX106">
            <v>3.9926239047619057E-2</v>
          </cell>
          <cell r="AY106">
            <v>3.9926239047619057E-2</v>
          </cell>
          <cell r="AZ106">
            <v>0</v>
          </cell>
          <cell r="BA106">
            <v>3.7999999999999999E-2</v>
          </cell>
          <cell r="BB106">
            <v>3.7999999999999999E-2</v>
          </cell>
          <cell r="BC106">
            <v>0</v>
          </cell>
          <cell r="BD106">
            <v>3.9E-2</v>
          </cell>
          <cell r="BE106">
            <v>3.8999999792736904E-2</v>
          </cell>
          <cell r="BF106">
            <v>7.4999999999999997E-2</v>
          </cell>
          <cell r="BG106" t="str">
            <v>-</v>
          </cell>
          <cell r="BH106">
            <v>-5.9999999999999984E-3</v>
          </cell>
          <cell r="BJ106" t="str">
            <v>HOS</v>
          </cell>
          <cell r="BK106" t="str">
            <v>Pure Car Park Blocks Can be Stratified</v>
          </cell>
          <cell r="BL106">
            <v>0</v>
          </cell>
          <cell r="BM106">
            <v>0</v>
          </cell>
          <cell r="BN106">
            <v>0</v>
          </cell>
          <cell r="BO106">
            <v>0</v>
          </cell>
          <cell r="BP106">
            <v>0</v>
          </cell>
          <cell r="BQ106">
            <v>0</v>
          </cell>
          <cell r="BR106">
            <v>0</v>
          </cell>
          <cell r="BS106">
            <v>0.06</v>
          </cell>
          <cell r="BT106" t="str">
            <v>N</v>
          </cell>
          <cell r="BU106">
            <v>0</v>
          </cell>
          <cell r="BV106">
            <v>0</v>
          </cell>
          <cell r="BX106">
            <v>1</v>
          </cell>
          <cell r="BY106">
            <v>1</v>
          </cell>
          <cell r="BZ106"/>
          <cell r="CA106">
            <v>0</v>
          </cell>
          <cell r="CB106">
            <v>-1</v>
          </cell>
          <cell r="CC106">
            <v>0</v>
          </cell>
          <cell r="CD106">
            <v>2.5153530600000007</v>
          </cell>
          <cell r="CE106">
            <v>2.5153530600000007</v>
          </cell>
          <cell r="CF106">
            <v>2.5153530600000007</v>
          </cell>
          <cell r="CG106">
            <v>0</v>
          </cell>
          <cell r="CH106">
            <v>2.5459999999999998</v>
          </cell>
          <cell r="CI106">
            <v>2.5459999999999998</v>
          </cell>
          <cell r="CL106" t="str">
            <v>-</v>
          </cell>
          <cell r="CM106">
            <v>0</v>
          </cell>
        </row>
        <row r="107">
          <cell r="A107">
            <v>100</v>
          </cell>
          <cell r="B107">
            <v>69</v>
          </cell>
          <cell r="D107" t="str">
            <v>NT</v>
          </cell>
          <cell r="E107" t="str">
            <v>Ma On Shan</v>
          </cell>
          <cell r="F107" t="str">
            <v>Kam Tai Shopping Centre</v>
          </cell>
          <cell r="G107" t="str">
            <v>SC</v>
          </cell>
          <cell r="H107">
            <v>488</v>
          </cell>
          <cell r="I107">
            <v>259.5</v>
          </cell>
          <cell r="J107">
            <v>228.5</v>
          </cell>
          <cell r="K107">
            <v>647</v>
          </cell>
          <cell r="L107">
            <v>336</v>
          </cell>
          <cell r="M107">
            <v>311</v>
          </cell>
          <cell r="N107">
            <v>48225</v>
          </cell>
          <cell r="O107">
            <v>45709</v>
          </cell>
          <cell r="P107">
            <v>2516</v>
          </cell>
          <cell r="Q107">
            <v>758</v>
          </cell>
          <cell r="R107">
            <v>42.455797580000002</v>
          </cell>
          <cell r="S107">
            <v>23.3973765</v>
          </cell>
          <cell r="T107">
            <v>19.058421080000002</v>
          </cell>
          <cell r="U107">
            <v>33.84641534</v>
          </cell>
          <cell r="V107">
            <v>17.441925059999999</v>
          </cell>
          <cell r="W107">
            <v>16.404490280000001</v>
          </cell>
          <cell r="X107">
            <v>33.182600000000001</v>
          </cell>
          <cell r="Y107">
            <v>34.447699999999998</v>
          </cell>
          <cell r="Z107">
            <v>3.8125403072694519E-2</v>
          </cell>
          <cell r="AA107">
            <v>737</v>
          </cell>
          <cell r="AB107">
            <v>360</v>
          </cell>
          <cell r="AC107">
            <v>377</v>
          </cell>
          <cell r="AD107">
            <v>686</v>
          </cell>
          <cell r="AE107">
            <v>341</v>
          </cell>
          <cell r="AF107">
            <v>345</v>
          </cell>
          <cell r="AG107">
            <v>-6.919945725915877E-2</v>
          </cell>
          <cell r="AH107">
            <v>-5.2777777777777812E-2</v>
          </cell>
          <cell r="AI107">
            <v>-8.4880636604774518E-2</v>
          </cell>
          <cell r="AJ107">
            <v>712</v>
          </cell>
          <cell r="AK107">
            <v>351</v>
          </cell>
          <cell r="AL107">
            <v>361</v>
          </cell>
          <cell r="AM107">
            <v>0.45901639344262302</v>
          </cell>
          <cell r="AN107">
            <v>0.35260115606936426</v>
          </cell>
          <cell r="AO107">
            <v>0.57986870897155351</v>
          </cell>
          <cell r="AP107">
            <v>0.10046367851622873</v>
          </cell>
          <cell r="AQ107">
            <v>4.4642857142857206E-2</v>
          </cell>
          <cell r="AR107">
            <v>0.16077170418006426</v>
          </cell>
          <cell r="AS107">
            <v>496834.57197908062</v>
          </cell>
          <cell r="AT107">
            <v>1</v>
          </cell>
          <cell r="AU107">
            <v>7.6991548322810965E-2</v>
          </cell>
          <cell r="AV107">
            <v>4.9692094188034185E-2</v>
          </cell>
          <cell r="AW107">
            <v>4.5441801329639896E-2</v>
          </cell>
          <cell r="AX107">
            <v>4.7537100196629198E-2</v>
          </cell>
          <cell r="AY107">
            <v>4.7537100196629219E-2</v>
          </cell>
          <cell r="AZ107">
            <v>4.5999999999999999E-2</v>
          </cell>
          <cell r="BA107">
            <v>4.2000000000000003E-2</v>
          </cell>
          <cell r="BB107">
            <v>4.3953867028493895E-2</v>
          </cell>
          <cell r="BC107">
            <v>4.7E-2</v>
          </cell>
          <cell r="BD107">
            <v>4.3000000000000003E-2</v>
          </cell>
          <cell r="BE107">
            <v>4.4967860057619102E-2</v>
          </cell>
          <cell r="BF107">
            <v>7.4999999999999997E-2</v>
          </cell>
          <cell r="BG107">
            <v>0</v>
          </cell>
          <cell r="BH107">
            <v>-3.9999999999999966E-3</v>
          </cell>
          <cell r="BJ107" t="str">
            <v>HOS</v>
          </cell>
          <cell r="BK107" t="str">
            <v>-</v>
          </cell>
          <cell r="BL107">
            <v>0</v>
          </cell>
          <cell r="BM107">
            <v>1</v>
          </cell>
          <cell r="BN107">
            <v>1</v>
          </cell>
          <cell r="BO107">
            <v>1516745</v>
          </cell>
          <cell r="BP107">
            <v>1516745</v>
          </cell>
          <cell r="BQ107">
            <v>0</v>
          </cell>
          <cell r="BR107">
            <v>0.5</v>
          </cell>
          <cell r="BS107">
            <v>0.02</v>
          </cell>
          <cell r="BT107" t="str">
            <v>N</v>
          </cell>
          <cell r="BU107">
            <v>0</v>
          </cell>
          <cell r="BV107">
            <v>0</v>
          </cell>
          <cell r="BX107">
            <v>0</v>
          </cell>
          <cell r="BY107">
            <v>0</v>
          </cell>
          <cell r="BZ107"/>
          <cell r="CA107">
            <v>7679.0128858649277</v>
          </cell>
          <cell r="CB107">
            <v>0</v>
          </cell>
          <cell r="CC107">
            <v>17.441925059999999</v>
          </cell>
          <cell r="CD107">
            <v>16.404490280000001</v>
          </cell>
          <cell r="CE107">
            <v>33.846415339999986</v>
          </cell>
          <cell r="CF107">
            <v>33.846415340000007</v>
          </cell>
          <cell r="CG107">
            <v>16.559999999999999</v>
          </cell>
          <cell r="CH107">
            <v>15.834000000000001</v>
          </cell>
          <cell r="CI107">
            <v>32.393999999999998</v>
          </cell>
          <cell r="CL107">
            <v>7.6692521195143609E-2</v>
          </cell>
          <cell r="CM107">
            <v>45709</v>
          </cell>
        </row>
        <row r="108">
          <cell r="A108">
            <v>101</v>
          </cell>
          <cell r="B108">
            <v>99</v>
          </cell>
          <cell r="D108" t="str">
            <v>NT</v>
          </cell>
          <cell r="E108" t="str">
            <v>Ma On Shan</v>
          </cell>
          <cell r="F108" t="str">
            <v>Kam Ying Court Shopping Centre</v>
          </cell>
          <cell r="G108" t="str">
            <v>Plaza</v>
          </cell>
          <cell r="H108">
            <v>251</v>
          </cell>
          <cell r="I108">
            <v>140.5</v>
          </cell>
          <cell r="J108">
            <v>110.5</v>
          </cell>
          <cell r="K108">
            <v>348</v>
          </cell>
          <cell r="L108">
            <v>186</v>
          </cell>
          <cell r="M108">
            <v>162</v>
          </cell>
          <cell r="N108">
            <v>37793</v>
          </cell>
          <cell r="O108">
            <v>37260</v>
          </cell>
          <cell r="P108">
            <v>533</v>
          </cell>
          <cell r="Q108">
            <v>492</v>
          </cell>
          <cell r="R108">
            <v>22.473513840000003</v>
          </cell>
          <cell r="S108">
            <v>12.246282220000001</v>
          </cell>
          <cell r="T108">
            <v>10.22723162</v>
          </cell>
          <cell r="U108">
            <v>16.6953125</v>
          </cell>
          <cell r="V108">
            <v>8.1896405700000017</v>
          </cell>
          <cell r="W108">
            <v>8.5056719300000001</v>
          </cell>
          <cell r="X108">
            <v>23.348700000000001</v>
          </cell>
          <cell r="Y108">
            <v>28.1419</v>
          </cell>
          <cell r="Z108">
            <v>0.20528766055497738</v>
          </cell>
          <cell r="AA108">
            <v>394</v>
          </cell>
          <cell r="AB108">
            <v>196</v>
          </cell>
          <cell r="AC108">
            <v>198</v>
          </cell>
          <cell r="AD108">
            <v>372</v>
          </cell>
          <cell r="AE108">
            <v>191</v>
          </cell>
          <cell r="AF108">
            <v>181</v>
          </cell>
          <cell r="AG108">
            <v>-5.5837563451776595E-2</v>
          </cell>
          <cell r="AH108">
            <v>-2.5510204081632626E-2</v>
          </cell>
          <cell r="AI108">
            <v>-8.5858585858585856E-2</v>
          </cell>
          <cell r="AJ108">
            <v>383</v>
          </cell>
          <cell r="AK108">
            <v>194</v>
          </cell>
          <cell r="AL108">
            <v>189</v>
          </cell>
          <cell r="AM108">
            <v>0.52589641434262946</v>
          </cell>
          <cell r="AN108">
            <v>0.38078291814946619</v>
          </cell>
          <cell r="AO108">
            <v>0.71040723981900444</v>
          </cell>
          <cell r="AP108">
            <v>0.10057471264367823</v>
          </cell>
          <cell r="AQ108">
            <v>4.3010752688172005E-2</v>
          </cell>
          <cell r="AR108">
            <v>0.16666666666666674</v>
          </cell>
          <cell r="AS108">
            <v>411876.8727867066</v>
          </cell>
          <cell r="AT108">
            <v>0.98899624261943098</v>
          </cell>
          <cell r="AU108">
            <v>7.8058771515653991E-2</v>
          </cell>
          <cell r="AV108">
            <v>4.2323723875969006E-2</v>
          </cell>
          <cell r="AW108">
            <v>4.4884812295514512E-2</v>
          </cell>
          <cell r="AX108">
            <v>4.3590894255874674E-2</v>
          </cell>
          <cell r="AY108">
            <v>4.4848114830287215E-2</v>
          </cell>
          <cell r="AZ108">
            <v>0.05</v>
          </cell>
          <cell r="BA108">
            <v>4.2000000000000003E-2</v>
          </cell>
          <cell r="BB108">
            <v>4.5979695431472081E-2</v>
          </cell>
          <cell r="BC108">
            <v>5.1000000000000004E-2</v>
          </cell>
          <cell r="BD108">
            <v>4.3000000000000003E-2</v>
          </cell>
          <cell r="BE108">
            <v>4.7022607867233418E-2</v>
          </cell>
          <cell r="BF108">
            <v>7.4999999999999997E-2</v>
          </cell>
          <cell r="BG108">
            <v>-1.9999999999999948E-3</v>
          </cell>
          <cell r="BH108">
            <v>-3.9999999999999966E-3</v>
          </cell>
          <cell r="BJ108" t="str">
            <v>HOS</v>
          </cell>
          <cell r="BK108" t="str">
            <v>Retail Podium / Commercial Complex with CPS that cannot be sold separately</v>
          </cell>
          <cell r="BL108">
            <v>0</v>
          </cell>
          <cell r="BM108">
            <v>0.95544128978177856</v>
          </cell>
          <cell r="BN108">
            <v>0.98899624261943098</v>
          </cell>
          <cell r="BO108">
            <v>860400</v>
          </cell>
          <cell r="BP108">
            <v>900526.29</v>
          </cell>
          <cell r="BQ108">
            <v>0</v>
          </cell>
          <cell r="BR108">
            <v>0.47772064489088928</v>
          </cell>
          <cell r="BS108">
            <v>0.02</v>
          </cell>
          <cell r="BT108" t="str">
            <v>N</v>
          </cell>
          <cell r="BU108">
            <v>0</v>
          </cell>
          <cell r="BV108">
            <v>0</v>
          </cell>
          <cell r="BX108">
            <v>4.4558710218221442E-2</v>
          </cell>
          <cell r="BY108">
            <v>1.1003757380569024E-2</v>
          </cell>
          <cell r="BZ108"/>
          <cell r="CA108">
            <v>5206.6559312936124</v>
          </cell>
          <cell r="CB108">
            <v>0</v>
          </cell>
          <cell r="CC108">
            <v>8.2108024319379869</v>
          </cell>
          <cell r="CD108">
            <v>8.483229523852243</v>
          </cell>
          <cell r="CE108">
            <v>16.6953125</v>
          </cell>
          <cell r="CF108">
            <v>17.176827980000002</v>
          </cell>
          <cell r="CG108">
            <v>9.8000000000000007</v>
          </cell>
          <cell r="CH108">
            <v>8.3160000000000007</v>
          </cell>
          <cell r="CI108">
            <v>18.116</v>
          </cell>
          <cell r="CL108">
            <v>8.5921144857753609E-2</v>
          </cell>
          <cell r="CM108">
            <v>36850</v>
          </cell>
        </row>
        <row r="109">
          <cell r="A109">
            <v>102</v>
          </cell>
          <cell r="B109">
            <v>164</v>
          </cell>
          <cell r="D109" t="str">
            <v>KL</v>
          </cell>
          <cell r="E109" t="str">
            <v>Choi Hung</v>
          </cell>
          <cell r="F109" t="str">
            <v>Car Park within King Lai Court</v>
          </cell>
          <cell r="G109" t="str">
            <v>SC</v>
          </cell>
          <cell r="H109">
            <v>32</v>
          </cell>
          <cell r="I109">
            <v>0</v>
          </cell>
          <cell r="J109">
            <v>32</v>
          </cell>
          <cell r="K109">
            <v>46.5</v>
          </cell>
          <cell r="L109">
            <v>0</v>
          </cell>
          <cell r="M109">
            <v>46.5</v>
          </cell>
          <cell r="N109">
            <v>0</v>
          </cell>
          <cell r="O109">
            <v>0</v>
          </cell>
          <cell r="P109">
            <v>0</v>
          </cell>
          <cell r="Q109">
            <v>158</v>
          </cell>
          <cell r="R109">
            <v>2.9821287600000002</v>
          </cell>
          <cell r="S109">
            <v>0</v>
          </cell>
          <cell r="T109">
            <v>2.9821287600000002</v>
          </cell>
          <cell r="U109">
            <v>2.17761322</v>
          </cell>
          <cell r="V109">
            <v>0</v>
          </cell>
          <cell r="W109">
            <v>2.17761322</v>
          </cell>
          <cell r="X109">
            <v>0</v>
          </cell>
          <cell r="Y109">
            <v>0</v>
          </cell>
          <cell r="Z109" t="str">
            <v>-</v>
          </cell>
          <cell r="AA109">
            <v>56</v>
          </cell>
          <cell r="AB109">
            <v>0</v>
          </cell>
          <cell r="AC109">
            <v>56</v>
          </cell>
          <cell r="AD109">
            <v>51</v>
          </cell>
          <cell r="AE109">
            <v>0</v>
          </cell>
          <cell r="AF109">
            <v>51</v>
          </cell>
          <cell r="AG109">
            <v>-8.9285714285714302E-2</v>
          </cell>
          <cell r="AH109" t="str">
            <v>-</v>
          </cell>
          <cell r="AI109">
            <v>-8.9285714285714302E-2</v>
          </cell>
          <cell r="AJ109">
            <v>53.5</v>
          </cell>
          <cell r="AK109">
            <v>0</v>
          </cell>
          <cell r="AL109">
            <v>53.5</v>
          </cell>
          <cell r="AM109">
            <v>0.671875</v>
          </cell>
          <cell r="AN109" t="str">
            <v>-</v>
          </cell>
          <cell r="AO109">
            <v>0.671875</v>
          </cell>
          <cell r="AP109">
            <v>0.15053763440860224</v>
          </cell>
          <cell r="AQ109" t="str">
            <v>-</v>
          </cell>
          <cell r="AR109">
            <v>0.15053763440860224</v>
          </cell>
          <cell r="AS109">
            <v>383340.79713390057</v>
          </cell>
          <cell r="AT109">
            <v>0</v>
          </cell>
          <cell r="AU109">
            <v>7.6779005390410715E-2</v>
          </cell>
          <cell r="AV109">
            <v>0</v>
          </cell>
          <cell r="AW109">
            <v>4.0703050841121496E-2</v>
          </cell>
          <cell r="AX109">
            <v>4.0703050841121496E-2</v>
          </cell>
          <cell r="AY109">
            <v>4.0703050841121496E-2</v>
          </cell>
          <cell r="AZ109">
            <v>0</v>
          </cell>
          <cell r="BA109">
            <v>4.2000000000000003E-2</v>
          </cell>
          <cell r="BB109">
            <v>4.2000000000000003E-2</v>
          </cell>
          <cell r="BC109">
            <v>0</v>
          </cell>
          <cell r="BD109">
            <v>4.3000000000000003E-2</v>
          </cell>
          <cell r="BE109">
            <v>4.2999999967670531E-2</v>
          </cell>
          <cell r="BF109">
            <v>7.4999999999999997E-2</v>
          </cell>
          <cell r="BG109" t="str">
            <v>-</v>
          </cell>
          <cell r="BH109">
            <v>-3.9999999999999966E-3</v>
          </cell>
          <cell r="BJ109" t="str">
            <v>HOS</v>
          </cell>
          <cell r="BK109" t="str">
            <v>Pure Car Park Blocks Can be Stratified</v>
          </cell>
          <cell r="BL109">
            <v>0</v>
          </cell>
          <cell r="BM109">
            <v>0</v>
          </cell>
          <cell r="BN109">
            <v>0</v>
          </cell>
          <cell r="BO109">
            <v>0</v>
          </cell>
          <cell r="BP109">
            <v>0</v>
          </cell>
          <cell r="BQ109">
            <v>0</v>
          </cell>
          <cell r="BR109">
            <v>0</v>
          </cell>
          <cell r="BS109">
            <v>0.06</v>
          </cell>
          <cell r="BT109" t="str">
            <v>N</v>
          </cell>
          <cell r="BU109">
            <v>0</v>
          </cell>
          <cell r="BV109">
            <v>0</v>
          </cell>
          <cell r="BX109">
            <v>1</v>
          </cell>
          <cell r="BY109">
            <v>1</v>
          </cell>
          <cell r="BZ109"/>
          <cell r="CA109">
            <v>0</v>
          </cell>
          <cell r="CB109">
            <v>-1</v>
          </cell>
          <cell r="CC109">
            <v>0</v>
          </cell>
          <cell r="CD109">
            <v>2.17761322</v>
          </cell>
          <cell r="CE109">
            <v>2.17761322</v>
          </cell>
          <cell r="CF109">
            <v>2.17761322</v>
          </cell>
          <cell r="CG109">
            <v>0</v>
          </cell>
          <cell r="CH109">
            <v>2.3520000000000003</v>
          </cell>
          <cell r="CI109">
            <v>2.3520000000000003</v>
          </cell>
          <cell r="CL109" t="str">
            <v>-</v>
          </cell>
          <cell r="CM109">
            <v>0</v>
          </cell>
        </row>
        <row r="110">
          <cell r="A110">
            <v>103</v>
          </cell>
          <cell r="B110">
            <v>106</v>
          </cell>
          <cell r="D110" t="str">
            <v>KL</v>
          </cell>
          <cell r="E110" t="str">
            <v>Sham Shui Po</v>
          </cell>
          <cell r="F110" t="str">
            <v>Lai Kok Shopping Centre</v>
          </cell>
          <cell r="G110" t="str">
            <v>RC</v>
          </cell>
          <cell r="H110">
            <v>308</v>
          </cell>
          <cell r="I110">
            <v>268</v>
          </cell>
          <cell r="J110">
            <v>40</v>
          </cell>
          <cell r="K110">
            <v>334.2</v>
          </cell>
          <cell r="L110">
            <v>287.39999999999998</v>
          </cell>
          <cell r="M110">
            <v>46.8</v>
          </cell>
          <cell r="N110">
            <v>82034</v>
          </cell>
          <cell r="O110">
            <v>81133</v>
          </cell>
          <cell r="P110">
            <v>901</v>
          </cell>
          <cell r="Q110">
            <v>140</v>
          </cell>
          <cell r="R110">
            <v>22.805287130000004</v>
          </cell>
          <cell r="S110">
            <v>19.642411120000002</v>
          </cell>
          <cell r="T110">
            <v>3.1628760100000002</v>
          </cell>
          <cell r="U110">
            <v>14.411212890000002</v>
          </cell>
          <cell r="V110">
            <v>12.142462190000002</v>
          </cell>
          <cell r="W110">
            <v>2.2687507</v>
          </cell>
          <cell r="X110">
            <v>14.976800000000001</v>
          </cell>
          <cell r="Y110">
            <v>17.010999999999999</v>
          </cell>
          <cell r="Z110">
            <v>0.13582340686929095</v>
          </cell>
          <cell r="AA110">
            <v>350.5</v>
          </cell>
          <cell r="AB110">
            <v>301.7</v>
          </cell>
          <cell r="AC110">
            <v>48.8</v>
          </cell>
          <cell r="AD110">
            <v>333.2</v>
          </cell>
          <cell r="AE110">
            <v>286.3</v>
          </cell>
          <cell r="AF110">
            <v>46.9</v>
          </cell>
          <cell r="AG110">
            <v>-4.9358059914408003E-2</v>
          </cell>
          <cell r="AH110">
            <v>-5.1044083526682105E-2</v>
          </cell>
          <cell r="AI110">
            <v>-3.8934426229508157E-2</v>
          </cell>
          <cell r="AJ110">
            <v>341.9</v>
          </cell>
          <cell r="AK110">
            <v>294.10000000000002</v>
          </cell>
          <cell r="AL110">
            <v>47.8</v>
          </cell>
          <cell r="AM110">
            <v>0.11006493506493498</v>
          </cell>
          <cell r="AN110">
            <v>9.7388059701492669E-2</v>
          </cell>
          <cell r="AO110">
            <v>0.19499999999999984</v>
          </cell>
          <cell r="AP110">
            <v>2.3040095751047263E-2</v>
          </cell>
          <cell r="AQ110">
            <v>2.3312456506611179E-2</v>
          </cell>
          <cell r="AR110">
            <v>2.1367521367521292E-2</v>
          </cell>
          <cell r="AS110">
            <v>377965.20822351082</v>
          </cell>
          <cell r="AT110">
            <v>0.92072276385687701</v>
          </cell>
          <cell r="AU110">
            <v>7.845228938771065E-2</v>
          </cell>
          <cell r="AV110">
            <v>4.1293869035878256E-2</v>
          </cell>
          <cell r="AW110">
            <v>4.7413807732497391E-2</v>
          </cell>
          <cell r="AX110">
            <v>4.2150374056741755E-2</v>
          </cell>
          <cell r="AY110">
            <v>4.8079303950062359E-2</v>
          </cell>
          <cell r="AZ110">
            <v>4.5999999999999999E-2</v>
          </cell>
          <cell r="BA110">
            <v>4.8000000000000001E-2</v>
          </cell>
          <cell r="BB110">
            <v>4.6278459343794577E-2</v>
          </cell>
          <cell r="BC110">
            <v>4.7E-2</v>
          </cell>
          <cell r="BD110">
            <v>4.9000000000000002E-2</v>
          </cell>
          <cell r="BE110">
            <v>4.7274490293256678E-2</v>
          </cell>
          <cell r="BF110">
            <v>7.4999999999999997E-2</v>
          </cell>
          <cell r="BG110">
            <v>0</v>
          </cell>
          <cell r="BH110">
            <v>-2.0000000000000018E-3</v>
          </cell>
          <cell r="BJ110" t="str">
            <v>PRH</v>
          </cell>
          <cell r="BK110" t="str">
            <v>Retail Podium / Commercial Complex with CPS that can be sold separately</v>
          </cell>
          <cell r="BL110">
            <v>0</v>
          </cell>
          <cell r="BM110">
            <v>0.86881698107990768</v>
          </cell>
          <cell r="BN110">
            <v>0.92072276385687701</v>
          </cell>
          <cell r="BO110">
            <v>1118780.4000000001</v>
          </cell>
          <cell r="BP110">
            <v>1287705.4942105266</v>
          </cell>
          <cell r="BQ110">
            <v>0</v>
          </cell>
          <cell r="BR110">
            <v>0.43440849053995384</v>
          </cell>
          <cell r="BS110">
            <v>0.06</v>
          </cell>
          <cell r="BT110" t="str">
            <v>N</v>
          </cell>
          <cell r="BU110">
            <v>0</v>
          </cell>
          <cell r="BV110">
            <v>0</v>
          </cell>
          <cell r="BX110">
            <v>0.13118301892009232</v>
          </cell>
          <cell r="BY110">
            <v>7.9277236143122987E-2</v>
          </cell>
          <cell r="BZ110"/>
          <cell r="CA110">
            <v>3624.9121812332837</v>
          </cell>
          <cell r="CB110">
            <v>46740.894469167193</v>
          </cell>
          <cell r="CC110">
            <v>12.144526883451796</v>
          </cell>
          <cell r="CD110">
            <v>2.2663800096133753</v>
          </cell>
          <cell r="CE110">
            <v>14.411212890000005</v>
          </cell>
          <cell r="CF110">
            <v>16.43831402052632</v>
          </cell>
          <cell r="CG110">
            <v>13.8782</v>
          </cell>
          <cell r="CH110">
            <v>2.3424</v>
          </cell>
          <cell r="CI110">
            <v>16.220600000000001</v>
          </cell>
          <cell r="CL110">
            <v>0</v>
          </cell>
          <cell r="CM110">
            <v>74701</v>
          </cell>
        </row>
        <row r="111">
          <cell r="A111">
            <v>104</v>
          </cell>
          <cell r="B111">
            <v>152</v>
          </cell>
          <cell r="D111" t="str">
            <v>KL</v>
          </cell>
          <cell r="E111" t="str">
            <v>Sham Shui Po</v>
          </cell>
          <cell r="F111" t="str">
            <v>Car Park within Lai On Estate</v>
          </cell>
          <cell r="G111" t="str">
            <v>CP</v>
          </cell>
          <cell r="H111">
            <v>59.5</v>
          </cell>
          <cell r="I111">
            <v>0</v>
          </cell>
          <cell r="J111">
            <v>59.5</v>
          </cell>
          <cell r="K111">
            <v>75</v>
          </cell>
          <cell r="L111">
            <v>0</v>
          </cell>
          <cell r="M111">
            <v>75</v>
          </cell>
          <cell r="N111">
            <v>0</v>
          </cell>
          <cell r="O111">
            <v>0</v>
          </cell>
          <cell r="P111">
            <v>0</v>
          </cell>
          <cell r="Q111">
            <v>181</v>
          </cell>
          <cell r="R111">
            <v>5.5353267099999997</v>
          </cell>
          <cell r="S111">
            <v>0</v>
          </cell>
          <cell r="T111">
            <v>5.5353267099999997</v>
          </cell>
          <cell r="U111">
            <v>3.9139343799999997</v>
          </cell>
          <cell r="V111">
            <v>0</v>
          </cell>
          <cell r="W111">
            <v>3.9139343799999997</v>
          </cell>
          <cell r="X111">
            <v>0</v>
          </cell>
          <cell r="Y111">
            <v>0</v>
          </cell>
          <cell r="Z111" t="str">
            <v>-</v>
          </cell>
          <cell r="AA111">
            <v>81</v>
          </cell>
          <cell r="AB111">
            <v>0</v>
          </cell>
          <cell r="AC111">
            <v>81</v>
          </cell>
          <cell r="AD111">
            <v>80</v>
          </cell>
          <cell r="AE111">
            <v>0</v>
          </cell>
          <cell r="AF111">
            <v>80</v>
          </cell>
          <cell r="AG111">
            <v>-1.2345679012345734E-2</v>
          </cell>
          <cell r="AH111" t="str">
            <v>-</v>
          </cell>
          <cell r="AI111">
            <v>-1.2345679012345734E-2</v>
          </cell>
          <cell r="AJ111">
            <v>80.5</v>
          </cell>
          <cell r="AK111">
            <v>0</v>
          </cell>
          <cell r="AL111">
            <v>80.5</v>
          </cell>
          <cell r="AM111">
            <v>0.35294117647058831</v>
          </cell>
          <cell r="AN111" t="str">
            <v>-</v>
          </cell>
          <cell r="AO111">
            <v>0.35294117647058831</v>
          </cell>
          <cell r="AP111">
            <v>7.333333333333325E-2</v>
          </cell>
          <cell r="AQ111" t="str">
            <v>-</v>
          </cell>
          <cell r="AR111">
            <v>7.333333333333325E-2</v>
          </cell>
          <cell r="AS111">
            <v>465766.63452266151</v>
          </cell>
          <cell r="AT111">
            <v>0</v>
          </cell>
          <cell r="AU111">
            <v>8.087880305955264E-2</v>
          </cell>
          <cell r="AV111">
            <v>0</v>
          </cell>
          <cell r="AW111">
            <v>4.8620302857142854E-2</v>
          </cell>
          <cell r="AX111">
            <v>4.8620302857142854E-2</v>
          </cell>
          <cell r="AY111">
            <v>4.8620302857142854E-2</v>
          </cell>
          <cell r="AZ111">
            <v>0</v>
          </cell>
          <cell r="BA111">
            <v>5.1999999999999998E-2</v>
          </cell>
          <cell r="BB111">
            <v>5.1999999999999998E-2</v>
          </cell>
          <cell r="BC111">
            <v>0</v>
          </cell>
          <cell r="BD111">
            <v>5.2999999999999999E-2</v>
          </cell>
          <cell r="BE111">
            <v>5.2999999999659181E-2</v>
          </cell>
          <cell r="BF111">
            <v>7.4999999999999997E-2</v>
          </cell>
          <cell r="BG111" t="str">
            <v>-</v>
          </cell>
          <cell r="BH111">
            <v>0</v>
          </cell>
          <cell r="BJ111" t="str">
            <v>PRH</v>
          </cell>
          <cell r="BK111" t="str">
            <v>Pure Car Park Blocks To be sold as a whole</v>
          </cell>
          <cell r="BL111">
            <v>0</v>
          </cell>
          <cell r="BM111">
            <v>0</v>
          </cell>
          <cell r="BN111">
            <v>0</v>
          </cell>
          <cell r="BO111">
            <v>0</v>
          </cell>
          <cell r="BP111">
            <v>0</v>
          </cell>
          <cell r="BQ111">
            <v>0</v>
          </cell>
          <cell r="BR111">
            <v>0</v>
          </cell>
          <cell r="BS111">
            <v>0.06</v>
          </cell>
          <cell r="BT111" t="str">
            <v>N</v>
          </cell>
          <cell r="BU111">
            <v>0</v>
          </cell>
          <cell r="BV111">
            <v>0</v>
          </cell>
          <cell r="BX111">
            <v>1</v>
          </cell>
          <cell r="BY111">
            <v>1</v>
          </cell>
          <cell r="BZ111"/>
          <cell r="CA111">
            <v>0</v>
          </cell>
          <cell r="CB111">
            <v>-1</v>
          </cell>
          <cell r="CC111">
            <v>0</v>
          </cell>
          <cell r="CD111">
            <v>3.9139343799999997</v>
          </cell>
          <cell r="CE111">
            <v>3.9139343799999997</v>
          </cell>
          <cell r="CF111">
            <v>3.9139343799999997</v>
          </cell>
          <cell r="CG111">
            <v>0</v>
          </cell>
          <cell r="CH111">
            <v>4.2119999999999997</v>
          </cell>
          <cell r="CI111">
            <v>4.2119999999999997</v>
          </cell>
          <cell r="CL111" t="str">
            <v>-</v>
          </cell>
          <cell r="CM111">
            <v>0</v>
          </cell>
        </row>
        <row r="112">
          <cell r="A112">
            <v>105</v>
          </cell>
          <cell r="B112">
            <v>70</v>
          </cell>
          <cell r="D112" t="str">
            <v>NT</v>
          </cell>
          <cell r="E112" t="str">
            <v>Ma On Shan</v>
          </cell>
          <cell r="F112" t="str">
            <v>Lee On Shopping Centre</v>
          </cell>
          <cell r="G112" t="str">
            <v>RC</v>
          </cell>
          <cell r="H112">
            <v>530</v>
          </cell>
          <cell r="I112">
            <v>404</v>
          </cell>
          <cell r="J112">
            <v>126</v>
          </cell>
          <cell r="K112">
            <v>589.9</v>
          </cell>
          <cell r="L112">
            <v>449.3</v>
          </cell>
          <cell r="M112">
            <v>140.6</v>
          </cell>
          <cell r="N112">
            <v>52911</v>
          </cell>
          <cell r="O112">
            <v>47709</v>
          </cell>
          <cell r="P112">
            <v>5202</v>
          </cell>
          <cell r="Q112">
            <v>390</v>
          </cell>
          <cell r="R112">
            <v>44.55289483</v>
          </cell>
          <cell r="S112">
            <v>33.015437540000001</v>
          </cell>
          <cell r="T112">
            <v>11.537457289999999</v>
          </cell>
          <cell r="U112">
            <v>36.296389840000003</v>
          </cell>
          <cell r="V112">
            <v>26.898228660000004</v>
          </cell>
          <cell r="W112">
            <v>9.3981611799999989</v>
          </cell>
          <cell r="X112">
            <v>50.719700000000003</v>
          </cell>
          <cell r="Y112">
            <v>51.372799999999998</v>
          </cell>
          <cell r="Z112">
            <v>1.2876653450237141E-2</v>
          </cell>
          <cell r="AA112">
            <v>709</v>
          </cell>
          <cell r="AB112">
            <v>556</v>
          </cell>
          <cell r="AC112">
            <v>153</v>
          </cell>
          <cell r="AD112">
            <v>675</v>
          </cell>
          <cell r="AE112">
            <v>514</v>
          </cell>
          <cell r="AF112">
            <v>161</v>
          </cell>
          <cell r="AG112">
            <v>-4.795486600846266E-2</v>
          </cell>
          <cell r="AH112">
            <v>-7.5539568345323715E-2</v>
          </cell>
          <cell r="AI112">
            <v>5.2287581699346442E-2</v>
          </cell>
          <cell r="AJ112">
            <v>692</v>
          </cell>
          <cell r="AK112">
            <v>535</v>
          </cell>
          <cell r="AL112">
            <v>157</v>
          </cell>
          <cell r="AM112">
            <v>0.3056603773584905</v>
          </cell>
          <cell r="AN112">
            <v>0.32425742574257432</v>
          </cell>
          <cell r="AO112">
            <v>0.24603174603174605</v>
          </cell>
          <cell r="AP112">
            <v>0.17308018308187822</v>
          </cell>
          <cell r="AQ112">
            <v>0.19074115290451821</v>
          </cell>
          <cell r="AR112">
            <v>0.11664295874822206</v>
          </cell>
          <cell r="AS112">
            <v>435687.52601637295</v>
          </cell>
          <cell r="AT112">
            <v>0.99547255234861343</v>
          </cell>
          <cell r="AU112">
            <v>7.8662797324141831E-2</v>
          </cell>
          <cell r="AV112">
            <v>5.0277062915887856E-2</v>
          </cell>
          <cell r="AW112">
            <v>5.9860899235668785E-2</v>
          </cell>
          <cell r="AX112">
            <v>5.2451430404624286E-2</v>
          </cell>
          <cell r="AY112">
            <v>5.2597653270459392E-2</v>
          </cell>
          <cell r="AZ112">
            <v>4.3999999999999997E-2</v>
          </cell>
          <cell r="BA112">
            <v>0.06</v>
          </cell>
          <cell r="BB112">
            <v>4.7452750352609312E-2</v>
          </cell>
          <cell r="BC112">
            <v>4.4999999999999998E-2</v>
          </cell>
          <cell r="BD112">
            <v>6.0999999999999999E-2</v>
          </cell>
          <cell r="BE112">
            <v>4.8461131292441881E-2</v>
          </cell>
          <cell r="BF112">
            <v>7.4999999999999997E-2</v>
          </cell>
          <cell r="BG112">
            <v>-4.0000000000000036E-3</v>
          </cell>
          <cell r="BH112">
            <v>-4.0000000000000036E-3</v>
          </cell>
          <cell r="BI112" t="str">
            <v>29% increase in retail NPI</v>
          </cell>
          <cell r="BJ112" t="str">
            <v>PRH</v>
          </cell>
          <cell r="BK112" t="str">
            <v>-</v>
          </cell>
          <cell r="BL112">
            <v>0</v>
          </cell>
          <cell r="BM112">
            <v>0.99651168309595362</v>
          </cell>
          <cell r="BN112">
            <v>0.99547255234861343</v>
          </cell>
          <cell r="BO112">
            <v>2408832.5</v>
          </cell>
          <cell r="BP112">
            <v>2417264.6852631578</v>
          </cell>
          <cell r="BQ112">
            <v>0</v>
          </cell>
          <cell r="BR112">
            <v>0.49825584154797681</v>
          </cell>
          <cell r="BS112">
            <v>0.02</v>
          </cell>
          <cell r="BT112" t="str">
            <v>N</v>
          </cell>
          <cell r="BU112">
            <v>0</v>
          </cell>
          <cell r="BV112">
            <v>0</v>
          </cell>
          <cell r="BX112">
            <v>3.4883169040463846E-3</v>
          </cell>
          <cell r="BY112">
            <v>4.5274476513865736E-3</v>
          </cell>
          <cell r="BZ112"/>
          <cell r="CA112">
            <v>11213.817099499047</v>
          </cell>
          <cell r="CB112">
            <v>86108.769837437605</v>
          </cell>
          <cell r="CC112">
            <v>26.898228660000004</v>
          </cell>
          <cell r="CD112">
            <v>9.3981611799999989</v>
          </cell>
          <cell r="CE112">
            <v>36.296389840000003</v>
          </cell>
          <cell r="CF112">
            <v>36.397576063157899</v>
          </cell>
          <cell r="CG112">
            <v>24.463999999999999</v>
          </cell>
          <cell r="CH112">
            <v>9.18</v>
          </cell>
          <cell r="CI112">
            <v>33.643999999999998</v>
          </cell>
          <cell r="CL112">
            <v>0</v>
          </cell>
          <cell r="CM112">
            <v>47493</v>
          </cell>
        </row>
        <row r="113">
          <cell r="A113">
            <v>106</v>
          </cell>
          <cell r="B113">
            <v>86</v>
          </cell>
          <cell r="D113" t="str">
            <v>KL</v>
          </cell>
          <cell r="E113" t="str">
            <v>Cheung Sha Wan</v>
          </cell>
          <cell r="F113" t="str">
            <v>Lei Cheng Uk Shopping Centre</v>
          </cell>
          <cell r="G113" t="str">
            <v>SC</v>
          </cell>
          <cell r="H113">
            <v>379</v>
          </cell>
          <cell r="I113">
            <v>237</v>
          </cell>
          <cell r="J113">
            <v>142</v>
          </cell>
          <cell r="K113">
            <v>472</v>
          </cell>
          <cell r="L113">
            <v>282</v>
          </cell>
          <cell r="M113">
            <v>190</v>
          </cell>
          <cell r="N113">
            <v>82105</v>
          </cell>
          <cell r="O113">
            <v>73919</v>
          </cell>
          <cell r="P113">
            <v>8186</v>
          </cell>
          <cell r="Q113">
            <v>461</v>
          </cell>
          <cell r="R113">
            <v>28.9186519</v>
          </cell>
          <cell r="S113">
            <v>17.15614429</v>
          </cell>
          <cell r="T113">
            <v>11.76250761</v>
          </cell>
          <cell r="U113">
            <v>22.802302470000001</v>
          </cell>
          <cell r="V113">
            <v>13.44837454</v>
          </cell>
          <cell r="W113">
            <v>9.3539279299999993</v>
          </cell>
          <cell r="X113">
            <v>15.456200000000001</v>
          </cell>
          <cell r="Y113">
            <v>16.659300000000002</v>
          </cell>
          <cell r="Z113">
            <v>7.7839313673477406E-2</v>
          </cell>
          <cell r="AA113">
            <v>513</v>
          </cell>
          <cell r="AB113">
            <v>296</v>
          </cell>
          <cell r="AC113">
            <v>217</v>
          </cell>
          <cell r="AD113">
            <v>477</v>
          </cell>
          <cell r="AE113">
            <v>277</v>
          </cell>
          <cell r="AF113">
            <v>200</v>
          </cell>
          <cell r="AG113">
            <v>-7.0175438596491224E-2</v>
          </cell>
          <cell r="AH113">
            <v>-6.4189189189189144E-2</v>
          </cell>
          <cell r="AI113">
            <v>-7.8341013824884786E-2</v>
          </cell>
          <cell r="AJ113">
            <v>495</v>
          </cell>
          <cell r="AK113">
            <v>287</v>
          </cell>
          <cell r="AL113">
            <v>208</v>
          </cell>
          <cell r="AM113">
            <v>0.30606860158311355</v>
          </cell>
          <cell r="AN113">
            <v>0.21097046413502119</v>
          </cell>
          <cell r="AO113">
            <v>0.46478873239436624</v>
          </cell>
          <cell r="AP113">
            <v>4.8728813559322015E-2</v>
          </cell>
          <cell r="AQ113">
            <v>1.7730496453900679E-2</v>
          </cell>
          <cell r="AR113">
            <v>9.473684210526323E-2</v>
          </cell>
          <cell r="AS113">
            <v>458452.72206303728</v>
          </cell>
          <cell r="AT113">
            <v>1</v>
          </cell>
          <cell r="AU113">
            <v>7.7102822081827505E-2</v>
          </cell>
          <cell r="AV113">
            <v>4.6940225270506106E-2</v>
          </cell>
          <cell r="AW113">
            <v>4.4862963693045564E-2</v>
          </cell>
          <cell r="AX113">
            <v>4.606525751515151E-2</v>
          </cell>
          <cell r="AY113">
            <v>4.606525751515151E-2</v>
          </cell>
          <cell r="AZ113">
            <v>4.5999999999999999E-2</v>
          </cell>
          <cell r="BA113">
            <v>4.2999999999999997E-2</v>
          </cell>
          <cell r="BB113">
            <v>4.4730994152046781E-2</v>
          </cell>
          <cell r="BC113">
            <v>4.7E-2</v>
          </cell>
          <cell r="BD113">
            <v>4.3999999999999997E-2</v>
          </cell>
          <cell r="BE113">
            <v>4.5733615895012271E-2</v>
          </cell>
          <cell r="BF113">
            <v>7.4999999999999997E-2</v>
          </cell>
          <cell r="BG113">
            <v>0</v>
          </cell>
          <cell r="BH113">
            <v>-3.0000000000000027E-3</v>
          </cell>
          <cell r="BJ113" t="str">
            <v>TPS</v>
          </cell>
          <cell r="BK113" t="str">
            <v>-</v>
          </cell>
          <cell r="BL113">
            <v>0</v>
          </cell>
          <cell r="BM113">
            <v>1</v>
          </cell>
          <cell r="BN113">
            <v>1</v>
          </cell>
          <cell r="BO113">
            <v>1142505</v>
          </cell>
          <cell r="BP113">
            <v>1142505</v>
          </cell>
          <cell r="BQ113">
            <v>0</v>
          </cell>
          <cell r="BR113">
            <v>0.5</v>
          </cell>
          <cell r="BS113">
            <v>0.02</v>
          </cell>
          <cell r="BT113" t="str">
            <v>N</v>
          </cell>
          <cell r="BU113">
            <v>0</v>
          </cell>
          <cell r="BV113">
            <v>0</v>
          </cell>
          <cell r="BX113">
            <v>0</v>
          </cell>
          <cell r="BY113">
            <v>0</v>
          </cell>
          <cell r="BZ113"/>
          <cell r="CA113">
            <v>3882.6282823090141</v>
          </cell>
          <cell r="CB113">
            <v>0</v>
          </cell>
          <cell r="CC113">
            <v>13.471844652635252</v>
          </cell>
          <cell r="CD113">
            <v>9.3314964481534766</v>
          </cell>
          <cell r="CE113">
            <v>22.802302469999997</v>
          </cell>
          <cell r="CF113">
            <v>22.802302469999997</v>
          </cell>
          <cell r="CG113">
            <v>13.616</v>
          </cell>
          <cell r="CH113">
            <v>9.3309999999999995</v>
          </cell>
          <cell r="CI113">
            <v>22.946999999999999</v>
          </cell>
          <cell r="CL113">
            <v>0.1182556960615459</v>
          </cell>
          <cell r="CM113">
            <v>73919</v>
          </cell>
        </row>
        <row r="114">
          <cell r="A114">
            <v>107</v>
          </cell>
          <cell r="B114">
            <v>1</v>
          </cell>
          <cell r="D114" t="str">
            <v>KL</v>
          </cell>
          <cell r="E114" t="str">
            <v>Wang Tau Hom</v>
          </cell>
          <cell r="F114" t="str">
            <v>Lok Fu Plaza</v>
          </cell>
          <cell r="G114" t="str">
            <v>CC</v>
          </cell>
          <cell r="H114">
            <v>4798</v>
          </cell>
          <cell r="I114">
            <v>4501.5</v>
          </cell>
          <cell r="J114">
            <v>296.5</v>
          </cell>
          <cell r="K114">
            <v>4912</v>
          </cell>
          <cell r="L114">
            <v>4594</v>
          </cell>
          <cell r="M114">
            <v>318</v>
          </cell>
          <cell r="N114">
            <v>418036</v>
          </cell>
          <cell r="O114">
            <v>390847</v>
          </cell>
          <cell r="P114">
            <v>27189</v>
          </cell>
          <cell r="Q114">
            <v>793</v>
          </cell>
          <cell r="R114">
            <v>317.01477428999999</v>
          </cell>
          <cell r="S114">
            <v>295.57514257999998</v>
          </cell>
          <cell r="T114">
            <v>21.43963171</v>
          </cell>
          <cell r="U114">
            <v>223.53896483</v>
          </cell>
          <cell r="V114">
            <v>207.01872578999999</v>
          </cell>
          <cell r="W114">
            <v>16.52023904</v>
          </cell>
          <cell r="X114">
            <v>53.5503</v>
          </cell>
          <cell r="Y114">
            <v>61.084800000000001</v>
          </cell>
          <cell r="Z114">
            <v>0.1406994918795974</v>
          </cell>
          <cell r="AA114">
            <v>5357</v>
          </cell>
          <cell r="AB114">
            <v>5003</v>
          </cell>
          <cell r="AC114">
            <v>354</v>
          </cell>
          <cell r="AD114">
            <v>5006</v>
          </cell>
          <cell r="AE114">
            <v>4671</v>
          </cell>
          <cell r="AF114">
            <v>335</v>
          </cell>
          <cell r="AG114">
            <v>-6.5521747246593209E-2</v>
          </cell>
          <cell r="AH114">
            <v>-6.6360183889666247E-2</v>
          </cell>
          <cell r="AI114">
            <v>-5.3672316384180796E-2</v>
          </cell>
          <cell r="AJ114">
            <v>5182</v>
          </cell>
          <cell r="AK114">
            <v>4837</v>
          </cell>
          <cell r="AL114">
            <v>345</v>
          </cell>
          <cell r="AM114">
            <v>8.0033347228011698E-2</v>
          </cell>
          <cell r="AN114">
            <v>7.4530711984893916E-2</v>
          </cell>
          <cell r="AO114">
            <v>0.16357504215851604</v>
          </cell>
          <cell r="AP114">
            <v>5.4967426710097689E-2</v>
          </cell>
          <cell r="AQ114">
            <v>5.2895080539834494E-2</v>
          </cell>
          <cell r="AR114">
            <v>8.4905660377358583E-2</v>
          </cell>
          <cell r="AS114">
            <v>442090.42564551608</v>
          </cell>
          <cell r="AT114">
            <v>0.96459228291377441</v>
          </cell>
          <cell r="AU114">
            <v>7.7293850970251876E-2</v>
          </cell>
          <cell r="AV114">
            <v>4.2794568638759689E-2</v>
          </cell>
          <cell r="AW114">
            <v>4.7954249753265607E-2</v>
          </cell>
          <cell r="AX114">
            <v>4.3137584876495584E-2</v>
          </cell>
          <cell r="AY114">
            <v>4.603410926407199E-2</v>
          </cell>
          <cell r="AZ114">
            <v>4.3999999999999997E-2</v>
          </cell>
          <cell r="BA114">
            <v>4.5999999999999999E-2</v>
          </cell>
          <cell r="BB114">
            <v>4.4132163524360647E-2</v>
          </cell>
          <cell r="BC114">
            <v>4.4999999999999998E-2</v>
          </cell>
          <cell r="BD114">
            <v>4.7E-2</v>
          </cell>
          <cell r="BE114">
            <v>4.5129879320745782E-2</v>
          </cell>
          <cell r="BF114">
            <v>7.4999999999999997E-2</v>
          </cell>
          <cell r="BG114">
            <v>0</v>
          </cell>
          <cell r="BH114">
            <v>0</v>
          </cell>
          <cell r="BJ114" t="str">
            <v>PRH</v>
          </cell>
          <cell r="BK114" t="str">
            <v>-</v>
          </cell>
          <cell r="BL114">
            <v>0</v>
          </cell>
          <cell r="BM114">
            <v>0.94165888387019892</v>
          </cell>
          <cell r="BN114">
            <v>0.96459228291377441</v>
          </cell>
          <cell r="BO114">
            <v>20188880</v>
          </cell>
          <cell r="BP114">
            <v>21439695.78136842</v>
          </cell>
          <cell r="BQ114">
            <v>0</v>
          </cell>
          <cell r="BR114">
            <v>0.47082944193509946</v>
          </cell>
          <cell r="BS114">
            <v>0.06</v>
          </cell>
          <cell r="BT114" t="str">
            <v>N</v>
          </cell>
          <cell r="BU114">
            <v>0</v>
          </cell>
          <cell r="BV114">
            <v>0</v>
          </cell>
          <cell r="BX114">
            <v>5.8341116129801085E-2</v>
          </cell>
          <cell r="BY114">
            <v>3.5407717086225587E-2</v>
          </cell>
          <cell r="BZ114"/>
          <cell r="CA114">
            <v>12375.686649763207</v>
          </cell>
          <cell r="CB114">
            <v>227404.20506088907</v>
          </cell>
          <cell r="CC114">
            <v>206.99732850568063</v>
          </cell>
          <cell r="CD114">
            <v>16.544216164876634</v>
          </cell>
          <cell r="CE114">
            <v>223.53896483000011</v>
          </cell>
          <cell r="CF114">
            <v>238.54875420642105</v>
          </cell>
          <cell r="CG114">
            <v>220.13199999999998</v>
          </cell>
          <cell r="CH114">
            <v>16.283999999999999</v>
          </cell>
          <cell r="CI114">
            <v>236.41599999999997</v>
          </cell>
          <cell r="CL114">
            <v>4.2371891977090463E-4</v>
          </cell>
          <cell r="CM114">
            <v>377008</v>
          </cell>
        </row>
        <row r="115">
          <cell r="A115">
            <v>108</v>
          </cell>
          <cell r="B115">
            <v>173</v>
          </cell>
          <cell r="D115" t="str">
            <v>KL</v>
          </cell>
          <cell r="E115" t="str">
            <v>Wong Tai Sin</v>
          </cell>
          <cell r="F115" t="str">
            <v>Car Park within Lower Wong Tai Sin (I) Estate</v>
          </cell>
          <cell r="G115" t="str">
            <v>SC</v>
          </cell>
          <cell r="H115">
            <v>14</v>
          </cell>
          <cell r="I115">
            <v>0</v>
          </cell>
          <cell r="J115">
            <v>14</v>
          </cell>
          <cell r="K115">
            <v>19</v>
          </cell>
          <cell r="L115">
            <v>0</v>
          </cell>
          <cell r="M115">
            <v>19</v>
          </cell>
          <cell r="N115">
            <v>0</v>
          </cell>
          <cell r="O115">
            <v>0</v>
          </cell>
          <cell r="P115">
            <v>0</v>
          </cell>
          <cell r="Q115">
            <v>70</v>
          </cell>
          <cell r="R115">
            <v>1.27814446</v>
          </cell>
          <cell r="S115">
            <v>0</v>
          </cell>
          <cell r="T115">
            <v>1.27814446</v>
          </cell>
          <cell r="U115">
            <v>0.90608449999999996</v>
          </cell>
          <cell r="V115">
            <v>0</v>
          </cell>
          <cell r="W115">
            <v>0.90608449999999996</v>
          </cell>
          <cell r="X115">
            <v>0</v>
          </cell>
          <cell r="Y115">
            <v>0</v>
          </cell>
          <cell r="Z115" t="str">
            <v>-</v>
          </cell>
          <cell r="AA115">
            <v>21</v>
          </cell>
          <cell r="AB115">
            <v>0</v>
          </cell>
          <cell r="AC115">
            <v>21</v>
          </cell>
          <cell r="AD115">
            <v>19</v>
          </cell>
          <cell r="AE115">
            <v>0</v>
          </cell>
          <cell r="AF115">
            <v>19</v>
          </cell>
          <cell r="AG115">
            <v>-9.5238095238095233E-2</v>
          </cell>
          <cell r="AH115" t="str">
            <v>-</v>
          </cell>
          <cell r="AI115">
            <v>-9.5238095238095233E-2</v>
          </cell>
          <cell r="AJ115">
            <v>20</v>
          </cell>
          <cell r="AK115">
            <v>0</v>
          </cell>
          <cell r="AL115">
            <v>20</v>
          </cell>
          <cell r="AM115">
            <v>0.4285714285714286</v>
          </cell>
          <cell r="AN115" t="str">
            <v>-</v>
          </cell>
          <cell r="AO115">
            <v>0.4285714285714286</v>
          </cell>
          <cell r="AP115">
            <v>5.2631578947368363E-2</v>
          </cell>
          <cell r="AQ115" t="str">
            <v>-</v>
          </cell>
          <cell r="AR115">
            <v>5.2631578947368363E-2</v>
          </cell>
          <cell r="AS115">
            <v>380952.38095238095</v>
          </cell>
          <cell r="AT115">
            <v>0</v>
          </cell>
          <cell r="AU115">
            <v>7.4327801077550326E-2</v>
          </cell>
          <cell r="AV115">
            <v>0</v>
          </cell>
          <cell r="AW115">
            <v>4.5304224999999997E-2</v>
          </cell>
          <cell r="AX115">
            <v>4.5304224999999997E-2</v>
          </cell>
          <cell r="AY115">
            <v>4.5304224999999997E-2</v>
          </cell>
          <cell r="AZ115">
            <v>0</v>
          </cell>
          <cell r="BA115">
            <v>3.7999999999999999E-2</v>
          </cell>
          <cell r="BB115">
            <v>3.7999999999999999E-2</v>
          </cell>
          <cell r="BC115">
            <v>0</v>
          </cell>
          <cell r="BD115">
            <v>3.9E-2</v>
          </cell>
          <cell r="BE115">
            <v>3.8999999800516758E-2</v>
          </cell>
          <cell r="BF115">
            <v>7.4999999999999997E-2</v>
          </cell>
          <cell r="BG115" t="str">
            <v>-</v>
          </cell>
          <cell r="BH115">
            <v>0</v>
          </cell>
          <cell r="BJ115" t="str">
            <v>TPS</v>
          </cell>
          <cell r="BK115" t="str">
            <v>Pure Car Park Blocks Can be Stratified</v>
          </cell>
          <cell r="BL115">
            <v>0</v>
          </cell>
          <cell r="BM115">
            <v>0</v>
          </cell>
          <cell r="BN115">
            <v>0</v>
          </cell>
          <cell r="BO115">
            <v>0</v>
          </cell>
          <cell r="BP115">
            <v>0</v>
          </cell>
          <cell r="BQ115">
            <v>0</v>
          </cell>
          <cell r="BR115">
            <v>0</v>
          </cell>
          <cell r="BS115">
            <v>0.06</v>
          </cell>
          <cell r="BT115" t="str">
            <v>N</v>
          </cell>
          <cell r="BU115">
            <v>0</v>
          </cell>
          <cell r="BV115">
            <v>0</v>
          </cell>
          <cell r="BX115">
            <v>1</v>
          </cell>
          <cell r="BY115">
            <v>1</v>
          </cell>
          <cell r="BZ115"/>
          <cell r="CA115">
            <v>0</v>
          </cell>
          <cell r="CB115">
            <v>-1</v>
          </cell>
          <cell r="CC115">
            <v>0</v>
          </cell>
          <cell r="CD115">
            <v>0.90608449999999996</v>
          </cell>
          <cell r="CE115">
            <v>0.90608449999999996</v>
          </cell>
          <cell r="CF115">
            <v>0.90608449999999996</v>
          </cell>
          <cell r="CG115">
            <v>0</v>
          </cell>
          <cell r="CH115">
            <v>0.79799999999999993</v>
          </cell>
          <cell r="CI115">
            <v>0.79799999999999993</v>
          </cell>
          <cell r="CL115" t="str">
            <v>-</v>
          </cell>
          <cell r="CM115">
            <v>0</v>
          </cell>
        </row>
        <row r="116">
          <cell r="A116">
            <v>109</v>
          </cell>
          <cell r="B116">
            <v>12</v>
          </cell>
          <cell r="C116" t="str">
            <v>AE</v>
          </cell>
          <cell r="D116" t="str">
            <v>KL</v>
          </cell>
          <cell r="E116" t="str">
            <v>Wong Tai Sin</v>
          </cell>
          <cell r="F116" t="str">
            <v>Lung Cheung Plaza</v>
          </cell>
          <cell r="G116" t="str">
            <v>SC</v>
          </cell>
          <cell r="H116">
            <v>2052</v>
          </cell>
          <cell r="I116">
            <v>1912.5</v>
          </cell>
          <cell r="J116">
            <v>139.5</v>
          </cell>
          <cell r="K116">
            <v>2409</v>
          </cell>
          <cell r="L116">
            <v>2254</v>
          </cell>
          <cell r="M116">
            <v>155</v>
          </cell>
          <cell r="N116">
            <v>153597</v>
          </cell>
          <cell r="O116">
            <v>142150</v>
          </cell>
          <cell r="P116">
            <v>11447</v>
          </cell>
          <cell r="Q116">
            <v>473</v>
          </cell>
          <cell r="R116">
            <v>33.817377890000003</v>
          </cell>
          <cell r="S116">
            <v>23.63700717</v>
          </cell>
          <cell r="T116">
            <v>10.180370720000001</v>
          </cell>
          <cell r="U116">
            <v>8.7288928500000047</v>
          </cell>
          <cell r="V116">
            <v>1.5796503900000043</v>
          </cell>
          <cell r="W116">
            <v>7.1492424600000009</v>
          </cell>
          <cell r="X116">
            <v>59.433199999999999</v>
          </cell>
          <cell r="Y116">
            <v>73.204599999999999</v>
          </cell>
          <cell r="Z116">
            <v>0.2317122416427182</v>
          </cell>
          <cell r="AA116">
            <v>2557</v>
          </cell>
          <cell r="AB116">
            <v>2389</v>
          </cell>
          <cell r="AC116">
            <v>168</v>
          </cell>
          <cell r="AD116">
            <v>2331</v>
          </cell>
          <cell r="AE116">
            <v>2175</v>
          </cell>
          <cell r="AF116">
            <v>156</v>
          </cell>
          <cell r="AG116">
            <v>-8.838482596793118E-2</v>
          </cell>
          <cell r="AH116">
            <v>-8.9577228966094546E-2</v>
          </cell>
          <cell r="AI116">
            <v>-7.1428571428571397E-2</v>
          </cell>
          <cell r="AJ116">
            <v>2444</v>
          </cell>
          <cell r="AK116">
            <v>2282</v>
          </cell>
          <cell r="AL116">
            <v>162</v>
          </cell>
          <cell r="AM116">
            <v>0.19103313840155955</v>
          </cell>
          <cell r="AN116">
            <v>0.19320261437908504</v>
          </cell>
          <cell r="AO116">
            <v>0.16129032258064524</v>
          </cell>
          <cell r="AP116">
            <v>1.4528850145288486E-2</v>
          </cell>
          <cell r="AQ116">
            <v>1.2422360248447228E-2</v>
          </cell>
          <cell r="AR116">
            <v>4.5161290322580649E-2</v>
          </cell>
          <cell r="AS116">
            <v>351918.89934829832</v>
          </cell>
          <cell r="AT116">
            <v>0.94617283950617281</v>
          </cell>
          <cell r="AU116">
            <v>7.5586368943769466E-2</v>
          </cell>
          <cell r="AV116">
            <v>6.9222190622261369E-4</v>
          </cell>
          <cell r="AW116">
            <v>4.41311262962963E-2</v>
          </cell>
          <cell r="AX116">
            <v>3.5715600859247158E-3</v>
          </cell>
          <cell r="AY116">
            <v>4.0184773997962555E-3</v>
          </cell>
          <cell r="AZ116">
            <v>4.2000000000000003E-2</v>
          </cell>
          <cell r="BA116">
            <v>4.3999999999999997E-2</v>
          </cell>
          <cell r="BB116">
            <v>4.2131403989049666E-2</v>
          </cell>
          <cell r="BC116">
            <v>4.3000000000000003E-2</v>
          </cell>
          <cell r="BD116">
            <v>4.4999999999999998E-2</v>
          </cell>
          <cell r="BE116">
            <v>4.3117927767265717E-2</v>
          </cell>
          <cell r="BF116">
            <v>7.4999999999999997E-2</v>
          </cell>
          <cell r="BG116">
            <v>0</v>
          </cell>
          <cell r="BH116">
            <v>-2.0000000000000018E-3</v>
          </cell>
          <cell r="BI116" t="str">
            <v>AE</v>
          </cell>
          <cell r="BJ116" t="str">
            <v>PRH</v>
          </cell>
          <cell r="BK116" t="str">
            <v>-</v>
          </cell>
          <cell r="BL116">
            <v>0</v>
          </cell>
          <cell r="BM116">
            <v>0.93225689023107461</v>
          </cell>
          <cell r="BN116">
            <v>0.94617283950617281</v>
          </cell>
          <cell r="BO116">
            <v>1252615</v>
          </cell>
          <cell r="BP116">
            <v>1343637.1595918369</v>
          </cell>
          <cell r="BQ116">
            <v>0</v>
          </cell>
          <cell r="BR116">
            <v>0.4661284451155373</v>
          </cell>
          <cell r="BS116">
            <v>0.06</v>
          </cell>
          <cell r="BT116" t="str">
            <v>Y</v>
          </cell>
          <cell r="BU116">
            <v>119875</v>
          </cell>
          <cell r="BV116">
            <v>0.86579226763543915</v>
          </cell>
          <cell r="BX116">
            <v>6.7743109768925391E-2</v>
          </cell>
          <cell r="BY116">
            <v>5.3827160493827186E-2</v>
          </cell>
          <cell r="BZ116"/>
          <cell r="CA116">
            <v>16053.464650017588</v>
          </cell>
          <cell r="CB116">
            <v>138078.74153051566</v>
          </cell>
          <cell r="CC116">
            <v>1.5796503900000045</v>
          </cell>
          <cell r="CD116">
            <v>7.1492424600000009</v>
          </cell>
          <cell r="CE116">
            <v>8.7288928500000047</v>
          </cell>
          <cell r="CF116">
            <v>9.821158765102048</v>
          </cell>
          <cell r="CG116">
            <v>100.33800000000001</v>
          </cell>
          <cell r="CH116">
            <v>7.3919999999999995</v>
          </cell>
          <cell r="CI116">
            <v>107.73</v>
          </cell>
          <cell r="CL116">
            <v>0</v>
          </cell>
          <cell r="CM116">
            <v>21076</v>
          </cell>
        </row>
        <row r="117">
          <cell r="A117">
            <v>110</v>
          </cell>
          <cell r="B117">
            <v>146</v>
          </cell>
          <cell r="D117" t="str">
            <v>KL</v>
          </cell>
          <cell r="E117" t="str">
            <v>Sham Shui Po</v>
          </cell>
          <cell r="F117" t="str">
            <v>Retail and Car Park within Nam Cheong Estate</v>
          </cell>
          <cell r="G117" t="str">
            <v>CP</v>
          </cell>
          <cell r="H117">
            <v>72</v>
          </cell>
          <cell r="I117">
            <v>26</v>
          </cell>
          <cell r="J117">
            <v>46</v>
          </cell>
          <cell r="K117">
            <v>90.9</v>
          </cell>
          <cell r="L117">
            <v>30.4</v>
          </cell>
          <cell r="M117">
            <v>60.5</v>
          </cell>
          <cell r="N117">
            <v>8112</v>
          </cell>
          <cell r="O117">
            <v>8112</v>
          </cell>
          <cell r="P117">
            <v>0</v>
          </cell>
          <cell r="Q117">
            <v>156</v>
          </cell>
          <cell r="R117">
            <v>5.6876528099999994</v>
          </cell>
          <cell r="S117">
            <v>1.87470508</v>
          </cell>
          <cell r="T117">
            <v>3.8129477299999999</v>
          </cell>
          <cell r="U117">
            <v>4.1738239500000001</v>
          </cell>
          <cell r="V117">
            <v>1.2942845700000001</v>
          </cell>
          <cell r="W117">
            <v>2.8795393799999998</v>
          </cell>
          <cell r="X117">
            <v>16.160399999999999</v>
          </cell>
          <cell r="Y117">
            <v>16.6008</v>
          </cell>
          <cell r="Z117">
            <v>2.7251800698002482E-2</v>
          </cell>
          <cell r="AA117">
            <v>100.9</v>
          </cell>
          <cell r="AB117">
            <v>34.700000000000003</v>
          </cell>
          <cell r="AC117">
            <v>66.2</v>
          </cell>
          <cell r="AD117">
            <v>94.6</v>
          </cell>
          <cell r="AE117">
            <v>31.9</v>
          </cell>
          <cell r="AF117">
            <v>62.7</v>
          </cell>
          <cell r="AG117">
            <v>-6.2438057482656184E-2</v>
          </cell>
          <cell r="AH117">
            <v>-8.0691642651296913E-2</v>
          </cell>
          <cell r="AI117">
            <v>-5.2870090634441036E-2</v>
          </cell>
          <cell r="AJ117">
            <v>97.8</v>
          </cell>
          <cell r="AK117">
            <v>33.299999999999997</v>
          </cell>
          <cell r="AL117">
            <v>64.5</v>
          </cell>
          <cell r="AM117">
            <v>0.35833333333333339</v>
          </cell>
          <cell r="AN117">
            <v>0.28076923076923066</v>
          </cell>
          <cell r="AO117">
            <v>0.40217391304347827</v>
          </cell>
          <cell r="AP117">
            <v>7.5907590759075827E-2</v>
          </cell>
          <cell r="AQ117">
            <v>9.539473684210531E-2</v>
          </cell>
          <cell r="AR117">
            <v>6.6115702479338845E-2</v>
          </cell>
          <cell r="AS117">
            <v>495344.14898723236</v>
          </cell>
          <cell r="AT117">
            <v>1</v>
          </cell>
          <cell r="AU117">
            <v>7.7478918167306343E-2</v>
          </cell>
          <cell r="AV117">
            <v>3.8809132533733137E-2</v>
          </cell>
          <cell r="AW117">
            <v>4.4678656012412721E-2</v>
          </cell>
          <cell r="AX117">
            <v>4.2677136503067488E-2</v>
          </cell>
          <cell r="AY117">
            <v>4.2677136503067488E-2</v>
          </cell>
          <cell r="AZ117">
            <v>4.2999999999999997E-2</v>
          </cell>
          <cell r="BA117">
            <v>4.5999999999999999E-2</v>
          </cell>
          <cell r="BB117">
            <v>4.4968285431119921E-2</v>
          </cell>
          <cell r="BC117">
            <v>4.3999999999999997E-2</v>
          </cell>
          <cell r="BD117">
            <v>4.7E-2</v>
          </cell>
          <cell r="BE117">
            <v>4.5964233579688978E-2</v>
          </cell>
          <cell r="BF117">
            <v>7.4999999999999997E-2</v>
          </cell>
          <cell r="BG117">
            <v>-3.0000000000000027E-3</v>
          </cell>
          <cell r="BH117">
            <v>-2.0000000000000018E-3</v>
          </cell>
          <cell r="BJ117" t="str">
            <v>TPS</v>
          </cell>
          <cell r="BK117" t="str">
            <v>G/F Shops and G/F Shops with CPS can be sold separately</v>
          </cell>
          <cell r="BL117">
            <v>0</v>
          </cell>
          <cell r="BM117">
            <v>1</v>
          </cell>
          <cell r="BN117">
            <v>1</v>
          </cell>
          <cell r="BO117">
            <v>131093</v>
          </cell>
          <cell r="BP117">
            <v>131093</v>
          </cell>
          <cell r="BQ117">
            <v>0</v>
          </cell>
          <cell r="BR117">
            <v>0.5</v>
          </cell>
          <cell r="BS117">
            <v>0.02</v>
          </cell>
          <cell r="BT117" t="str">
            <v>N</v>
          </cell>
          <cell r="BU117">
            <v>0</v>
          </cell>
          <cell r="BV117">
            <v>0</v>
          </cell>
          <cell r="BX117">
            <v>0</v>
          </cell>
          <cell r="BY117">
            <v>0</v>
          </cell>
          <cell r="BZ117"/>
          <cell r="CA117">
            <v>4105.0295857988158</v>
          </cell>
          <cell r="CB117">
            <v>0</v>
          </cell>
          <cell r="CC117">
            <v>1.2923441133733133</v>
          </cell>
          <cell r="CD117">
            <v>2.8817733128006204</v>
          </cell>
          <cell r="CE117">
            <v>4.1738239500000001</v>
          </cell>
          <cell r="CF117">
            <v>4.1738239500000001</v>
          </cell>
          <cell r="CG117">
            <v>1.4921</v>
          </cell>
          <cell r="CH117">
            <v>3.0451999999999999</v>
          </cell>
          <cell r="CI117">
            <v>4.5373000000000001</v>
          </cell>
          <cell r="CL117">
            <v>0</v>
          </cell>
          <cell r="CM117">
            <v>8112</v>
          </cell>
        </row>
        <row r="118">
          <cell r="A118">
            <v>111</v>
          </cell>
          <cell r="B118">
            <v>24</v>
          </cell>
          <cell r="D118" t="str">
            <v>KL</v>
          </cell>
          <cell r="E118" t="str">
            <v>Ho Man Tin</v>
          </cell>
          <cell r="F118" t="str">
            <v>Oi Man Plaza</v>
          </cell>
          <cell r="G118" t="str">
            <v>CP</v>
          </cell>
          <cell r="H118">
            <v>1319</v>
          </cell>
          <cell r="I118">
            <v>1111.5</v>
          </cell>
          <cell r="J118">
            <v>207.5</v>
          </cell>
          <cell r="K118">
            <v>1465</v>
          </cell>
          <cell r="L118">
            <v>1215</v>
          </cell>
          <cell r="M118">
            <v>250</v>
          </cell>
          <cell r="N118">
            <v>229313</v>
          </cell>
          <cell r="O118">
            <v>192762</v>
          </cell>
          <cell r="P118">
            <v>36551</v>
          </cell>
          <cell r="Q118">
            <v>808</v>
          </cell>
          <cell r="R118">
            <v>89.603831830000018</v>
          </cell>
          <cell r="S118">
            <v>73.846674740000012</v>
          </cell>
          <cell r="T118">
            <v>15.75715709</v>
          </cell>
          <cell r="U118">
            <v>68.45112057</v>
          </cell>
          <cell r="V118">
            <v>55.050748180000006</v>
          </cell>
          <cell r="W118">
            <v>13.400372390000001</v>
          </cell>
          <cell r="X118">
            <v>26.4513</v>
          </cell>
          <cell r="Y118">
            <v>29.608799999999999</v>
          </cell>
          <cell r="Z118">
            <v>0.11937031450250069</v>
          </cell>
          <cell r="AA118">
            <v>1575</v>
          </cell>
          <cell r="AB118">
            <v>1286</v>
          </cell>
          <cell r="AC118">
            <v>289</v>
          </cell>
          <cell r="AD118">
            <v>1509</v>
          </cell>
          <cell r="AE118">
            <v>1240</v>
          </cell>
          <cell r="AF118">
            <v>269</v>
          </cell>
          <cell r="AG118">
            <v>-4.1904761904761889E-2</v>
          </cell>
          <cell r="AH118">
            <v>-3.5769828926905167E-2</v>
          </cell>
          <cell r="AI118">
            <v>-6.9204152249134898E-2</v>
          </cell>
          <cell r="AJ118">
            <v>1542</v>
          </cell>
          <cell r="AK118">
            <v>1263</v>
          </cell>
          <cell r="AL118">
            <v>279</v>
          </cell>
          <cell r="AM118">
            <v>0.16906747536012134</v>
          </cell>
          <cell r="AN118">
            <v>0.1363022941970311</v>
          </cell>
          <cell r="AO118">
            <v>0.34457831325301203</v>
          </cell>
          <cell r="AP118">
            <v>5.2559726962457365E-2</v>
          </cell>
          <cell r="AQ118">
            <v>3.9506172839506082E-2</v>
          </cell>
          <cell r="AR118">
            <v>0.1160000000000001</v>
          </cell>
          <cell r="AS118">
            <v>363905.1324971196</v>
          </cell>
          <cell r="AT118">
            <v>0.96722383042300863</v>
          </cell>
          <cell r="AU118">
            <v>7.9023510952698661E-2</v>
          </cell>
          <cell r="AV118">
            <v>4.3587290720506724E-2</v>
          </cell>
          <cell r="AW118">
            <v>4.8030008566308249E-2</v>
          </cell>
          <cell r="AX118">
            <v>4.4391128774319062E-2</v>
          </cell>
          <cell r="AY118">
            <v>4.6494890053041152E-2</v>
          </cell>
          <cell r="AZ118">
            <v>4.8000000000000001E-2</v>
          </cell>
          <cell r="BA118">
            <v>4.3999999999999997E-2</v>
          </cell>
          <cell r="BB118">
            <v>4.7266031746031743E-2</v>
          </cell>
          <cell r="BC118">
            <v>4.9000000000000002E-2</v>
          </cell>
          <cell r="BD118">
            <v>4.4999999999999998E-2</v>
          </cell>
          <cell r="BE118">
            <v>4.8280219190090755E-2</v>
          </cell>
          <cell r="BF118">
            <v>7.4999999999999997E-2</v>
          </cell>
          <cell r="BG118">
            <v>-2.0000000000000018E-3</v>
          </cell>
          <cell r="BH118">
            <v>-2.0000000000000018E-3</v>
          </cell>
          <cell r="BJ118" t="str">
            <v>PRH</v>
          </cell>
          <cell r="BK118" t="str">
            <v>-</v>
          </cell>
          <cell r="BL118">
            <v>0</v>
          </cell>
          <cell r="BM118">
            <v>0.94803298069662811</v>
          </cell>
          <cell r="BN118">
            <v>0.96722383042300863</v>
          </cell>
          <cell r="BO118">
            <v>4931683.8</v>
          </cell>
          <cell r="BP118">
            <v>5202017.124315789</v>
          </cell>
          <cell r="BQ118">
            <v>0</v>
          </cell>
          <cell r="BR118">
            <v>0.47401649034831406</v>
          </cell>
          <cell r="BS118">
            <v>0.06</v>
          </cell>
          <cell r="BT118" t="str">
            <v>N</v>
          </cell>
          <cell r="BU118">
            <v>0</v>
          </cell>
          <cell r="BV118">
            <v>0</v>
          </cell>
          <cell r="BX118">
            <v>5.1967019303371886E-2</v>
          </cell>
          <cell r="BY118">
            <v>3.2776169576991365E-2</v>
          </cell>
          <cell r="BZ118"/>
          <cell r="CA118">
            <v>6552.1212687147881</v>
          </cell>
          <cell r="CB118">
            <v>189042.55635383955</v>
          </cell>
          <cell r="CC118">
            <v>55.050748179999992</v>
          </cell>
          <cell r="CD118">
            <v>13.400372390000001</v>
          </cell>
          <cell r="CE118">
            <v>68.45112057</v>
          </cell>
          <cell r="CF118">
            <v>71.695120461789458</v>
          </cell>
          <cell r="CG118">
            <v>61.728000000000002</v>
          </cell>
          <cell r="CH118">
            <v>12.715999999999999</v>
          </cell>
          <cell r="CI118">
            <v>74.444000000000003</v>
          </cell>
          <cell r="CL118">
            <v>0</v>
          </cell>
          <cell r="CM118">
            <v>186444</v>
          </cell>
        </row>
        <row r="119">
          <cell r="A119">
            <v>112</v>
          </cell>
          <cell r="B119">
            <v>171</v>
          </cell>
          <cell r="D119" t="str">
            <v>KL</v>
          </cell>
          <cell r="E119" t="str">
            <v>Tsz Wan Shan</v>
          </cell>
          <cell r="F119" t="str">
            <v>Car Park within Pang Ching Court</v>
          </cell>
          <cell r="G119" t="str">
            <v>SC</v>
          </cell>
          <cell r="H119">
            <v>17</v>
          </cell>
          <cell r="I119">
            <v>0</v>
          </cell>
          <cell r="J119">
            <v>17</v>
          </cell>
          <cell r="K119">
            <v>23.5</v>
          </cell>
          <cell r="L119">
            <v>0</v>
          </cell>
          <cell r="M119">
            <v>23.5</v>
          </cell>
          <cell r="N119">
            <v>0</v>
          </cell>
          <cell r="O119">
            <v>0</v>
          </cell>
          <cell r="P119">
            <v>0</v>
          </cell>
          <cell r="Q119">
            <v>67</v>
          </cell>
          <cell r="R119">
            <v>1.5357949799999999</v>
          </cell>
          <cell r="S119">
            <v>0</v>
          </cell>
          <cell r="T119">
            <v>1.5357949799999999</v>
          </cell>
          <cell r="U119">
            <v>1.02159424</v>
          </cell>
          <cell r="V119">
            <v>0</v>
          </cell>
          <cell r="W119">
            <v>1.02159424</v>
          </cell>
          <cell r="X119">
            <v>0</v>
          </cell>
          <cell r="Y119">
            <v>0</v>
          </cell>
          <cell r="Z119" t="str">
            <v>-</v>
          </cell>
          <cell r="AA119">
            <v>25</v>
          </cell>
          <cell r="AB119">
            <v>0</v>
          </cell>
          <cell r="AC119">
            <v>25</v>
          </cell>
          <cell r="AD119">
            <v>23</v>
          </cell>
          <cell r="AE119">
            <v>0</v>
          </cell>
          <cell r="AF119">
            <v>23</v>
          </cell>
          <cell r="AG119">
            <v>-7.999999999999996E-2</v>
          </cell>
          <cell r="AH119" t="str">
            <v>-</v>
          </cell>
          <cell r="AI119">
            <v>-7.999999999999996E-2</v>
          </cell>
          <cell r="AJ119">
            <v>24</v>
          </cell>
          <cell r="AK119">
            <v>0</v>
          </cell>
          <cell r="AL119">
            <v>24</v>
          </cell>
          <cell r="AM119">
            <v>0.41176470588235303</v>
          </cell>
          <cell r="AN119" t="str">
            <v>-</v>
          </cell>
          <cell r="AO119">
            <v>0.41176470588235303</v>
          </cell>
          <cell r="AP119">
            <v>2.1276595744680771E-2</v>
          </cell>
          <cell r="AQ119" t="str">
            <v>-</v>
          </cell>
          <cell r="AR119">
            <v>2.1276595744680771E-2</v>
          </cell>
          <cell r="AS119">
            <v>520325.20325203252</v>
          </cell>
          <cell r="AT119">
            <v>0</v>
          </cell>
          <cell r="AU119">
            <v>7.7206383552276936E-2</v>
          </cell>
          <cell r="AV119">
            <v>0</v>
          </cell>
          <cell r="AW119">
            <v>4.2566426666666664E-2</v>
          </cell>
          <cell r="AX119">
            <v>4.2566426666666664E-2</v>
          </cell>
          <cell r="AY119">
            <v>4.2566426666666664E-2</v>
          </cell>
          <cell r="AZ119">
            <v>0</v>
          </cell>
          <cell r="BA119">
            <v>4.2999999999999997E-2</v>
          </cell>
          <cell r="BB119">
            <v>4.2999999999999997E-2</v>
          </cell>
          <cell r="BC119">
            <v>0</v>
          </cell>
          <cell r="BD119">
            <v>4.3999999999999997E-2</v>
          </cell>
          <cell r="BE119">
            <v>4.3999999979492915E-2</v>
          </cell>
          <cell r="BF119">
            <v>7.4999999999999997E-2</v>
          </cell>
          <cell r="BG119" t="str">
            <v>-</v>
          </cell>
          <cell r="BH119">
            <v>-1.0000000000000009E-3</v>
          </cell>
          <cell r="BJ119" t="str">
            <v>HOS</v>
          </cell>
          <cell r="BK119" t="str">
            <v>Pure Car Park Blocks Can be Stratified</v>
          </cell>
          <cell r="BL119">
            <v>0</v>
          </cell>
          <cell r="BM119">
            <v>0</v>
          </cell>
          <cell r="BN119">
            <v>0</v>
          </cell>
          <cell r="BO119">
            <v>0</v>
          </cell>
          <cell r="BP119">
            <v>0</v>
          </cell>
          <cell r="BQ119">
            <v>0</v>
          </cell>
          <cell r="BR119">
            <v>0</v>
          </cell>
          <cell r="BS119">
            <v>0.06</v>
          </cell>
          <cell r="BT119" t="str">
            <v>N</v>
          </cell>
          <cell r="BU119">
            <v>0</v>
          </cell>
          <cell r="BV119">
            <v>0</v>
          </cell>
          <cell r="BX119">
            <v>1</v>
          </cell>
          <cell r="BY119">
            <v>1</v>
          </cell>
          <cell r="BZ119"/>
          <cell r="CA119">
            <v>0</v>
          </cell>
          <cell r="CB119">
            <v>-1</v>
          </cell>
          <cell r="CC119">
            <v>0</v>
          </cell>
          <cell r="CD119">
            <v>1.02159424</v>
          </cell>
          <cell r="CE119">
            <v>1.02159424</v>
          </cell>
          <cell r="CF119">
            <v>1.02159424</v>
          </cell>
          <cell r="CG119">
            <v>0</v>
          </cell>
          <cell r="CH119">
            <v>1.075</v>
          </cell>
          <cell r="CI119">
            <v>1.075</v>
          </cell>
          <cell r="CL119" t="str">
            <v>-</v>
          </cell>
          <cell r="CM119">
            <v>0</v>
          </cell>
        </row>
        <row r="120">
          <cell r="A120">
            <v>113</v>
          </cell>
          <cell r="B120">
            <v>115</v>
          </cell>
          <cell r="D120" t="str">
            <v>KL</v>
          </cell>
          <cell r="E120" t="str">
            <v>Cheung Sha Wan</v>
          </cell>
          <cell r="F120" t="str">
            <v>Po Hei Court Commercial Centre</v>
          </cell>
          <cell r="G120" t="str">
            <v>SC</v>
          </cell>
          <cell r="H120">
            <v>198</v>
          </cell>
          <cell r="I120">
            <v>198</v>
          </cell>
          <cell r="J120">
            <v>0</v>
          </cell>
          <cell r="K120">
            <v>246</v>
          </cell>
          <cell r="L120">
            <v>246</v>
          </cell>
          <cell r="M120">
            <v>0</v>
          </cell>
          <cell r="N120">
            <v>13686</v>
          </cell>
          <cell r="O120">
            <v>13686</v>
          </cell>
          <cell r="P120">
            <v>0</v>
          </cell>
          <cell r="Q120">
            <v>0</v>
          </cell>
          <cell r="R120">
            <v>8.273598269999999</v>
          </cell>
          <cell r="S120">
            <v>8.273598269999999</v>
          </cell>
          <cell r="T120">
            <v>0</v>
          </cell>
          <cell r="U120">
            <v>7.5417527299999998</v>
          </cell>
          <cell r="V120">
            <v>7.5417527299999998</v>
          </cell>
          <cell r="W120">
            <v>0</v>
          </cell>
          <cell r="X120">
            <v>47.411999999999999</v>
          </cell>
          <cell r="Y120">
            <v>65.02</v>
          </cell>
          <cell r="Z120">
            <v>0.37138277229393402</v>
          </cell>
          <cell r="AA120">
            <v>265</v>
          </cell>
          <cell r="AB120">
            <v>265</v>
          </cell>
          <cell r="AC120">
            <v>0</v>
          </cell>
          <cell r="AD120">
            <v>226</v>
          </cell>
          <cell r="AE120">
            <v>226</v>
          </cell>
          <cell r="AF120">
            <v>0</v>
          </cell>
          <cell r="AG120">
            <v>-0.14716981132075468</v>
          </cell>
          <cell r="AH120">
            <v>-0.14716981132075468</v>
          </cell>
          <cell r="AI120" t="str">
            <v>-</v>
          </cell>
          <cell r="AJ120">
            <v>246</v>
          </cell>
          <cell r="AK120">
            <v>246</v>
          </cell>
          <cell r="AL120">
            <v>0</v>
          </cell>
          <cell r="AM120">
            <v>0.24242424242424243</v>
          </cell>
          <cell r="AN120">
            <v>0.24242424242424243</v>
          </cell>
          <cell r="AO120" t="str">
            <v>-</v>
          </cell>
          <cell r="AP120">
            <v>0</v>
          </cell>
          <cell r="AQ120">
            <v>0</v>
          </cell>
          <cell r="AR120" t="str">
            <v>-</v>
          </cell>
          <cell r="AS120">
            <v>0</v>
          </cell>
          <cell r="AT120">
            <v>1</v>
          </cell>
          <cell r="AU120">
            <v>7.0994467894750724E-2</v>
          </cell>
          <cell r="AV120">
            <v>3.0657531422764225E-2</v>
          </cell>
          <cell r="AW120">
            <v>0</v>
          </cell>
          <cell r="AX120">
            <v>3.0657531422764225E-2</v>
          </cell>
          <cell r="AY120">
            <v>3.0657531422764225E-2</v>
          </cell>
          <cell r="AZ120">
            <v>3.4000000000000002E-2</v>
          </cell>
          <cell r="BA120">
            <v>0</v>
          </cell>
          <cell r="BB120">
            <v>3.4000000000000002E-2</v>
          </cell>
          <cell r="BC120">
            <v>3.5000000000000003E-2</v>
          </cell>
          <cell r="BD120">
            <v>0</v>
          </cell>
          <cell r="BE120">
            <v>3.499999877303054E-2</v>
          </cell>
          <cell r="BF120">
            <v>7.4999999999999997E-2</v>
          </cell>
          <cell r="BG120">
            <v>0</v>
          </cell>
          <cell r="BH120" t="str">
            <v>-</v>
          </cell>
          <cell r="BJ120" t="str">
            <v>HOS</v>
          </cell>
          <cell r="BK120" t="str">
            <v>G/F Shops and G/F Shops with CPS can be sold separately</v>
          </cell>
          <cell r="BL120">
            <v>0</v>
          </cell>
          <cell r="BM120">
            <v>1</v>
          </cell>
          <cell r="BN120">
            <v>1</v>
          </cell>
          <cell r="BO120">
            <v>648880</v>
          </cell>
          <cell r="BP120">
            <v>648880</v>
          </cell>
          <cell r="BQ120">
            <v>0</v>
          </cell>
          <cell r="BR120">
            <v>0.5</v>
          </cell>
          <cell r="BS120">
            <v>0.02</v>
          </cell>
          <cell r="BT120" t="str">
            <v>N</v>
          </cell>
          <cell r="BU120">
            <v>0</v>
          </cell>
          <cell r="BV120">
            <v>0</v>
          </cell>
          <cell r="BX120">
            <v>0</v>
          </cell>
          <cell r="BY120">
            <v>0</v>
          </cell>
          <cell r="BZ120"/>
          <cell r="CA120">
            <v>17974.572555896535</v>
          </cell>
          <cell r="CB120">
            <v>0</v>
          </cell>
          <cell r="CC120">
            <v>7.5417527299999989</v>
          </cell>
          <cell r="CD120">
            <v>0</v>
          </cell>
          <cell r="CE120">
            <v>7.5417527299999989</v>
          </cell>
          <cell r="CF120">
            <v>7.5417527299999989</v>
          </cell>
          <cell r="CG120">
            <v>9.01</v>
          </cell>
          <cell r="CH120">
            <v>0</v>
          </cell>
          <cell r="CI120">
            <v>9.01</v>
          </cell>
          <cell r="CL120">
            <v>0</v>
          </cell>
          <cell r="CM120">
            <v>13686</v>
          </cell>
        </row>
        <row r="121">
          <cell r="A121">
            <v>114</v>
          </cell>
          <cell r="B121">
            <v>116</v>
          </cell>
          <cell r="D121" t="str">
            <v>KL</v>
          </cell>
          <cell r="E121" t="str">
            <v>Tsz Wan Shan</v>
          </cell>
          <cell r="F121" t="str">
            <v>Tin Ma Court Commercial Centre</v>
          </cell>
          <cell r="G121" t="str">
            <v>RC</v>
          </cell>
          <cell r="H121">
            <v>166</v>
          </cell>
          <cell r="I121">
            <v>81</v>
          </cell>
          <cell r="J121">
            <v>85</v>
          </cell>
          <cell r="K121">
            <v>204.5</v>
          </cell>
          <cell r="L121">
            <v>93.1</v>
          </cell>
          <cell r="M121">
            <v>111.4</v>
          </cell>
          <cell r="N121">
            <v>41537</v>
          </cell>
          <cell r="O121">
            <v>37900</v>
          </cell>
          <cell r="P121">
            <v>3637</v>
          </cell>
          <cell r="Q121">
            <v>585</v>
          </cell>
          <cell r="R121">
            <v>15.300379899999999</v>
          </cell>
          <cell r="S121">
            <v>7.977437919999999</v>
          </cell>
          <cell r="T121">
            <v>7.3229419799999995</v>
          </cell>
          <cell r="U121">
            <v>9.7756245599999971</v>
          </cell>
          <cell r="V121">
            <v>4.2194128399999995</v>
          </cell>
          <cell r="W121">
            <v>5.5562117199999985</v>
          </cell>
          <cell r="X121">
            <v>16.008099999999999</v>
          </cell>
          <cell r="Y121">
            <v>17.818899999999999</v>
          </cell>
          <cell r="Z121">
            <v>0.11311773414708814</v>
          </cell>
          <cell r="AA121">
            <v>245.2</v>
          </cell>
          <cell r="AB121">
            <v>100.5</v>
          </cell>
          <cell r="AC121">
            <v>144.69999999999999</v>
          </cell>
          <cell r="AD121">
            <v>227</v>
          </cell>
          <cell r="AE121">
            <v>96.8</v>
          </cell>
          <cell r="AF121">
            <v>130.19999999999999</v>
          </cell>
          <cell r="AG121">
            <v>-7.4225122349102723E-2</v>
          </cell>
          <cell r="AH121">
            <v>-3.681592039800996E-2</v>
          </cell>
          <cell r="AI121">
            <v>-0.10020732550103661</v>
          </cell>
          <cell r="AJ121">
            <v>236.1</v>
          </cell>
          <cell r="AK121">
            <v>98.6</v>
          </cell>
          <cell r="AL121">
            <v>137.5</v>
          </cell>
          <cell r="AM121">
            <v>0.4222891566265059</v>
          </cell>
          <cell r="AN121">
            <v>0.21728395061728389</v>
          </cell>
          <cell r="AO121">
            <v>0.61764705882352944</v>
          </cell>
          <cell r="AP121">
            <v>0.15452322738386304</v>
          </cell>
          <cell r="AQ121">
            <v>5.9076262083780806E-2</v>
          </cell>
          <cell r="AR121">
            <v>0.23429084380610399</v>
          </cell>
          <cell r="AS121">
            <v>261697.06582077718</v>
          </cell>
          <cell r="AT121">
            <v>0.92176781002638519</v>
          </cell>
          <cell r="AU121">
            <v>7.6661773023289248E-2</v>
          </cell>
          <cell r="AV121">
            <v>4.2771544247339074E-2</v>
          </cell>
          <cell r="AW121">
            <v>4.0423511967988351E-2</v>
          </cell>
          <cell r="AX121">
            <v>4.140459364675985E-2</v>
          </cell>
          <cell r="AY121">
            <v>4.6038801926034899E-2</v>
          </cell>
          <cell r="AZ121">
            <v>4.8000000000000001E-2</v>
          </cell>
          <cell r="BA121">
            <v>0.04</v>
          </cell>
          <cell r="BB121">
            <v>4.3278955954323003E-2</v>
          </cell>
          <cell r="BC121">
            <v>4.9000000000000002E-2</v>
          </cell>
          <cell r="BD121">
            <v>4.1000000000000002E-2</v>
          </cell>
          <cell r="BE121">
            <v>4.4325546508069205E-2</v>
          </cell>
          <cell r="BF121">
            <v>7.4999999999999997E-2</v>
          </cell>
          <cell r="BG121">
            <v>-2.0000000000000018E-3</v>
          </cell>
          <cell r="BH121">
            <v>-5.9999999999999984E-3</v>
          </cell>
          <cell r="BJ121" t="str">
            <v>HOS</v>
          </cell>
          <cell r="BK121" t="str">
            <v>Retail Podium / Commercial Complex with CPS that cannot be sold separately</v>
          </cell>
          <cell r="BL121">
            <v>0</v>
          </cell>
          <cell r="BM121">
            <v>0.85981716619999515</v>
          </cell>
          <cell r="BN121">
            <v>0.92176781002638519</v>
          </cell>
          <cell r="BO121">
            <v>559244.30000000005</v>
          </cell>
          <cell r="BP121">
            <v>650422.34789473691</v>
          </cell>
          <cell r="BQ121">
            <v>0</v>
          </cell>
          <cell r="BR121">
            <v>0.42990858309999758</v>
          </cell>
          <cell r="BS121">
            <v>0.06</v>
          </cell>
          <cell r="BT121" t="str">
            <v>N</v>
          </cell>
          <cell r="BU121">
            <v>0</v>
          </cell>
          <cell r="BV121">
            <v>0</v>
          </cell>
          <cell r="BX121">
            <v>0.14018283380000485</v>
          </cell>
          <cell r="BY121">
            <v>7.8232189973614807E-2</v>
          </cell>
          <cell r="BZ121"/>
          <cell r="CA121">
            <v>2601.5831134564642</v>
          </cell>
          <cell r="CB121">
            <v>33599.317232754263</v>
          </cell>
          <cell r="CC121">
            <v>4.2172742627876323</v>
          </cell>
          <cell r="CD121">
            <v>5.5582328955983984</v>
          </cell>
          <cell r="CE121">
            <v>9.7756245600000007</v>
          </cell>
          <cell r="CF121">
            <v>10.869761134736839</v>
          </cell>
          <cell r="CG121">
            <v>4.8239999999999998</v>
          </cell>
          <cell r="CH121">
            <v>5.7879999999999994</v>
          </cell>
          <cell r="CI121">
            <v>10.611999999999998</v>
          </cell>
          <cell r="CL121">
            <v>0.10787929794744265</v>
          </cell>
          <cell r="CM121">
            <v>34935</v>
          </cell>
        </row>
        <row r="122">
          <cell r="A122">
            <v>115</v>
          </cell>
          <cell r="B122">
            <v>170</v>
          </cell>
          <cell r="D122" t="str">
            <v>KL</v>
          </cell>
          <cell r="E122" t="str">
            <v>Tsz Wan Shan</v>
          </cell>
          <cell r="F122" t="str">
            <v>Retail and Car Park within Tin Wang Court</v>
          </cell>
          <cell r="G122" t="str">
            <v>CC</v>
          </cell>
          <cell r="H122">
            <v>29</v>
          </cell>
          <cell r="I122">
            <v>8.5</v>
          </cell>
          <cell r="J122">
            <v>20.5</v>
          </cell>
          <cell r="K122">
            <v>38.700000000000003</v>
          </cell>
          <cell r="L122">
            <v>9.9</v>
          </cell>
          <cell r="M122">
            <v>28.8</v>
          </cell>
          <cell r="N122">
            <v>9946</v>
          </cell>
          <cell r="O122">
            <v>9946</v>
          </cell>
          <cell r="P122">
            <v>0</v>
          </cell>
          <cell r="Q122">
            <v>79</v>
          </cell>
          <cell r="R122">
            <v>2.4624210900000003</v>
          </cell>
          <cell r="S122">
            <v>0.60096536000000012</v>
          </cell>
          <cell r="T122">
            <v>1.8614557300000001</v>
          </cell>
          <cell r="U122">
            <v>1.7421447500000002</v>
          </cell>
          <cell r="V122">
            <v>0.29869956000000014</v>
          </cell>
          <cell r="W122">
            <v>1.44344519</v>
          </cell>
          <cell r="X122">
            <v>4.4778000000000002</v>
          </cell>
          <cell r="Y122">
            <v>5.8460999999999999</v>
          </cell>
          <cell r="Z122">
            <v>0.30557416588503283</v>
          </cell>
          <cell r="AA122">
            <v>42.1</v>
          </cell>
          <cell r="AB122">
            <v>10</v>
          </cell>
          <cell r="AC122">
            <v>32.1</v>
          </cell>
          <cell r="AD122">
            <v>39.200000000000003</v>
          </cell>
          <cell r="AE122">
            <v>9.8000000000000007</v>
          </cell>
          <cell r="AF122">
            <v>29.4</v>
          </cell>
          <cell r="AG122">
            <v>-6.8883610451306421E-2</v>
          </cell>
          <cell r="AH122">
            <v>-1.9999999999999907E-2</v>
          </cell>
          <cell r="AI122">
            <v>-8.4112149532710401E-2</v>
          </cell>
          <cell r="AJ122">
            <v>40.700000000000003</v>
          </cell>
          <cell r="AK122">
            <v>9.9</v>
          </cell>
          <cell r="AL122">
            <v>30.8</v>
          </cell>
          <cell r="AM122">
            <v>0.40344827586206899</v>
          </cell>
          <cell r="AN122">
            <v>0.16470588235294126</v>
          </cell>
          <cell r="AO122">
            <v>0.5024390243902439</v>
          </cell>
          <cell r="AP122">
            <v>5.1679586563307511E-2</v>
          </cell>
          <cell r="AQ122">
            <v>0</v>
          </cell>
          <cell r="AR122">
            <v>6.944444444444442E-2</v>
          </cell>
          <cell r="AS122">
            <v>392356.68789808918</v>
          </cell>
          <cell r="AT122">
            <v>1</v>
          </cell>
          <cell r="AU122">
            <v>7.6935243215019211E-2</v>
          </cell>
          <cell r="AV122">
            <v>3.0020056281407047E-2</v>
          </cell>
          <cell r="AW122">
            <v>4.6941306991869915E-2</v>
          </cell>
          <cell r="AX122">
            <v>4.2804539312039321E-2</v>
          </cell>
          <cell r="AY122">
            <v>4.2804539312039314E-2</v>
          </cell>
          <cell r="AZ122">
            <v>5.1999999999999998E-2</v>
          </cell>
          <cell r="BA122">
            <v>4.2000000000000003E-2</v>
          </cell>
          <cell r="BB122">
            <v>4.4375296912114011E-2</v>
          </cell>
          <cell r="BC122">
            <v>5.2999999999999999E-2</v>
          </cell>
          <cell r="BD122">
            <v>4.3000000000000003E-2</v>
          </cell>
          <cell r="BE122">
            <v>4.5414168251427911E-2</v>
          </cell>
          <cell r="BF122">
            <v>7.4999999999999997E-2</v>
          </cell>
          <cell r="BG122">
            <v>-2.0000000000000018E-3</v>
          </cell>
          <cell r="BH122">
            <v>-3.9999999999999966E-3</v>
          </cell>
          <cell r="BI122" t="str">
            <v>Retail NPI decreased by 38%</v>
          </cell>
          <cell r="BJ122" t="str">
            <v>HOS</v>
          </cell>
          <cell r="BK122" t="str">
            <v>Kindergarten/ Market/ Special Uses with CPS Cannot be sold separately</v>
          </cell>
          <cell r="BL122">
            <v>0</v>
          </cell>
          <cell r="BM122">
            <v>1</v>
          </cell>
          <cell r="BN122">
            <v>1</v>
          </cell>
          <cell r="BO122">
            <v>44536.4</v>
          </cell>
          <cell r="BP122">
            <v>44536.4</v>
          </cell>
          <cell r="BQ122">
            <v>0</v>
          </cell>
          <cell r="BR122">
            <v>0.5</v>
          </cell>
          <cell r="BS122">
            <v>0.02</v>
          </cell>
          <cell r="BT122" t="str">
            <v>N</v>
          </cell>
          <cell r="BU122">
            <v>0</v>
          </cell>
          <cell r="BV122">
            <v>0</v>
          </cell>
          <cell r="BX122">
            <v>0</v>
          </cell>
          <cell r="BY122">
            <v>0</v>
          </cell>
          <cell r="BZ122"/>
          <cell r="CA122">
            <v>995.37502513573293</v>
          </cell>
          <cell r="CB122">
            <v>0</v>
          </cell>
          <cell r="CC122">
            <v>0.2971985571859298</v>
          </cell>
          <cell r="CD122">
            <v>1.4457922553495934</v>
          </cell>
          <cell r="CE122">
            <v>1.7421447500000005</v>
          </cell>
          <cell r="CF122">
            <v>1.7421447500000002</v>
          </cell>
          <cell r="CG122">
            <v>0.52</v>
          </cell>
          <cell r="CH122">
            <v>1.3482000000000001</v>
          </cell>
          <cell r="CI122">
            <v>1.8682000000000001</v>
          </cell>
          <cell r="CL122">
            <v>1</v>
          </cell>
          <cell r="CM122">
            <v>9946</v>
          </cell>
        </row>
        <row r="123">
          <cell r="A123">
            <v>116</v>
          </cell>
          <cell r="B123">
            <v>82</v>
          </cell>
          <cell r="D123" t="str">
            <v>KL</v>
          </cell>
          <cell r="E123" t="str">
            <v>Tsz Wan Shan</v>
          </cell>
          <cell r="F123" t="str">
            <v>Tsz Ching Shopping Centre (I) &amp; (II)</v>
          </cell>
          <cell r="G123" t="str">
            <v>SC</v>
          </cell>
          <cell r="H123">
            <v>422</v>
          </cell>
          <cell r="I123">
            <v>169</v>
          </cell>
          <cell r="J123">
            <v>253</v>
          </cell>
          <cell r="K123">
            <v>488</v>
          </cell>
          <cell r="L123">
            <v>189</v>
          </cell>
          <cell r="M123">
            <v>299</v>
          </cell>
          <cell r="N123">
            <v>22882</v>
          </cell>
          <cell r="O123">
            <v>18125</v>
          </cell>
          <cell r="P123">
            <v>4757</v>
          </cell>
          <cell r="Q123">
            <v>882</v>
          </cell>
          <cell r="R123">
            <v>35.096637270000002</v>
          </cell>
          <cell r="S123">
            <v>12.953923509999999</v>
          </cell>
          <cell r="T123">
            <v>22.142713759999999</v>
          </cell>
          <cell r="U123">
            <v>28.431524129999996</v>
          </cell>
          <cell r="V123">
            <v>10.89262943</v>
          </cell>
          <cell r="W123">
            <v>17.538894699999997</v>
          </cell>
          <cell r="X123">
            <v>49.601100000000002</v>
          </cell>
          <cell r="Y123">
            <v>51.716099999999997</v>
          </cell>
          <cell r="Z123">
            <v>4.2640183383029662E-2</v>
          </cell>
          <cell r="AA123">
            <v>543</v>
          </cell>
          <cell r="AB123">
            <v>218</v>
          </cell>
          <cell r="AC123">
            <v>325</v>
          </cell>
          <cell r="AD123">
            <v>529</v>
          </cell>
          <cell r="AE123">
            <v>207</v>
          </cell>
          <cell r="AF123">
            <v>322</v>
          </cell>
          <cell r="AG123">
            <v>-2.5782688766114226E-2</v>
          </cell>
          <cell r="AH123">
            <v>-5.0458715596330306E-2</v>
          </cell>
          <cell r="AI123">
            <v>-9.2307692307692646E-3</v>
          </cell>
          <cell r="AJ123">
            <v>536</v>
          </cell>
          <cell r="AK123">
            <v>212</v>
          </cell>
          <cell r="AL123">
            <v>324</v>
          </cell>
          <cell r="AM123">
            <v>0.27014218009478674</v>
          </cell>
          <cell r="AN123">
            <v>0.25443786982248517</v>
          </cell>
          <cell r="AO123">
            <v>0.28063241106719361</v>
          </cell>
          <cell r="AP123">
            <v>9.8360655737705027E-2</v>
          </cell>
          <cell r="AQ123">
            <v>0.12169312169312163</v>
          </cell>
          <cell r="AR123">
            <v>8.3612040133779209E-2</v>
          </cell>
          <cell r="AS123">
            <v>422094.84106305364</v>
          </cell>
          <cell r="AT123">
            <v>1</v>
          </cell>
          <cell r="AU123">
            <v>8.0059111185848852E-2</v>
          </cell>
          <cell r="AV123">
            <v>5.1259432611764702E-2</v>
          </cell>
          <cell r="AW123">
            <v>5.4216057805255007E-2</v>
          </cell>
          <cell r="AX123">
            <v>5.3043888302238808E-2</v>
          </cell>
          <cell r="AY123">
            <v>5.3043888302238794E-2</v>
          </cell>
          <cell r="AZ123">
            <v>4.5999999999999999E-2</v>
          </cell>
          <cell r="BA123">
            <v>5.1999999999999998E-2</v>
          </cell>
          <cell r="BB123">
            <v>4.9591160220994475E-2</v>
          </cell>
          <cell r="BC123">
            <v>4.7E-2</v>
          </cell>
          <cell r="BD123">
            <v>5.2999999999999999E-2</v>
          </cell>
          <cell r="BE123">
            <v>5.0575847189614366E-2</v>
          </cell>
          <cell r="BF123">
            <v>7.4999999999999997E-2</v>
          </cell>
          <cell r="BG123">
            <v>-2.0000000000000018E-3</v>
          </cell>
          <cell r="BH123">
            <v>0</v>
          </cell>
          <cell r="BJ123" t="str">
            <v>PRH</v>
          </cell>
          <cell r="BK123" t="str">
            <v>-</v>
          </cell>
          <cell r="BL123">
            <v>0</v>
          </cell>
          <cell r="BM123">
            <v>1</v>
          </cell>
          <cell r="BN123">
            <v>1</v>
          </cell>
          <cell r="BO123">
            <v>899020</v>
          </cell>
          <cell r="BP123">
            <v>899020</v>
          </cell>
          <cell r="BQ123">
            <v>0</v>
          </cell>
          <cell r="BR123">
            <v>0.5</v>
          </cell>
          <cell r="BS123">
            <v>0.02</v>
          </cell>
          <cell r="BT123" t="str">
            <v>N</v>
          </cell>
          <cell r="BU123">
            <v>0</v>
          </cell>
          <cell r="BV123">
            <v>0</v>
          </cell>
          <cell r="BX123">
            <v>0</v>
          </cell>
          <cell r="BY123">
            <v>0</v>
          </cell>
          <cell r="BZ123"/>
          <cell r="CA123">
            <v>11696.551724137931</v>
          </cell>
          <cell r="CB123">
            <v>0</v>
          </cell>
          <cell r="CC123">
            <v>10.866999713694117</v>
          </cell>
          <cell r="CD123">
            <v>17.566002728902621</v>
          </cell>
          <cell r="CE123">
            <v>28.43152413</v>
          </cell>
          <cell r="CF123">
            <v>28.431524129999993</v>
          </cell>
          <cell r="CG123">
            <v>10.028</v>
          </cell>
          <cell r="CH123">
            <v>16.899999999999999</v>
          </cell>
          <cell r="CI123">
            <v>26.927999999999997</v>
          </cell>
          <cell r="CL123">
            <v>0</v>
          </cell>
          <cell r="CM123">
            <v>18125</v>
          </cell>
        </row>
        <row r="124">
          <cell r="A124">
            <v>117</v>
          </cell>
          <cell r="B124">
            <v>134</v>
          </cell>
          <cell r="D124" t="str">
            <v>KL</v>
          </cell>
          <cell r="E124" t="str">
            <v>Tsz Wan Shan</v>
          </cell>
          <cell r="F124" t="str">
            <v>Car Park within Tsz Man Estate</v>
          </cell>
          <cell r="G124" t="str">
            <v>CP</v>
          </cell>
          <cell r="H124">
            <v>79.5</v>
          </cell>
          <cell r="I124">
            <v>0</v>
          </cell>
          <cell r="J124">
            <v>79.5</v>
          </cell>
          <cell r="K124">
            <v>102</v>
          </cell>
          <cell r="L124">
            <v>0</v>
          </cell>
          <cell r="M124">
            <v>102</v>
          </cell>
          <cell r="N124">
            <v>0</v>
          </cell>
          <cell r="O124">
            <v>0</v>
          </cell>
          <cell r="P124">
            <v>0</v>
          </cell>
          <cell r="Q124">
            <v>364</v>
          </cell>
          <cell r="R124">
            <v>7.9413782099999999</v>
          </cell>
          <cell r="S124">
            <v>0</v>
          </cell>
          <cell r="T124">
            <v>7.9413782099999999</v>
          </cell>
          <cell r="U124">
            <v>6.2874719499999996</v>
          </cell>
          <cell r="V124">
            <v>0</v>
          </cell>
          <cell r="W124">
            <v>6.2874719499999996</v>
          </cell>
          <cell r="X124">
            <v>0</v>
          </cell>
          <cell r="Y124">
            <v>0</v>
          </cell>
          <cell r="Z124" t="str">
            <v>-</v>
          </cell>
          <cell r="AA124">
            <v>119</v>
          </cell>
          <cell r="AB124">
            <v>0</v>
          </cell>
          <cell r="AC124">
            <v>119</v>
          </cell>
          <cell r="AD124">
            <v>118</v>
          </cell>
          <cell r="AE124">
            <v>0</v>
          </cell>
          <cell r="AF124">
            <v>118</v>
          </cell>
          <cell r="AG124">
            <v>-8.4033613445377853E-3</v>
          </cell>
          <cell r="AH124" t="str">
            <v>-</v>
          </cell>
          <cell r="AI124">
            <v>-8.4033613445377853E-3</v>
          </cell>
          <cell r="AJ124">
            <v>118.5</v>
          </cell>
          <cell r="AK124">
            <v>0</v>
          </cell>
          <cell r="AL124">
            <v>118.5</v>
          </cell>
          <cell r="AM124">
            <v>0.49056603773584895</v>
          </cell>
          <cell r="AN124" t="str">
            <v>-</v>
          </cell>
          <cell r="AO124">
            <v>0.49056603773584895</v>
          </cell>
          <cell r="AP124">
            <v>0.16176470588235303</v>
          </cell>
          <cell r="AQ124" t="str">
            <v>-</v>
          </cell>
          <cell r="AR124">
            <v>0.16176470588235303</v>
          </cell>
          <cell r="AS124">
            <v>371376.33846957434</v>
          </cell>
          <cell r="AT124">
            <v>0</v>
          </cell>
          <cell r="AU124">
            <v>8.1026625378686434E-2</v>
          </cell>
          <cell r="AV124">
            <v>0</v>
          </cell>
          <cell r="AW124">
            <v>5.3058835021097039E-2</v>
          </cell>
          <cell r="AX124">
            <v>5.3058835021097039E-2</v>
          </cell>
          <cell r="AY124">
            <v>5.3058835021097039E-2</v>
          </cell>
          <cell r="AZ124">
            <v>0</v>
          </cell>
          <cell r="BA124">
            <v>5.1999999999999998E-2</v>
          </cell>
          <cell r="BB124">
            <v>5.1999999999999998E-2</v>
          </cell>
          <cell r="BC124">
            <v>0</v>
          </cell>
          <cell r="BD124">
            <v>5.2999999999999999E-2</v>
          </cell>
          <cell r="BE124">
            <v>5.2999999999659181E-2</v>
          </cell>
          <cell r="BF124">
            <v>7.4999999999999997E-2</v>
          </cell>
          <cell r="BG124" t="str">
            <v>-</v>
          </cell>
          <cell r="BH124">
            <v>-4.0000000000000036E-3</v>
          </cell>
          <cell r="BJ124" t="str">
            <v>PRH</v>
          </cell>
          <cell r="BK124" t="str">
            <v>Pure Car Park Blocks To be sold as a whole</v>
          </cell>
          <cell r="BL124">
            <v>0</v>
          </cell>
          <cell r="BM124">
            <v>0</v>
          </cell>
          <cell r="BN124">
            <v>0</v>
          </cell>
          <cell r="BO124">
            <v>0</v>
          </cell>
          <cell r="BP124">
            <v>0</v>
          </cell>
          <cell r="BQ124">
            <v>0</v>
          </cell>
          <cell r="BR124">
            <v>0</v>
          </cell>
          <cell r="BS124">
            <v>0.06</v>
          </cell>
          <cell r="BT124" t="str">
            <v>N</v>
          </cell>
          <cell r="BU124">
            <v>0</v>
          </cell>
          <cell r="BV124">
            <v>0</v>
          </cell>
          <cell r="BX124">
            <v>1</v>
          </cell>
          <cell r="BY124">
            <v>1</v>
          </cell>
          <cell r="BZ124"/>
          <cell r="CA124">
            <v>0</v>
          </cell>
          <cell r="CB124">
            <v>-1</v>
          </cell>
          <cell r="CC124">
            <v>0</v>
          </cell>
          <cell r="CD124">
            <v>6.2874719499999996</v>
          </cell>
          <cell r="CE124">
            <v>6.2874719499999996</v>
          </cell>
          <cell r="CF124">
            <v>6.2874719499999996</v>
          </cell>
          <cell r="CG124">
            <v>0</v>
          </cell>
          <cell r="CH124">
            <v>6.1879999999999997</v>
          </cell>
          <cell r="CI124">
            <v>6.1879999999999997</v>
          </cell>
          <cell r="CL124" t="str">
            <v>-</v>
          </cell>
          <cell r="CM124">
            <v>0</v>
          </cell>
        </row>
        <row r="125">
          <cell r="A125">
            <v>118</v>
          </cell>
          <cell r="B125">
            <v>148</v>
          </cell>
          <cell r="D125" t="str">
            <v>KL</v>
          </cell>
          <cell r="E125" t="str">
            <v>Tsz Wan Shan</v>
          </cell>
          <cell r="F125" t="str">
            <v>Retail and Car Park within Tsz Oi Court</v>
          </cell>
          <cell r="G125" t="str">
            <v>RC</v>
          </cell>
          <cell r="H125">
            <v>64</v>
          </cell>
          <cell r="I125">
            <v>5</v>
          </cell>
          <cell r="J125">
            <v>59</v>
          </cell>
          <cell r="K125">
            <v>91.1</v>
          </cell>
          <cell r="L125">
            <v>7.8</v>
          </cell>
          <cell r="M125">
            <v>83.3</v>
          </cell>
          <cell r="N125">
            <v>13306</v>
          </cell>
          <cell r="O125">
            <v>13306</v>
          </cell>
          <cell r="P125">
            <v>0</v>
          </cell>
          <cell r="Q125">
            <v>199</v>
          </cell>
          <cell r="R125">
            <v>6.3671951399999998</v>
          </cell>
          <cell r="S125">
            <v>0.86400094999999999</v>
          </cell>
          <cell r="T125">
            <v>5.5031941899999994</v>
          </cell>
          <cell r="U125">
            <v>5.1059615499999991</v>
          </cell>
          <cell r="V125">
            <v>0.24747218999999995</v>
          </cell>
          <cell r="W125">
            <v>4.8584893599999992</v>
          </cell>
          <cell r="X125">
            <v>5.4111000000000002</v>
          </cell>
          <cell r="Y125">
            <v>5.4070999999999998</v>
          </cell>
          <cell r="Z125">
            <v>-7.3922123043379528E-4</v>
          </cell>
          <cell r="AA125">
            <v>94.5</v>
          </cell>
          <cell r="AB125">
            <v>9.4</v>
          </cell>
          <cell r="AC125">
            <v>85.1</v>
          </cell>
          <cell r="AD125">
            <v>92.3</v>
          </cell>
          <cell r="AE125">
            <v>9.1999999999999993</v>
          </cell>
          <cell r="AF125">
            <v>83.1</v>
          </cell>
          <cell r="AG125">
            <v>-2.3280423280423346E-2</v>
          </cell>
          <cell r="AH125">
            <v>-2.1276595744680993E-2</v>
          </cell>
          <cell r="AI125">
            <v>-2.3501762632197387E-2</v>
          </cell>
          <cell r="AJ125">
            <v>93.4</v>
          </cell>
          <cell r="AK125">
            <v>9.3000000000000007</v>
          </cell>
          <cell r="AL125">
            <v>84.1</v>
          </cell>
          <cell r="AM125">
            <v>0.45937500000000009</v>
          </cell>
          <cell r="AN125">
            <v>0.8600000000000001</v>
          </cell>
          <cell r="AO125">
            <v>0.42542372881355917</v>
          </cell>
          <cell r="AP125">
            <v>2.5246981339187791E-2</v>
          </cell>
          <cell r="AQ125">
            <v>0.19230769230769251</v>
          </cell>
          <cell r="AR125">
            <v>9.6038415366146435E-3</v>
          </cell>
          <cell r="AS125">
            <v>490379.00874635571</v>
          </cell>
          <cell r="AT125">
            <v>1</v>
          </cell>
          <cell r="AU125">
            <v>8.027931867927518E-2</v>
          </cell>
          <cell r="AV125">
            <v>2.6609912903225799E-2</v>
          </cell>
          <cell r="AW125">
            <v>5.7770384780023776E-2</v>
          </cell>
          <cell r="AX125">
            <v>5.4667682548179858E-2</v>
          </cell>
          <cell r="AY125">
            <v>5.4667682548179858E-2</v>
          </cell>
          <cell r="AZ125">
            <v>0.05</v>
          </cell>
          <cell r="BA125">
            <v>0.05</v>
          </cell>
          <cell r="BB125">
            <v>0.05</v>
          </cell>
          <cell r="BC125">
            <v>5.1000000000000004E-2</v>
          </cell>
          <cell r="BD125">
            <v>5.1000000000000004E-2</v>
          </cell>
          <cell r="BE125">
            <v>5.0999999999109945E-2</v>
          </cell>
          <cell r="BF125">
            <v>7.4999999999999997E-2</v>
          </cell>
          <cell r="BG125">
            <v>-2.0000000000000018E-3</v>
          </cell>
          <cell r="BH125">
            <v>-3.9999999999999966E-3</v>
          </cell>
          <cell r="BI125" t="str">
            <v>Substantial increase in retail NPI</v>
          </cell>
          <cell r="BJ125" t="str">
            <v>HOS</v>
          </cell>
          <cell r="BK125" t="str">
            <v>Kindergarten/ Market/ Special Uses with CPS Cannot be sold separately</v>
          </cell>
          <cell r="BL125">
            <v>0</v>
          </cell>
          <cell r="BM125">
            <v>1</v>
          </cell>
          <cell r="BN125">
            <v>1</v>
          </cell>
          <cell r="BO125">
            <v>72000</v>
          </cell>
          <cell r="BP125">
            <v>72000</v>
          </cell>
          <cell r="BQ125">
            <v>0</v>
          </cell>
          <cell r="BR125">
            <v>0.5</v>
          </cell>
          <cell r="BS125">
            <v>0.02</v>
          </cell>
          <cell r="BT125" t="str">
            <v>N</v>
          </cell>
          <cell r="BU125">
            <v>0</v>
          </cell>
          <cell r="BV125">
            <v>0</v>
          </cell>
          <cell r="BX125">
            <v>0</v>
          </cell>
          <cell r="BY125">
            <v>0</v>
          </cell>
          <cell r="BZ125"/>
          <cell r="CA125">
            <v>698.93281226514353</v>
          </cell>
          <cell r="CB125">
            <v>0</v>
          </cell>
          <cell r="CC125">
            <v>0.24747218999999995</v>
          </cell>
          <cell r="CD125">
            <v>4.8584893599999992</v>
          </cell>
          <cell r="CE125">
            <v>5.1059615499999991</v>
          </cell>
          <cell r="CF125">
            <v>5.1059615499999991</v>
          </cell>
          <cell r="CG125">
            <v>0.47000000000000003</v>
          </cell>
          <cell r="CH125">
            <v>4.2549999999999999</v>
          </cell>
          <cell r="CI125">
            <v>4.7249999999999996</v>
          </cell>
          <cell r="CL125">
            <v>1</v>
          </cell>
          <cell r="CM125">
            <v>13306</v>
          </cell>
        </row>
        <row r="126">
          <cell r="A126">
            <v>119</v>
          </cell>
          <cell r="B126">
            <v>3</v>
          </cell>
          <cell r="D126" t="str">
            <v>KL</v>
          </cell>
          <cell r="E126" t="str">
            <v>Tsz Wan Shan</v>
          </cell>
          <cell r="F126" t="str">
            <v>Tsz Wan Shan Shopping Centre</v>
          </cell>
          <cell r="G126" t="str">
            <v>CC</v>
          </cell>
          <cell r="H126">
            <v>2748</v>
          </cell>
          <cell r="I126">
            <v>2493</v>
          </cell>
          <cell r="J126">
            <v>255</v>
          </cell>
          <cell r="K126">
            <v>3141</v>
          </cell>
          <cell r="L126">
            <v>2859</v>
          </cell>
          <cell r="M126">
            <v>282</v>
          </cell>
          <cell r="N126">
            <v>227268</v>
          </cell>
          <cell r="O126">
            <v>202188</v>
          </cell>
          <cell r="P126">
            <v>25080</v>
          </cell>
          <cell r="Q126">
            <v>940</v>
          </cell>
          <cell r="R126">
            <v>198.23265483</v>
          </cell>
          <cell r="S126">
            <v>177.61983409000001</v>
          </cell>
          <cell r="T126">
            <v>20.61282074</v>
          </cell>
          <cell r="U126">
            <v>162.70547767999997</v>
          </cell>
          <cell r="V126">
            <v>146.84304140999998</v>
          </cell>
          <cell r="W126">
            <v>15.862436269999998</v>
          </cell>
          <cell r="X126">
            <v>58.184100000000001</v>
          </cell>
          <cell r="Y126">
            <v>61.311399999999999</v>
          </cell>
          <cell r="Z126">
            <v>5.3748360806474604E-2</v>
          </cell>
          <cell r="AA126">
            <v>3389</v>
          </cell>
          <cell r="AB126">
            <v>3072</v>
          </cell>
          <cell r="AC126">
            <v>317</v>
          </cell>
          <cell r="AD126">
            <v>3206</v>
          </cell>
          <cell r="AE126">
            <v>2901</v>
          </cell>
          <cell r="AF126">
            <v>305</v>
          </cell>
          <cell r="AG126">
            <v>-5.3998229566243783E-2</v>
          </cell>
          <cell r="AH126">
            <v>-5.56640625E-2</v>
          </cell>
          <cell r="AI126">
            <v>-3.7854889589905349E-2</v>
          </cell>
          <cell r="AJ126">
            <v>3298</v>
          </cell>
          <cell r="AK126">
            <v>2987</v>
          </cell>
          <cell r="AL126">
            <v>311</v>
          </cell>
          <cell r="AM126">
            <v>0.20014556040756903</v>
          </cell>
          <cell r="AN126">
            <v>0.19815483353389496</v>
          </cell>
          <cell r="AO126">
            <v>0.21960784313725501</v>
          </cell>
          <cell r="AP126">
            <v>4.9984081502706168E-2</v>
          </cell>
          <cell r="AQ126">
            <v>4.4770898915704738E-2</v>
          </cell>
          <cell r="AR126">
            <v>0.10283687943262421</v>
          </cell>
          <cell r="AS126">
            <v>351108.26779061451</v>
          </cell>
          <cell r="AT126">
            <v>0.98042415969295904</v>
          </cell>
          <cell r="AU126">
            <v>7.8115964164871876E-2</v>
          </cell>
          <cell r="AV126">
            <v>4.9160710214261799E-2</v>
          </cell>
          <cell r="AW126">
            <v>5.1004618231511249E-2</v>
          </cell>
          <cell r="AX126">
            <v>4.933458995755003E-2</v>
          </cell>
          <cell r="AY126">
            <v>5.0226508643516007E-2</v>
          </cell>
          <cell r="AZ126">
            <v>4.5999999999999999E-2</v>
          </cell>
          <cell r="BA126">
            <v>4.8000000000000001E-2</v>
          </cell>
          <cell r="BB126">
            <v>4.6187075833579228E-2</v>
          </cell>
          <cell r="BC126">
            <v>4.7E-2</v>
          </cell>
          <cell r="BD126">
            <v>4.9000000000000002E-2</v>
          </cell>
          <cell r="BE126">
            <v>4.7186001020948054E-2</v>
          </cell>
          <cell r="BF126">
            <v>7.4999999999999997E-2</v>
          </cell>
          <cell r="BG126">
            <v>0</v>
          </cell>
          <cell r="BH126">
            <v>-2.0000000000000018E-3</v>
          </cell>
          <cell r="BJ126" t="str">
            <v>PRH</v>
          </cell>
          <cell r="BK126" t="str">
            <v>-</v>
          </cell>
          <cell r="BL126">
            <v>0</v>
          </cell>
          <cell r="BM126">
            <v>0.97918926994322986</v>
          </cell>
          <cell r="BN126">
            <v>0.98042415969295904</v>
          </cell>
          <cell r="BO126">
            <v>11533842</v>
          </cell>
          <cell r="BP126">
            <v>11778970.985526316</v>
          </cell>
          <cell r="BQ126">
            <v>0</v>
          </cell>
          <cell r="BR126">
            <v>0.48959463497161493</v>
          </cell>
          <cell r="BS126">
            <v>0.02</v>
          </cell>
          <cell r="BT126" t="str">
            <v>N</v>
          </cell>
          <cell r="BU126">
            <v>0</v>
          </cell>
          <cell r="BV126">
            <v>0</v>
          </cell>
          <cell r="BX126">
            <v>2.0810730056770144E-2</v>
          </cell>
          <cell r="BY126">
            <v>1.9575840307040959E-2</v>
          </cell>
          <cell r="BZ126"/>
          <cell r="CA126">
            <v>14773.379231210556</v>
          </cell>
          <cell r="CB126">
            <v>677323.26303854794</v>
          </cell>
          <cell r="CC126">
            <v>146.84304140999998</v>
          </cell>
          <cell r="CD126">
            <v>15.862436269999998</v>
          </cell>
          <cell r="CE126">
            <v>162.70547768</v>
          </cell>
          <cell r="CF126">
            <v>165.6470255063158</v>
          </cell>
          <cell r="CG126">
            <v>141.31200000000001</v>
          </cell>
          <cell r="CH126">
            <v>15.216000000000001</v>
          </cell>
          <cell r="CI126">
            <v>156.52800000000002</v>
          </cell>
          <cell r="CL126">
            <v>2.1369911850415394E-3</v>
          </cell>
          <cell r="CM126">
            <v>198230</v>
          </cell>
        </row>
        <row r="127">
          <cell r="A127">
            <v>120</v>
          </cell>
          <cell r="B127">
            <v>108</v>
          </cell>
          <cell r="D127" t="str">
            <v>KL</v>
          </cell>
          <cell r="E127" t="str">
            <v>Wang Tau Hom</v>
          </cell>
          <cell r="F127" t="str">
            <v>Retail and Car Park within Tung Tau Estate</v>
          </cell>
          <cell r="G127" t="str">
            <v>Plaza</v>
          </cell>
          <cell r="H127">
            <v>262</v>
          </cell>
          <cell r="I127">
            <v>136.5</v>
          </cell>
          <cell r="J127">
            <v>125.5</v>
          </cell>
          <cell r="K127">
            <v>309.2</v>
          </cell>
          <cell r="L127">
            <v>149.4</v>
          </cell>
          <cell r="M127">
            <v>159.80000000000001</v>
          </cell>
          <cell r="N127">
            <v>41005</v>
          </cell>
          <cell r="O127">
            <v>38653</v>
          </cell>
          <cell r="P127">
            <v>2352</v>
          </cell>
          <cell r="Q127">
            <v>493</v>
          </cell>
          <cell r="R127">
            <v>19.408936620000002</v>
          </cell>
          <cell r="S127">
            <v>9.4874250900000003</v>
          </cell>
          <cell r="T127">
            <v>9.9215115300000019</v>
          </cell>
          <cell r="U127">
            <v>13.803031240000003</v>
          </cell>
          <cell r="V127">
            <v>6.24303191</v>
          </cell>
          <cell r="W127">
            <v>7.5599993300000019</v>
          </cell>
          <cell r="X127">
            <v>19.970800000000001</v>
          </cell>
          <cell r="Y127">
            <v>23.146100000000001</v>
          </cell>
          <cell r="Z127">
            <v>0.15899713581829467</v>
          </cell>
          <cell r="AA127">
            <v>336</v>
          </cell>
          <cell r="AB127">
            <v>159</v>
          </cell>
          <cell r="AC127">
            <v>177</v>
          </cell>
          <cell r="AD127">
            <v>317</v>
          </cell>
          <cell r="AE127">
            <v>152</v>
          </cell>
          <cell r="AF127">
            <v>165</v>
          </cell>
          <cell r="AG127">
            <v>-5.6547619047619069E-2</v>
          </cell>
          <cell r="AH127">
            <v>-4.4025157232704393E-2</v>
          </cell>
          <cell r="AI127">
            <v>-6.7796610169491567E-2</v>
          </cell>
          <cell r="AJ127">
            <v>327</v>
          </cell>
          <cell r="AK127">
            <v>156</v>
          </cell>
          <cell r="AL127">
            <v>171</v>
          </cell>
          <cell r="AM127">
            <v>0.24809160305343503</v>
          </cell>
          <cell r="AN127">
            <v>0.14285714285714279</v>
          </cell>
          <cell r="AO127">
            <v>0.36254980079681265</v>
          </cell>
          <cell r="AP127">
            <v>5.7567917205692209E-2</v>
          </cell>
          <cell r="AQ127">
            <v>4.417670682730912E-2</v>
          </cell>
          <cell r="AR127">
            <v>7.0087609511889859E-2</v>
          </cell>
          <cell r="AS127">
            <v>410461.56923538528</v>
          </cell>
          <cell r="AT127">
            <v>0.87030760872377311</v>
          </cell>
          <cell r="AU127">
            <v>7.7851907125902953E-2</v>
          </cell>
          <cell r="AV127">
            <v>4.0019435320512824E-2</v>
          </cell>
          <cell r="AW127">
            <v>4.421052239766083E-2</v>
          </cell>
          <cell r="AX127">
            <v>4.2211104709480141E-2</v>
          </cell>
          <cell r="AY127">
            <v>4.8179393912763567E-2</v>
          </cell>
          <cell r="AZ127">
            <v>4.8000000000000001E-2</v>
          </cell>
          <cell r="BA127">
            <v>4.3999999999999997E-2</v>
          </cell>
          <cell r="BB127">
            <v>4.5892857142857145E-2</v>
          </cell>
          <cell r="BC127">
            <v>4.9000000000000002E-2</v>
          </cell>
          <cell r="BD127">
            <v>4.4999999999999998E-2</v>
          </cell>
          <cell r="BE127">
            <v>4.6911865835461218E-2</v>
          </cell>
          <cell r="BF127">
            <v>7.4999999999999997E-2</v>
          </cell>
          <cell r="BG127">
            <v>-2.0000000000000018E-3</v>
          </cell>
          <cell r="BH127">
            <v>0</v>
          </cell>
          <cell r="BJ127" t="str">
            <v>PRH</v>
          </cell>
          <cell r="BK127" t="str">
            <v>G/F Shops and G/F Shops with CPS can be sold separately,HA say TPS (Tung Tau (II)), PRH  (Tung Tau (I)), Link say TPS</v>
          </cell>
          <cell r="BL127">
            <v>0</v>
          </cell>
          <cell r="BM127">
            <v>0.80509864430401679</v>
          </cell>
          <cell r="BN127">
            <v>0.87030760872377311</v>
          </cell>
          <cell r="BO127">
            <v>671816.4</v>
          </cell>
          <cell r="BP127">
            <v>834452.28078947368</v>
          </cell>
          <cell r="BQ127">
            <v>0</v>
          </cell>
          <cell r="BR127">
            <v>0.40254932215200839</v>
          </cell>
          <cell r="BS127">
            <v>0.06</v>
          </cell>
          <cell r="BT127" t="str">
            <v>N</v>
          </cell>
          <cell r="BU127">
            <v>0</v>
          </cell>
          <cell r="BV127">
            <v>0</v>
          </cell>
          <cell r="BX127">
            <v>0.19490135569598321</v>
          </cell>
          <cell r="BY127">
            <v>0.12969239127622689</v>
          </cell>
          <cell r="BZ127"/>
          <cell r="CA127">
            <v>4035.9092437844411</v>
          </cell>
          <cell r="CB127">
            <v>31381.015691007859</v>
          </cell>
          <cell r="CC127">
            <v>6.2430319100000009</v>
          </cell>
          <cell r="CD127">
            <v>7.5599993300000019</v>
          </cell>
          <cell r="CE127">
            <v>13.803031240000006</v>
          </cell>
          <cell r="CF127">
            <v>15.754661809473687</v>
          </cell>
          <cell r="CG127">
            <v>7.6320000000000006</v>
          </cell>
          <cell r="CH127">
            <v>7.7879999999999994</v>
          </cell>
          <cell r="CI127">
            <v>15.42</v>
          </cell>
          <cell r="CL127">
            <v>0</v>
          </cell>
          <cell r="CM127">
            <v>33640</v>
          </cell>
        </row>
        <row r="128">
          <cell r="A128">
            <v>121</v>
          </cell>
          <cell r="B128">
            <v>53</v>
          </cell>
          <cell r="C128" t="str">
            <v>Past AE</v>
          </cell>
          <cell r="D128" t="str">
            <v>KL</v>
          </cell>
          <cell r="E128" t="str">
            <v>Cheung Sha Wan</v>
          </cell>
          <cell r="F128" t="str">
            <v>Un Chau Shopping Centre</v>
          </cell>
          <cell r="G128" t="str">
            <v>SC</v>
          </cell>
          <cell r="H128">
            <v>527</v>
          </cell>
          <cell r="I128">
            <v>475.5</v>
          </cell>
          <cell r="J128">
            <v>51.5</v>
          </cell>
          <cell r="K128">
            <v>653.6</v>
          </cell>
          <cell r="L128">
            <v>592.29999999999995</v>
          </cell>
          <cell r="M128">
            <v>61.3</v>
          </cell>
          <cell r="N128">
            <v>55017</v>
          </cell>
          <cell r="O128">
            <v>50185</v>
          </cell>
          <cell r="P128">
            <v>4832</v>
          </cell>
          <cell r="Q128">
            <v>213</v>
          </cell>
          <cell r="R128">
            <v>49.283347929999998</v>
          </cell>
          <cell r="S128">
            <v>44.85514113</v>
          </cell>
          <cell r="T128">
            <v>4.4282067999999999</v>
          </cell>
          <cell r="U128">
            <v>41.090648240000007</v>
          </cell>
          <cell r="V128">
            <v>38.277308340000005</v>
          </cell>
          <cell r="W128">
            <v>2.8133398999999999</v>
          </cell>
          <cell r="X128">
            <v>63.3718</v>
          </cell>
          <cell r="Y128">
            <v>61.802100000000003</v>
          </cell>
          <cell r="Z128">
            <v>-2.4769692513073593E-2</v>
          </cell>
          <cell r="AA128">
            <v>933.6</v>
          </cell>
          <cell r="AB128">
            <v>865.9</v>
          </cell>
          <cell r="AC128">
            <v>67.7</v>
          </cell>
          <cell r="AD128">
            <v>839.8</v>
          </cell>
          <cell r="AE128">
            <v>775.8</v>
          </cell>
          <cell r="AF128">
            <v>64</v>
          </cell>
          <cell r="AG128">
            <v>-0.10047129391602405</v>
          </cell>
          <cell r="AH128">
            <v>-0.1040535858644186</v>
          </cell>
          <cell r="AI128">
            <v>-5.4652880354505218E-2</v>
          </cell>
          <cell r="AJ128">
            <v>886.7</v>
          </cell>
          <cell r="AK128">
            <v>820.9</v>
          </cell>
          <cell r="AL128">
            <v>65.8</v>
          </cell>
          <cell r="AM128">
            <v>0.68254269449715377</v>
          </cell>
          <cell r="AN128">
            <v>0.72639327024185074</v>
          </cell>
          <cell r="AO128">
            <v>0.27766990291262128</v>
          </cell>
          <cell r="AP128">
            <v>0.35664014687882495</v>
          </cell>
          <cell r="AQ128">
            <v>0.38595306432551069</v>
          </cell>
          <cell r="AR128">
            <v>7.3409461663947795E-2</v>
          </cell>
          <cell r="AS128">
            <v>330376.56903765694</v>
          </cell>
          <cell r="AT128">
            <v>0.97895785593304774</v>
          </cell>
          <cell r="AU128">
            <v>7.4743066049422602E-2</v>
          </cell>
          <cell r="AV128">
            <v>4.6631306986660175E-2</v>
          </cell>
          <cell r="AW128">
            <v>4.2723460895975701E-2</v>
          </cell>
          <cell r="AX128">
            <v>4.6341094214503213E-2</v>
          </cell>
          <cell r="AY128">
            <v>4.7347423249793436E-2</v>
          </cell>
          <cell r="AZ128">
            <v>0.04</v>
          </cell>
          <cell r="BA128">
            <v>4.5999999999999999E-2</v>
          </cell>
          <cell r="BB128">
            <v>4.0435089974293056E-2</v>
          </cell>
          <cell r="BC128">
            <v>4.1000000000000002E-2</v>
          </cell>
          <cell r="BD128">
            <v>4.7E-2</v>
          </cell>
          <cell r="BE128">
            <v>4.1436516273041374E-2</v>
          </cell>
          <cell r="BF128">
            <v>7.4999999999999997E-2</v>
          </cell>
          <cell r="BG128">
            <v>-2.0000000000000018E-3</v>
          </cell>
          <cell r="BH128">
            <v>-2.0000000000000018E-3</v>
          </cell>
          <cell r="BI128" t="str">
            <v>AE. Facing private developments and possesses direct good street frontage.</v>
          </cell>
          <cell r="BJ128" t="str">
            <v>PRH</v>
          </cell>
          <cell r="BK128" t="str">
            <v>-</v>
          </cell>
          <cell r="BL128">
            <v>0</v>
          </cell>
          <cell r="BM128">
            <v>0.97667342944386715</v>
          </cell>
          <cell r="BN128">
            <v>0.97895785593304774</v>
          </cell>
          <cell r="BO128">
            <v>3113393</v>
          </cell>
          <cell r="BP128">
            <v>3187752.3296326529</v>
          </cell>
          <cell r="BQ128">
            <v>0</v>
          </cell>
          <cell r="BR128">
            <v>0.48833671472193357</v>
          </cell>
          <cell r="BS128">
            <v>0.02</v>
          </cell>
          <cell r="BT128" t="str">
            <v>N</v>
          </cell>
          <cell r="BU128">
            <v>0</v>
          </cell>
          <cell r="BV128">
            <v>0</v>
          </cell>
          <cell r="BX128">
            <v>2.3326570556132853E-2</v>
          </cell>
          <cell r="BY128">
            <v>2.1042144066952262E-2</v>
          </cell>
          <cell r="BZ128"/>
          <cell r="CA128">
            <v>16357.477333864701</v>
          </cell>
          <cell r="CB128">
            <v>2122257.7637861031</v>
          </cell>
          <cell r="CC128">
            <v>38.279639905349335</v>
          </cell>
          <cell r="CD128">
            <v>2.8112037269552008</v>
          </cell>
          <cell r="CE128">
            <v>41.09064824</v>
          </cell>
          <cell r="CF128">
            <v>41.982960195591843</v>
          </cell>
          <cell r="CG128">
            <v>34.636000000000003</v>
          </cell>
          <cell r="CH128">
            <v>3.1141999999999999</v>
          </cell>
          <cell r="CI128">
            <v>37.7502</v>
          </cell>
          <cell r="CL128">
            <v>0</v>
          </cell>
          <cell r="CM128">
            <v>49129</v>
          </cell>
        </row>
        <row r="129">
          <cell r="A129">
            <v>122</v>
          </cell>
          <cell r="B129">
            <v>102</v>
          </cell>
          <cell r="D129" t="str">
            <v>KL</v>
          </cell>
          <cell r="E129" t="str">
            <v>Wang Tau Hom</v>
          </cell>
          <cell r="F129" t="str">
            <v>Wang Tau Hom (Wang Fai Centre)</v>
          </cell>
          <cell r="G129" t="str">
            <v>SC</v>
          </cell>
          <cell r="H129">
            <v>282</v>
          </cell>
          <cell r="I129">
            <v>205.5</v>
          </cell>
          <cell r="J129">
            <v>76.5</v>
          </cell>
          <cell r="K129">
            <v>343.4</v>
          </cell>
          <cell r="L129">
            <v>244.3</v>
          </cell>
          <cell r="M129">
            <v>99.1</v>
          </cell>
          <cell r="N129">
            <v>29708</v>
          </cell>
          <cell r="O129">
            <v>27157</v>
          </cell>
          <cell r="P129">
            <v>2551</v>
          </cell>
          <cell r="Q129">
            <v>290</v>
          </cell>
          <cell r="R129">
            <v>20.396340859999999</v>
          </cell>
          <cell r="S129">
            <v>13.391014849999999</v>
          </cell>
          <cell r="T129">
            <v>7.0053260100000001</v>
          </cell>
          <cell r="U129">
            <v>13.886285089999999</v>
          </cell>
          <cell r="V129">
            <v>8.5925210199999995</v>
          </cell>
          <cell r="W129">
            <v>5.2937640699999999</v>
          </cell>
          <cell r="X129">
            <v>48.226999999999997</v>
          </cell>
          <cell r="Y129">
            <v>51.420999999999999</v>
          </cell>
          <cell r="Z129">
            <v>6.6228461235407599E-2</v>
          </cell>
          <cell r="AA129">
            <v>362.7</v>
          </cell>
          <cell r="AB129">
            <v>258</v>
          </cell>
          <cell r="AC129">
            <v>104.7</v>
          </cell>
          <cell r="AD129">
            <v>355.8</v>
          </cell>
          <cell r="AE129">
            <v>252</v>
          </cell>
          <cell r="AF129">
            <v>103.8</v>
          </cell>
          <cell r="AG129">
            <v>-1.9023986765922207E-2</v>
          </cell>
          <cell r="AH129">
            <v>-2.3255813953488413E-2</v>
          </cell>
          <cell r="AI129">
            <v>-8.5959885386820423E-3</v>
          </cell>
          <cell r="AJ129">
            <v>359.3</v>
          </cell>
          <cell r="AK129">
            <v>255</v>
          </cell>
          <cell r="AL129">
            <v>104.3</v>
          </cell>
          <cell r="AM129">
            <v>0.27411347517730511</v>
          </cell>
          <cell r="AN129">
            <v>0.24087591240875916</v>
          </cell>
          <cell r="AO129">
            <v>0.36339869281045756</v>
          </cell>
          <cell r="AP129">
            <v>4.6301688992428813E-2</v>
          </cell>
          <cell r="AQ129">
            <v>4.3798608268522221E-2</v>
          </cell>
          <cell r="AR129">
            <v>5.2472250252270536E-2</v>
          </cell>
          <cell r="AS129">
            <v>429925.80379225063</v>
          </cell>
          <cell r="AT129">
            <v>0.7311190484957838</v>
          </cell>
          <cell r="AU129">
            <v>8.0618826288260781E-2</v>
          </cell>
          <cell r="AV129">
            <v>3.3689555067633797E-2</v>
          </cell>
          <cell r="AW129">
            <v>5.0779511462829739E-2</v>
          </cell>
          <cell r="AX129">
            <v>3.8648163345393824E-2</v>
          </cell>
          <cell r="AY129">
            <v>5.2002078291121634E-2</v>
          </cell>
          <cell r="AZ129">
            <v>0.05</v>
          </cell>
          <cell r="BA129">
            <v>5.1999999999999998E-2</v>
          </cell>
          <cell r="BB129">
            <v>5.0577336641852773E-2</v>
          </cell>
          <cell r="BC129">
            <v>5.1000000000000004E-2</v>
          </cell>
          <cell r="BD129">
            <v>5.2999999999999999E-2</v>
          </cell>
          <cell r="BE129">
            <v>5.1570933607829002E-2</v>
          </cell>
          <cell r="BF129">
            <v>7.4999999999999997E-2</v>
          </cell>
          <cell r="BG129">
            <v>-2.0000000000000018E-3</v>
          </cell>
          <cell r="BH129">
            <v>0</v>
          </cell>
          <cell r="BJ129" t="str">
            <v>PRH</v>
          </cell>
          <cell r="BK129" t="str">
            <v>Retail Podium / Commercial Complex with CPS that cannot be sold separately</v>
          </cell>
          <cell r="BL129">
            <v>0</v>
          </cell>
          <cell r="BM129">
            <v>0.70543475183501159</v>
          </cell>
          <cell r="BN129">
            <v>0.7311190484957838</v>
          </cell>
          <cell r="BO129">
            <v>957546.6</v>
          </cell>
          <cell r="BP129">
            <v>1357385.0700000003</v>
          </cell>
          <cell r="BQ129">
            <v>0</v>
          </cell>
          <cell r="BR129">
            <v>0.35271737591750579</v>
          </cell>
          <cell r="BS129">
            <v>0.06</v>
          </cell>
          <cell r="BT129" t="str">
            <v>N</v>
          </cell>
          <cell r="BU129">
            <v>0</v>
          </cell>
          <cell r="BV129">
            <v>0</v>
          </cell>
          <cell r="BX129">
            <v>0.29456524816498841</v>
          </cell>
          <cell r="BY129">
            <v>0.2688809515042162</v>
          </cell>
          <cell r="BZ129"/>
          <cell r="CA129">
            <v>9389.8442390543878</v>
          </cell>
          <cell r="CB129">
            <v>0</v>
          </cell>
          <cell r="CC129">
            <v>8.5908365422466186</v>
          </cell>
          <cell r="CD129">
            <v>5.2963030455731417</v>
          </cell>
          <cell r="CE129">
            <v>13.886285090000001</v>
          </cell>
          <cell r="CF129">
            <v>18.684346730000005</v>
          </cell>
          <cell r="CG129">
            <v>12.9</v>
          </cell>
          <cell r="CH129">
            <v>5.4443999999999999</v>
          </cell>
          <cell r="CI129">
            <v>18.3444</v>
          </cell>
          <cell r="CL129">
            <v>0</v>
          </cell>
          <cell r="CM129">
            <v>19855</v>
          </cell>
        </row>
        <row r="130">
          <cell r="A130">
            <v>123</v>
          </cell>
          <cell r="B130">
            <v>5</v>
          </cell>
          <cell r="D130" t="str">
            <v>KL</v>
          </cell>
          <cell r="E130" t="str">
            <v>Wong Tai Sin</v>
          </cell>
          <cell r="F130" t="str">
            <v>Wong Tai Sin Plaza</v>
          </cell>
          <cell r="G130" t="str">
            <v>RC</v>
          </cell>
          <cell r="H130">
            <v>2666</v>
          </cell>
          <cell r="I130">
            <v>2406.5</v>
          </cell>
          <cell r="J130">
            <v>259.5</v>
          </cell>
          <cell r="K130">
            <v>2900</v>
          </cell>
          <cell r="L130">
            <v>2606</v>
          </cell>
          <cell r="M130">
            <v>294</v>
          </cell>
          <cell r="N130">
            <v>186757</v>
          </cell>
          <cell r="O130">
            <v>146945</v>
          </cell>
          <cell r="P130">
            <v>39812</v>
          </cell>
          <cell r="Q130">
            <v>688</v>
          </cell>
          <cell r="R130">
            <v>169.89484281</v>
          </cell>
          <cell r="S130">
            <v>151.21602718</v>
          </cell>
          <cell r="T130">
            <v>18.678815630000003</v>
          </cell>
          <cell r="U130">
            <v>144.23694849</v>
          </cell>
          <cell r="V130">
            <v>128.88477763</v>
          </cell>
          <cell r="W130">
            <v>15.352170860000003</v>
          </cell>
          <cell r="X130">
            <v>72.908900000000003</v>
          </cell>
          <cell r="Y130">
            <v>76.3583</v>
          </cell>
          <cell r="Z130">
            <v>4.731109645050191E-2</v>
          </cell>
          <cell r="AA130">
            <v>3103</v>
          </cell>
          <cell r="AB130">
            <v>2782</v>
          </cell>
          <cell r="AC130">
            <v>321</v>
          </cell>
          <cell r="AD130">
            <v>2891</v>
          </cell>
          <cell r="AE130">
            <v>2587</v>
          </cell>
          <cell r="AF130">
            <v>304</v>
          </cell>
          <cell r="AG130">
            <v>-6.8320979697067408E-2</v>
          </cell>
          <cell r="AH130">
            <v>-7.0093457943925186E-2</v>
          </cell>
          <cell r="AI130">
            <v>-5.2959501557632405E-2</v>
          </cell>
          <cell r="AJ130">
            <v>2997</v>
          </cell>
          <cell r="AK130">
            <v>2685</v>
          </cell>
          <cell r="AL130">
            <v>312</v>
          </cell>
          <cell r="AM130">
            <v>0.12415603900975247</v>
          </cell>
          <cell r="AN130">
            <v>0.11572823602742566</v>
          </cell>
          <cell r="AO130">
            <v>0.20231213872832376</v>
          </cell>
          <cell r="AP130">
            <v>3.3448275862068888E-2</v>
          </cell>
          <cell r="AQ130">
            <v>3.031465848042969E-2</v>
          </cell>
          <cell r="AR130">
            <v>6.1224489795918435E-2</v>
          </cell>
          <cell r="AS130">
            <v>495359.31411787268</v>
          </cell>
          <cell r="AT130">
            <v>0.97857021334512917</v>
          </cell>
          <cell r="AU130">
            <v>7.7090058217568647E-2</v>
          </cell>
          <cell r="AV130">
            <v>4.8010719921773144E-2</v>
          </cell>
          <cell r="AW130">
            <v>4.9126946752000009E-2</v>
          </cell>
          <cell r="AX130">
            <v>4.8127109939939947E-2</v>
          </cell>
          <cell r="AY130">
            <v>4.9087187284653083E-2</v>
          </cell>
          <cell r="AZ130">
            <v>4.3999999999999997E-2</v>
          </cell>
          <cell r="BA130">
            <v>4.5999999999999999E-2</v>
          </cell>
          <cell r="BB130">
            <v>4.4206896551724141E-2</v>
          </cell>
          <cell r="BC130">
            <v>4.4999999999999998E-2</v>
          </cell>
          <cell r="BD130">
            <v>4.7E-2</v>
          </cell>
          <cell r="BE130">
            <v>4.5205259774444791E-2</v>
          </cell>
          <cell r="BF130">
            <v>7.4999999999999997E-2</v>
          </cell>
          <cell r="BG130">
            <v>0</v>
          </cell>
          <cell r="BH130">
            <v>0</v>
          </cell>
          <cell r="BJ130" t="str">
            <v>PRH</v>
          </cell>
          <cell r="BK130" t="str">
            <v>-</v>
          </cell>
          <cell r="BL130">
            <v>0</v>
          </cell>
          <cell r="BM130">
            <v>0.97764042384306715</v>
          </cell>
          <cell r="BN130">
            <v>0.97857021334512917</v>
          </cell>
          <cell r="BO130">
            <v>10484007</v>
          </cell>
          <cell r="BP130">
            <v>10723786.316842105</v>
          </cell>
          <cell r="BQ130">
            <v>0</v>
          </cell>
          <cell r="BR130">
            <v>0.48882021192153358</v>
          </cell>
          <cell r="BS130">
            <v>0.02</v>
          </cell>
          <cell r="BT130" t="str">
            <v>N</v>
          </cell>
          <cell r="BU130">
            <v>0</v>
          </cell>
          <cell r="BV130">
            <v>0</v>
          </cell>
          <cell r="BX130">
            <v>2.2359576156932848E-2</v>
          </cell>
          <cell r="BY130">
            <v>2.142978665487083E-2</v>
          </cell>
          <cell r="BZ130"/>
          <cell r="CA130">
            <v>18272.142638402122</v>
          </cell>
          <cell r="CB130">
            <v>1826865.2230280444</v>
          </cell>
          <cell r="CC130">
            <v>128.90878298996088</v>
          </cell>
          <cell r="CD130">
            <v>15.327607386624003</v>
          </cell>
          <cell r="CE130">
            <v>144.23694849000003</v>
          </cell>
          <cell r="CF130">
            <v>147.1143002921053</v>
          </cell>
          <cell r="CG130">
            <v>122.40799999999999</v>
          </cell>
          <cell r="CH130">
            <v>14.766</v>
          </cell>
          <cell r="CI130">
            <v>137.17399999999998</v>
          </cell>
          <cell r="CL130">
            <v>0</v>
          </cell>
          <cell r="CM130">
            <v>143796</v>
          </cell>
        </row>
        <row r="131">
          <cell r="A131">
            <v>124</v>
          </cell>
          <cell r="B131">
            <v>150</v>
          </cell>
          <cell r="D131" t="str">
            <v>KL</v>
          </cell>
          <cell r="E131" t="str">
            <v>Sham Shui Po</v>
          </cell>
          <cell r="F131" t="str">
            <v>Car Park within Yee Kok Court</v>
          </cell>
          <cell r="G131" t="str">
            <v>SC</v>
          </cell>
          <cell r="H131">
            <v>49.5</v>
          </cell>
          <cell r="I131">
            <v>0</v>
          </cell>
          <cell r="J131">
            <v>49.5</v>
          </cell>
          <cell r="K131">
            <v>72</v>
          </cell>
          <cell r="L131">
            <v>0</v>
          </cell>
          <cell r="M131">
            <v>72</v>
          </cell>
          <cell r="N131">
            <v>0</v>
          </cell>
          <cell r="O131">
            <v>0</v>
          </cell>
          <cell r="P131">
            <v>0</v>
          </cell>
          <cell r="Q131">
            <v>240</v>
          </cell>
          <cell r="R131">
            <v>4.7087458699999996</v>
          </cell>
          <cell r="S131">
            <v>0</v>
          </cell>
          <cell r="T131">
            <v>4.7087458699999996</v>
          </cell>
          <cell r="U131">
            <v>3.6633055099999989</v>
          </cell>
          <cell r="V131">
            <v>0</v>
          </cell>
          <cell r="W131">
            <v>3.6633055099999989</v>
          </cell>
          <cell r="X131">
            <v>0</v>
          </cell>
          <cell r="Y131">
            <v>0</v>
          </cell>
          <cell r="Z131" t="str">
            <v>-</v>
          </cell>
          <cell r="AA131">
            <v>92</v>
          </cell>
          <cell r="AB131">
            <v>0</v>
          </cell>
          <cell r="AC131">
            <v>92</v>
          </cell>
          <cell r="AD131">
            <v>84</v>
          </cell>
          <cell r="AE131">
            <v>0</v>
          </cell>
          <cell r="AF131">
            <v>84</v>
          </cell>
          <cell r="AG131">
            <v>-8.6956521739130488E-2</v>
          </cell>
          <cell r="AH131" t="str">
            <v>-</v>
          </cell>
          <cell r="AI131">
            <v>-8.6956521739130488E-2</v>
          </cell>
          <cell r="AJ131">
            <v>88</v>
          </cell>
          <cell r="AK131">
            <v>0</v>
          </cell>
          <cell r="AL131">
            <v>88</v>
          </cell>
          <cell r="AM131">
            <v>0.77777777777777768</v>
          </cell>
          <cell r="AN131" t="str">
            <v>-</v>
          </cell>
          <cell r="AO131">
            <v>0.77777777777777768</v>
          </cell>
          <cell r="AP131">
            <v>0.22222222222222232</v>
          </cell>
          <cell r="AQ131" t="str">
            <v>-</v>
          </cell>
          <cell r="AR131">
            <v>0.22222222222222232</v>
          </cell>
          <cell r="AS131">
            <v>390243.90243902442</v>
          </cell>
          <cell r="AT131">
            <v>0</v>
          </cell>
          <cell r="AU131">
            <v>7.5341800278796445E-2</v>
          </cell>
          <cell r="AV131">
            <v>0</v>
          </cell>
          <cell r="AW131">
            <v>4.1628471704545443E-2</v>
          </cell>
          <cell r="AX131">
            <v>4.1628471704545443E-2</v>
          </cell>
          <cell r="AY131">
            <v>4.1628471704545443E-2</v>
          </cell>
          <cell r="AZ131">
            <v>0</v>
          </cell>
          <cell r="BA131">
            <v>4.1000000000000002E-2</v>
          </cell>
          <cell r="BB131">
            <v>4.1000000000000002E-2</v>
          </cell>
          <cell r="BC131">
            <v>0</v>
          </cell>
          <cell r="BD131">
            <v>4.2000000000000003E-2</v>
          </cell>
          <cell r="BE131">
            <v>4.1999999949036707E-2</v>
          </cell>
          <cell r="BF131">
            <v>7.4999999999999997E-2</v>
          </cell>
          <cell r="BG131" t="str">
            <v>-</v>
          </cell>
          <cell r="BH131">
            <v>-4.9999999999999975E-3</v>
          </cell>
          <cell r="BJ131" t="str">
            <v>HOS</v>
          </cell>
          <cell r="BK131" t="str">
            <v>Pure Car Park Blocks Can be Stratified</v>
          </cell>
          <cell r="BL131">
            <v>0</v>
          </cell>
          <cell r="BM131">
            <v>0</v>
          </cell>
          <cell r="BN131">
            <v>0</v>
          </cell>
          <cell r="BO131">
            <v>0</v>
          </cell>
          <cell r="BP131">
            <v>0</v>
          </cell>
          <cell r="BQ131">
            <v>0</v>
          </cell>
          <cell r="BR131">
            <v>0</v>
          </cell>
          <cell r="BS131">
            <v>0.06</v>
          </cell>
          <cell r="BT131" t="str">
            <v>N</v>
          </cell>
          <cell r="BU131">
            <v>0</v>
          </cell>
          <cell r="BV131">
            <v>0</v>
          </cell>
          <cell r="BX131">
            <v>1</v>
          </cell>
          <cell r="BY131">
            <v>1</v>
          </cell>
          <cell r="BZ131"/>
          <cell r="CA131">
            <v>0</v>
          </cell>
          <cell r="CB131">
            <v>-1</v>
          </cell>
          <cell r="CC131">
            <v>0</v>
          </cell>
          <cell r="CD131">
            <v>3.6633055099999989</v>
          </cell>
          <cell r="CE131">
            <v>3.6633055099999989</v>
          </cell>
          <cell r="CF131">
            <v>3.6633055099999989</v>
          </cell>
          <cell r="CG131">
            <v>0</v>
          </cell>
          <cell r="CH131">
            <v>3.7720000000000002</v>
          </cell>
          <cell r="CI131">
            <v>3.7720000000000002</v>
          </cell>
          <cell r="CL131" t="str">
            <v>-</v>
          </cell>
          <cell r="CM131">
            <v>0</v>
          </cell>
        </row>
        <row r="132">
          <cell r="A132">
            <v>125</v>
          </cell>
          <cell r="B132">
            <v>147</v>
          </cell>
          <cell r="D132" t="str">
            <v>KL</v>
          </cell>
          <cell r="E132" t="str">
            <v>Tsz Wan Shan</v>
          </cell>
          <cell r="F132" t="str">
            <v>Retail and Car Park within Ying Fuk Court</v>
          </cell>
          <cell r="G132" t="str">
            <v>CC</v>
          </cell>
          <cell r="H132">
            <v>67</v>
          </cell>
          <cell r="I132">
            <v>11</v>
          </cell>
          <cell r="J132">
            <v>56</v>
          </cell>
          <cell r="K132">
            <v>84.8</v>
          </cell>
          <cell r="L132">
            <v>11.1</v>
          </cell>
          <cell r="M132">
            <v>73.7</v>
          </cell>
          <cell r="N132">
            <v>786</v>
          </cell>
          <cell r="O132">
            <v>786</v>
          </cell>
          <cell r="P132">
            <v>0</v>
          </cell>
          <cell r="Q132">
            <v>163</v>
          </cell>
          <cell r="R132">
            <v>5.4832139899999994</v>
          </cell>
          <cell r="S132">
            <v>0.57332464999999999</v>
          </cell>
          <cell r="T132">
            <v>4.9098893399999994</v>
          </cell>
          <cell r="U132">
            <v>4.1418724299999994</v>
          </cell>
          <cell r="V132">
            <v>0.54018407000000002</v>
          </cell>
          <cell r="W132">
            <v>3.6016883599999998</v>
          </cell>
          <cell r="X132">
            <v>61.704799999999999</v>
          </cell>
          <cell r="Y132">
            <v>63.954000000000001</v>
          </cell>
          <cell r="Z132">
            <v>3.6450973019927169E-2</v>
          </cell>
          <cell r="AA132">
            <v>96.3</v>
          </cell>
          <cell r="AB132">
            <v>12.2</v>
          </cell>
          <cell r="AC132">
            <v>84.1</v>
          </cell>
          <cell r="AD132">
            <v>90.8</v>
          </cell>
          <cell r="AE132">
            <v>11.3</v>
          </cell>
          <cell r="AF132">
            <v>79.5</v>
          </cell>
          <cell r="AG132">
            <v>-5.7113187954309419E-2</v>
          </cell>
          <cell r="AH132">
            <v>-7.3770491803278548E-2</v>
          </cell>
          <cell r="AI132">
            <v>-5.4696789536266333E-2</v>
          </cell>
          <cell r="AJ132">
            <v>93.6</v>
          </cell>
          <cell r="AK132">
            <v>11.8</v>
          </cell>
          <cell r="AL132">
            <v>81.8</v>
          </cell>
          <cell r="AM132">
            <v>0.39701492537313432</v>
          </cell>
          <cell r="AN132">
            <v>7.2727272727272751E-2</v>
          </cell>
          <cell r="AO132">
            <v>0.46071428571428563</v>
          </cell>
          <cell r="AP132">
            <v>0.10377358490566024</v>
          </cell>
          <cell r="AQ132">
            <v>6.3063063063063085E-2</v>
          </cell>
          <cell r="AR132">
            <v>0.10990502035278138</v>
          </cell>
          <cell r="AS132">
            <v>501840.49079754599</v>
          </cell>
          <cell r="AT132">
            <v>1</v>
          </cell>
          <cell r="AU132">
            <v>7.7808502305731997E-2</v>
          </cell>
          <cell r="AV132">
            <v>4.5778311016949159E-2</v>
          </cell>
          <cell r="AW132">
            <v>4.4030420048899753E-2</v>
          </cell>
          <cell r="AX132">
            <v>4.4250773824786316E-2</v>
          </cell>
          <cell r="AY132">
            <v>4.4250773824786323E-2</v>
          </cell>
          <cell r="AZ132">
            <v>4.2999999999999997E-2</v>
          </cell>
          <cell r="BA132">
            <v>4.5999999999999999E-2</v>
          </cell>
          <cell r="BB132">
            <v>4.5619937694704051E-2</v>
          </cell>
          <cell r="BC132">
            <v>4.3999999999999997E-2</v>
          </cell>
          <cell r="BD132">
            <v>4.7E-2</v>
          </cell>
          <cell r="BE132">
            <v>4.6616776822648684E-2</v>
          </cell>
          <cell r="BF132">
            <v>7.4999999999999997E-2</v>
          </cell>
          <cell r="BG132">
            <v>-3.0000000000000027E-3</v>
          </cell>
          <cell r="BH132">
            <v>-4.0000000000000036E-3</v>
          </cell>
          <cell r="BJ132" t="str">
            <v>HOS</v>
          </cell>
          <cell r="BK132" t="str">
            <v>G/F Shops and G/F Shops with CPS cannot be sold separately</v>
          </cell>
          <cell r="BL132">
            <v>0</v>
          </cell>
          <cell r="BM132">
            <v>1</v>
          </cell>
          <cell r="BN132">
            <v>1</v>
          </cell>
          <cell r="BO132">
            <v>48500</v>
          </cell>
          <cell r="BP132">
            <v>48500</v>
          </cell>
          <cell r="BQ132">
            <v>0</v>
          </cell>
          <cell r="BR132">
            <v>0.5</v>
          </cell>
          <cell r="BS132">
            <v>0.02</v>
          </cell>
          <cell r="BT132" t="str">
            <v>N</v>
          </cell>
          <cell r="BU132">
            <v>0</v>
          </cell>
          <cell r="BV132">
            <v>0</v>
          </cell>
          <cell r="BX132">
            <v>0</v>
          </cell>
          <cell r="BY132">
            <v>0</v>
          </cell>
          <cell r="BZ132"/>
          <cell r="CA132">
            <v>15012.722646310433</v>
          </cell>
          <cell r="CB132">
            <v>0</v>
          </cell>
          <cell r="CC132">
            <v>0.54018407000000013</v>
          </cell>
          <cell r="CD132">
            <v>3.6016883599999998</v>
          </cell>
          <cell r="CE132">
            <v>4.1418724299999985</v>
          </cell>
          <cell r="CF132">
            <v>4.1418724299999994</v>
          </cell>
          <cell r="CG132">
            <v>0.52459999999999996</v>
          </cell>
          <cell r="CH132">
            <v>3.8685999999999998</v>
          </cell>
          <cell r="CI132">
            <v>4.3932000000000002</v>
          </cell>
          <cell r="CL132">
            <v>0</v>
          </cell>
          <cell r="CM132">
            <v>786</v>
          </cell>
        </row>
        <row r="133">
          <cell r="A133">
            <v>126</v>
          </cell>
          <cell r="B133">
            <v>61</v>
          </cell>
          <cell r="D133" t="str">
            <v>NT</v>
          </cell>
          <cell r="E133" t="str">
            <v>Ma On Shan</v>
          </cell>
          <cell r="F133" t="str">
            <v>Yiu On Shopping Centre</v>
          </cell>
          <cell r="G133" t="str">
            <v>CC</v>
          </cell>
          <cell r="H133">
            <v>601</v>
          </cell>
          <cell r="I133">
            <v>479</v>
          </cell>
          <cell r="J133">
            <v>122</v>
          </cell>
          <cell r="K133">
            <v>716</v>
          </cell>
          <cell r="L133">
            <v>554</v>
          </cell>
          <cell r="M133">
            <v>162</v>
          </cell>
          <cell r="N133">
            <v>52141</v>
          </cell>
          <cell r="O133">
            <v>47684</v>
          </cell>
          <cell r="P133">
            <v>4457</v>
          </cell>
          <cell r="Q133">
            <v>547</v>
          </cell>
          <cell r="R133">
            <v>44.490123009999998</v>
          </cell>
          <cell r="S133">
            <v>33.63739545</v>
          </cell>
          <cell r="T133">
            <v>10.85272756</v>
          </cell>
          <cell r="U133">
            <v>37.785606700000002</v>
          </cell>
          <cell r="V133">
            <v>28.729268390000001</v>
          </cell>
          <cell r="W133">
            <v>9.056338310000001</v>
          </cell>
          <cell r="X133">
            <v>51.506999999999998</v>
          </cell>
          <cell r="Y133">
            <v>55.731200000000001</v>
          </cell>
          <cell r="Z133">
            <v>8.2012153687848421E-2</v>
          </cell>
          <cell r="AA133">
            <v>800</v>
          </cell>
          <cell r="AB133">
            <v>609</v>
          </cell>
          <cell r="AC133">
            <v>191</v>
          </cell>
          <cell r="AD133">
            <v>753</v>
          </cell>
          <cell r="AE133">
            <v>572</v>
          </cell>
          <cell r="AF133">
            <v>181</v>
          </cell>
          <cell r="AG133">
            <v>-5.8749999999999969E-2</v>
          </cell>
          <cell r="AH133">
            <v>-6.075533661740562E-2</v>
          </cell>
          <cell r="AI133">
            <v>-5.2356020942408432E-2</v>
          </cell>
          <cell r="AJ133">
            <v>777</v>
          </cell>
          <cell r="AK133">
            <v>591</v>
          </cell>
          <cell r="AL133">
            <v>186</v>
          </cell>
          <cell r="AM133">
            <v>0.29284525790349414</v>
          </cell>
          <cell r="AN133">
            <v>0.2338204592901878</v>
          </cell>
          <cell r="AO133">
            <v>0.52459016393442615</v>
          </cell>
          <cell r="AP133">
            <v>8.5195530726257074E-2</v>
          </cell>
          <cell r="AQ133">
            <v>6.6787003610108364E-2</v>
          </cell>
          <cell r="AR133">
            <v>0.14814814814814814</v>
          </cell>
          <cell r="AS133">
            <v>381655.89412126807</v>
          </cell>
          <cell r="AT133">
            <v>0.99727371864776448</v>
          </cell>
          <cell r="AU133">
            <v>7.774159974673811E-2</v>
          </cell>
          <cell r="AV133">
            <v>4.8611283231810493E-2</v>
          </cell>
          <cell r="AW133">
            <v>4.8689990913978499E-2</v>
          </cell>
          <cell r="AX133">
            <v>4.8630124453024448E-2</v>
          </cell>
          <cell r="AY133">
            <v>4.8766308236808234E-2</v>
          </cell>
          <cell r="AZ133">
            <v>4.5999999999999999E-2</v>
          </cell>
          <cell r="BA133">
            <v>4.5999999999999999E-2</v>
          </cell>
          <cell r="BB133">
            <v>4.5999999999999999E-2</v>
          </cell>
          <cell r="BC133">
            <v>4.7E-2</v>
          </cell>
          <cell r="BD133">
            <v>4.7E-2</v>
          </cell>
          <cell r="BE133">
            <v>4.6999999994767568E-2</v>
          </cell>
          <cell r="BF133">
            <v>7.4999999999999997E-2</v>
          </cell>
          <cell r="BG133">
            <v>-2.0000000000000018E-3</v>
          </cell>
          <cell r="BH133">
            <v>-6.0000000000000053E-3</v>
          </cell>
          <cell r="BJ133" t="str">
            <v>TPS</v>
          </cell>
          <cell r="BK133" t="str">
            <v>-</v>
          </cell>
          <cell r="BL133">
            <v>0</v>
          </cell>
          <cell r="BM133">
            <v>0.99641283519858115</v>
          </cell>
          <cell r="BN133">
            <v>0.99727371864776448</v>
          </cell>
          <cell r="BO133">
            <v>2449363</v>
          </cell>
          <cell r="BP133">
            <v>2458180.9</v>
          </cell>
          <cell r="BQ133">
            <v>0</v>
          </cell>
          <cell r="BR133">
            <v>0.49820641759929057</v>
          </cell>
          <cell r="BS133">
            <v>0.02</v>
          </cell>
          <cell r="BT133" t="str">
            <v>N</v>
          </cell>
          <cell r="BU133">
            <v>0</v>
          </cell>
          <cell r="BV133">
            <v>0</v>
          </cell>
          <cell r="BX133">
            <v>3.5871648014188517E-3</v>
          </cell>
          <cell r="BY133">
            <v>2.7262813522355156E-3</v>
          </cell>
          <cell r="BZ133"/>
          <cell r="CA133">
            <v>12394.094455163158</v>
          </cell>
          <cell r="CB133">
            <v>769530.24999999814</v>
          </cell>
          <cell r="CC133">
            <v>28.729268390000001</v>
          </cell>
          <cell r="CD133">
            <v>9.056338310000001</v>
          </cell>
          <cell r="CE133">
            <v>37.785606699999995</v>
          </cell>
          <cell r="CF133">
            <v>37.8914215</v>
          </cell>
          <cell r="CG133">
            <v>28.013999999999999</v>
          </cell>
          <cell r="CH133">
            <v>8.7859999999999996</v>
          </cell>
          <cell r="CI133">
            <v>36.799999999999997</v>
          </cell>
          <cell r="CL133">
            <v>0</v>
          </cell>
          <cell r="CM133">
            <v>47554</v>
          </cell>
        </row>
        <row r="134">
          <cell r="A134">
            <v>127</v>
          </cell>
          <cell r="B134">
            <v>81</v>
          </cell>
          <cell r="D134" t="str">
            <v>HK</v>
          </cell>
          <cell r="E134" t="str">
            <v>Ap Lei Chau</v>
          </cell>
          <cell r="F134" t="str">
            <v>Retail and Car Park within Ap Lei Chau Estate</v>
          </cell>
          <cell r="G134" t="str">
            <v>SC</v>
          </cell>
          <cell r="H134">
            <v>420</v>
          </cell>
          <cell r="I134">
            <v>327.5</v>
          </cell>
          <cell r="J134">
            <v>92.5</v>
          </cell>
          <cell r="K134">
            <v>513.29999999999995</v>
          </cell>
          <cell r="L134">
            <v>393.4</v>
          </cell>
          <cell r="M134">
            <v>119.9</v>
          </cell>
          <cell r="N134">
            <v>49741</v>
          </cell>
          <cell r="O134">
            <v>46779</v>
          </cell>
          <cell r="P134">
            <v>2962</v>
          </cell>
          <cell r="Q134">
            <v>325</v>
          </cell>
          <cell r="R134">
            <v>32.98507412</v>
          </cell>
          <cell r="S134">
            <v>23.37085592</v>
          </cell>
          <cell r="T134">
            <v>9.6142181999999998</v>
          </cell>
          <cell r="U134">
            <v>27.818722310000002</v>
          </cell>
          <cell r="V134">
            <v>20.204476850000002</v>
          </cell>
          <cell r="W134">
            <v>7.6142454599999994</v>
          </cell>
          <cell r="X134">
            <v>41.801699999999997</v>
          </cell>
          <cell r="Y134">
            <v>40.825099999999999</v>
          </cell>
          <cell r="Z134">
            <v>-2.3362686206541805E-2</v>
          </cell>
          <cell r="AA134">
            <v>539.4</v>
          </cell>
          <cell r="AB134">
            <v>409.9</v>
          </cell>
          <cell r="AC134">
            <v>129.5</v>
          </cell>
          <cell r="AD134">
            <v>533.29999999999995</v>
          </cell>
          <cell r="AE134">
            <v>399</v>
          </cell>
          <cell r="AF134">
            <v>134.30000000000001</v>
          </cell>
          <cell r="AG134">
            <v>-1.1308861698183237E-2</v>
          </cell>
          <cell r="AH134">
            <v>-2.6591851671139199E-2</v>
          </cell>
          <cell r="AI134">
            <v>3.7065637065637258E-2</v>
          </cell>
          <cell r="AJ134">
            <v>536.4</v>
          </cell>
          <cell r="AK134">
            <v>404.5</v>
          </cell>
          <cell r="AL134">
            <v>131.9</v>
          </cell>
          <cell r="AM134">
            <v>0.27714285714285714</v>
          </cell>
          <cell r="AN134">
            <v>0.23511450381679388</v>
          </cell>
          <cell r="AO134">
            <v>0.42594594594594604</v>
          </cell>
          <cell r="AP134">
            <v>4.5002922267679768E-2</v>
          </cell>
          <cell r="AQ134">
            <v>2.821555668530773E-2</v>
          </cell>
          <cell r="AR134">
            <v>0.1000834028356965</v>
          </cell>
          <cell r="AS134">
            <v>435151.96502948576</v>
          </cell>
          <cell r="AT134">
            <v>0.86656405652108848</v>
          </cell>
          <cell r="AU134">
            <v>8.1169368197987257E-2</v>
          </cell>
          <cell r="AV134">
            <v>4.9949262917181707E-2</v>
          </cell>
          <cell r="AW134">
            <v>5.7727410614101582E-2</v>
          </cell>
          <cell r="AX134">
            <v>5.1861898415361665E-2</v>
          </cell>
          <cell r="AY134">
            <v>5.39406921406144E-2</v>
          </cell>
          <cell r="AZ134">
            <v>0.05</v>
          </cell>
          <cell r="BA134">
            <v>5.8000000000000003E-2</v>
          </cell>
          <cell r="BB134">
            <v>5.1920652576937336E-2</v>
          </cell>
          <cell r="BC134">
            <v>5.1000000000000004E-2</v>
          </cell>
          <cell r="BD134">
            <v>5.9000000000000004E-2</v>
          </cell>
          <cell r="BE134">
            <v>5.2910096926701074E-2</v>
          </cell>
          <cell r="BF134">
            <v>7.4999999999999997E-2</v>
          </cell>
          <cell r="BG134">
            <v>-1.9999999999999948E-3</v>
          </cell>
          <cell r="BH134">
            <v>-1.9999999999999948E-3</v>
          </cell>
          <cell r="BJ134" t="str">
            <v>PRH</v>
          </cell>
          <cell r="BK134" t="str">
            <v>-</v>
          </cell>
          <cell r="BL134">
            <v>0</v>
          </cell>
          <cell r="BM134">
            <v>0.94801381027997911</v>
          </cell>
          <cell r="BN134">
            <v>0.86656405652108848</v>
          </cell>
          <cell r="BO134">
            <v>1694515.7</v>
          </cell>
          <cell r="BP134">
            <v>1787437.7795187971</v>
          </cell>
          <cell r="BQ134">
            <v>0</v>
          </cell>
          <cell r="BR134">
            <v>0.47400690513998955</v>
          </cell>
          <cell r="BS134">
            <v>0.06</v>
          </cell>
          <cell r="BT134" t="str">
            <v>N</v>
          </cell>
          <cell r="BU134">
            <v>0</v>
          </cell>
          <cell r="BV134">
            <v>0</v>
          </cell>
          <cell r="BX134">
            <v>5.1986189720020892E-2</v>
          </cell>
          <cell r="BY134">
            <v>0.13343594347891152</v>
          </cell>
          <cell r="BZ134"/>
          <cell r="CA134">
            <v>8647.0424763248466</v>
          </cell>
          <cell r="CB134">
            <v>66288.74106850216</v>
          </cell>
          <cell r="CC134">
            <v>20.204476849999999</v>
          </cell>
          <cell r="CD134">
            <v>7.6142454599999994</v>
          </cell>
          <cell r="CE134">
            <v>27.818722309999995</v>
          </cell>
          <cell r="CF134">
            <v>28.933787264225565</v>
          </cell>
          <cell r="CG134">
            <v>20.495000000000001</v>
          </cell>
          <cell r="CH134">
            <v>7.5110000000000001</v>
          </cell>
          <cell r="CI134">
            <v>28.006</v>
          </cell>
          <cell r="CL134">
            <v>0</v>
          </cell>
          <cell r="CM134">
            <v>40537</v>
          </cell>
        </row>
        <row r="135">
          <cell r="A135">
            <v>128</v>
          </cell>
          <cell r="B135">
            <v>13</v>
          </cell>
          <cell r="D135" t="str">
            <v>NT</v>
          </cell>
          <cell r="E135" t="str">
            <v>Tseung Kwan O</v>
          </cell>
          <cell r="F135" t="str">
            <v>Choi Ming Shopping Centre</v>
          </cell>
          <cell r="G135" t="str">
            <v>SC</v>
          </cell>
          <cell r="H135">
            <v>1956</v>
          </cell>
          <cell r="I135">
            <v>1756.5</v>
          </cell>
          <cell r="J135">
            <v>199.5</v>
          </cell>
          <cell r="K135">
            <v>2070</v>
          </cell>
          <cell r="L135">
            <v>1826</v>
          </cell>
          <cell r="M135">
            <v>244</v>
          </cell>
          <cell r="N135">
            <v>106161</v>
          </cell>
          <cell r="O135">
            <v>98564</v>
          </cell>
          <cell r="P135">
            <v>7597</v>
          </cell>
          <cell r="Q135">
            <v>765</v>
          </cell>
          <cell r="R135">
            <v>127.09785993999999</v>
          </cell>
          <cell r="S135">
            <v>109.80347502999999</v>
          </cell>
          <cell r="T135">
            <v>17.294384910000002</v>
          </cell>
          <cell r="U135">
            <v>106.02712219999999</v>
          </cell>
          <cell r="V135">
            <v>92.662639529999993</v>
          </cell>
          <cell r="W135">
            <v>13.364482669999999</v>
          </cell>
          <cell r="X135">
            <v>77.319000000000003</v>
          </cell>
          <cell r="Y135">
            <v>87.325500000000005</v>
          </cell>
          <cell r="Z135">
            <v>0.12941838357971513</v>
          </cell>
          <cell r="AA135">
            <v>2385</v>
          </cell>
          <cell r="AB135">
            <v>2097</v>
          </cell>
          <cell r="AC135">
            <v>288</v>
          </cell>
          <cell r="AD135">
            <v>2215</v>
          </cell>
          <cell r="AE135">
            <v>1943</v>
          </cell>
          <cell r="AF135">
            <v>272</v>
          </cell>
          <cell r="AG135">
            <v>-7.1278825995807149E-2</v>
          </cell>
          <cell r="AH135">
            <v>-7.343824511206487E-2</v>
          </cell>
          <cell r="AI135">
            <v>-5.555555555555558E-2</v>
          </cell>
          <cell r="AJ135">
            <v>2300</v>
          </cell>
          <cell r="AK135">
            <v>2020</v>
          </cell>
          <cell r="AL135">
            <v>280</v>
          </cell>
          <cell r="AM135">
            <v>0.17586912065439675</v>
          </cell>
          <cell r="AN135">
            <v>0.15001423284941651</v>
          </cell>
          <cell r="AO135">
            <v>0.40350877192982448</v>
          </cell>
          <cell r="AP135">
            <v>0.11111111111111116</v>
          </cell>
          <cell r="AQ135">
            <v>0.10624315443592547</v>
          </cell>
          <cell r="AR135">
            <v>0.14754098360655732</v>
          </cell>
          <cell r="AS135">
            <v>373333.33333333331</v>
          </cell>
          <cell r="AT135">
            <v>0.99458220039771117</v>
          </cell>
          <cell r="AU135">
            <v>7.6882603597815846E-2</v>
          </cell>
          <cell r="AV135">
            <v>4.5872593826732665E-2</v>
          </cell>
          <cell r="AW135">
            <v>4.7730295249999999E-2</v>
          </cell>
          <cell r="AX135">
            <v>4.6098748782608688E-2</v>
          </cell>
          <cell r="AY135">
            <v>4.6446178742786157E-2</v>
          </cell>
          <cell r="AZ135">
            <v>4.3999999999999997E-2</v>
          </cell>
          <cell r="BA135">
            <v>4.5999999999999999E-2</v>
          </cell>
          <cell r="BB135">
            <v>4.4241509433962267E-2</v>
          </cell>
          <cell r="BC135">
            <v>4.4999999999999998E-2</v>
          </cell>
          <cell r="BD135">
            <v>4.7E-2</v>
          </cell>
          <cell r="BE135">
            <v>4.5239292800628231E-2</v>
          </cell>
          <cell r="BF135">
            <v>7.4999999999999997E-2</v>
          </cell>
          <cell r="BG135">
            <v>-2.0000000000000018E-3</v>
          </cell>
          <cell r="BH135">
            <v>-6.0000000000000053E-3</v>
          </cell>
          <cell r="BJ135" t="str">
            <v>HOS</v>
          </cell>
          <cell r="BK135" t="str">
            <v>-</v>
          </cell>
          <cell r="BL135">
            <v>0</v>
          </cell>
          <cell r="BM135">
            <v>0.99129096615428214</v>
          </cell>
          <cell r="BN135">
            <v>0.99458220039771117</v>
          </cell>
          <cell r="BO135">
            <v>7579578</v>
          </cell>
          <cell r="BP135">
            <v>7646168.7423673468</v>
          </cell>
          <cell r="BQ135">
            <v>0</v>
          </cell>
          <cell r="BR135">
            <v>0.49564548307714107</v>
          </cell>
          <cell r="BS135">
            <v>0.02</v>
          </cell>
          <cell r="BT135" t="str">
            <v>N</v>
          </cell>
          <cell r="BU135">
            <v>0</v>
          </cell>
          <cell r="BV135">
            <v>0</v>
          </cell>
          <cell r="BX135">
            <v>8.7090338457178618E-3</v>
          </cell>
          <cell r="BY135">
            <v>5.4177996022888308E-3</v>
          </cell>
          <cell r="BZ135"/>
          <cell r="CA135">
            <v>20494.298121017815</v>
          </cell>
          <cell r="CB135">
            <v>2953215.3742690175</v>
          </cell>
          <cell r="CC135">
            <v>92.662639529999979</v>
          </cell>
          <cell r="CD135">
            <v>13.364482669999999</v>
          </cell>
          <cell r="CE135">
            <v>106.02712219999998</v>
          </cell>
          <cell r="CF135">
            <v>106.82621110840816</v>
          </cell>
          <cell r="CG135">
            <v>92.268000000000001</v>
          </cell>
          <cell r="CH135">
            <v>13.247999999999999</v>
          </cell>
          <cell r="CI135">
            <v>105.51600000000001</v>
          </cell>
          <cell r="CL135">
            <v>0</v>
          </cell>
          <cell r="CM135">
            <v>98030</v>
          </cell>
        </row>
        <row r="136">
          <cell r="A136">
            <v>129</v>
          </cell>
          <cell r="B136">
            <v>149</v>
          </cell>
          <cell r="D136" t="str">
            <v>HK</v>
          </cell>
          <cell r="E136" t="str">
            <v>Chai Wan</v>
          </cell>
          <cell r="F136" t="str">
            <v>Retail and Car Park within Fung Wah Estate</v>
          </cell>
          <cell r="G136" t="str">
            <v>CP</v>
          </cell>
          <cell r="H136">
            <v>66</v>
          </cell>
          <cell r="I136">
            <v>26.5</v>
          </cell>
          <cell r="J136">
            <v>39.5</v>
          </cell>
          <cell r="K136">
            <v>83.8</v>
          </cell>
          <cell r="L136">
            <v>29.7</v>
          </cell>
          <cell r="M136">
            <v>54.1</v>
          </cell>
          <cell r="N136">
            <v>9821</v>
          </cell>
          <cell r="O136">
            <v>9821</v>
          </cell>
          <cell r="P136">
            <v>0</v>
          </cell>
          <cell r="Q136">
            <v>161</v>
          </cell>
          <cell r="R136">
            <v>4.7640028800000005</v>
          </cell>
          <cell r="S136">
            <v>1.14981244</v>
          </cell>
          <cell r="T136">
            <v>3.6141904400000002</v>
          </cell>
          <cell r="U136">
            <v>3.1294525800000002</v>
          </cell>
          <cell r="V136">
            <v>0.60399316999999997</v>
          </cell>
          <cell r="W136">
            <v>2.5254594100000003</v>
          </cell>
          <cell r="X136">
            <v>17.180499999999999</v>
          </cell>
          <cell r="Y136">
            <v>15.261100000000001</v>
          </cell>
          <cell r="Z136">
            <v>-0.11171968219784045</v>
          </cell>
          <cell r="AA136">
            <v>92.8</v>
          </cell>
          <cell r="AB136">
            <v>30.4</v>
          </cell>
          <cell r="AC136">
            <v>62.4</v>
          </cell>
          <cell r="AD136">
            <v>86.8</v>
          </cell>
          <cell r="AE136">
            <v>29.2</v>
          </cell>
          <cell r="AF136">
            <v>57.6</v>
          </cell>
          <cell r="AG136">
            <v>-6.4655172413793149E-2</v>
          </cell>
          <cell r="AH136">
            <v>-3.9473684210526327E-2</v>
          </cell>
          <cell r="AI136">
            <v>-7.6923076923076872E-2</v>
          </cell>
          <cell r="AJ136">
            <v>89.8</v>
          </cell>
          <cell r="AK136">
            <v>29.8</v>
          </cell>
          <cell r="AL136">
            <v>60</v>
          </cell>
          <cell r="AM136">
            <v>0.3606060606060606</v>
          </cell>
          <cell r="AN136">
            <v>0.12452830188679243</v>
          </cell>
          <cell r="AO136">
            <v>0.518987341772152</v>
          </cell>
          <cell r="AP136">
            <v>7.1599045346061985E-2</v>
          </cell>
          <cell r="AQ136">
            <v>3.3670033670034627E-3</v>
          </cell>
          <cell r="AR136">
            <v>0.10905730129390023</v>
          </cell>
          <cell r="AS136">
            <v>459095.83625581843</v>
          </cell>
          <cell r="AT136">
            <v>0.46268200794216474</v>
          </cell>
          <cell r="AU136">
            <v>7.7388826849594805E-2</v>
          </cell>
          <cell r="AV136">
            <v>2.0268227181208052E-2</v>
          </cell>
          <cell r="AW136">
            <v>4.2090990166666668E-2</v>
          </cell>
          <cell r="AX136">
            <v>3.4849137861915382E-2</v>
          </cell>
          <cell r="AY136">
            <v>4.3459728736875598E-2</v>
          </cell>
          <cell r="AZ136">
            <v>4.8000000000000001E-2</v>
          </cell>
          <cell r="BA136">
            <v>4.2999999999999997E-2</v>
          </cell>
          <cell r="BB136">
            <v>4.4637931034482756E-2</v>
          </cell>
          <cell r="BC136">
            <v>4.9000000000000002E-2</v>
          </cell>
          <cell r="BD136">
            <v>4.3999999999999997E-2</v>
          </cell>
          <cell r="BE136">
            <v>4.5657286669319154E-2</v>
          </cell>
          <cell r="BF136">
            <v>7.4999999999999997E-2</v>
          </cell>
          <cell r="BG136">
            <v>-2.0000000000000018E-3</v>
          </cell>
          <cell r="BH136">
            <v>-3.0000000000000027E-3</v>
          </cell>
          <cell r="BJ136" t="str">
            <v>TPS</v>
          </cell>
          <cell r="BK136" t="str">
            <v>G/F Shops and G/F Shops with CPS can be sold separately</v>
          </cell>
          <cell r="BL136">
            <v>0</v>
          </cell>
          <cell r="BM136">
            <v>0.54783180650846064</v>
          </cell>
          <cell r="BN136">
            <v>0.46268200794216474</v>
          </cell>
          <cell r="BO136">
            <v>78068.399999999994</v>
          </cell>
          <cell r="BP136">
            <v>142504.3217142857</v>
          </cell>
          <cell r="BQ136">
            <v>0</v>
          </cell>
          <cell r="BR136">
            <v>0.27391590325423032</v>
          </cell>
          <cell r="BS136">
            <v>0.06</v>
          </cell>
          <cell r="BT136" t="str">
            <v>N</v>
          </cell>
          <cell r="BU136">
            <v>0</v>
          </cell>
          <cell r="BV136">
            <v>0</v>
          </cell>
          <cell r="BX136">
            <v>0.45216819349153936</v>
          </cell>
          <cell r="BY136">
            <v>0.53731799205783526</v>
          </cell>
          <cell r="BZ136"/>
          <cell r="CA136">
            <v>3034.3142246207108</v>
          </cell>
          <cell r="CB136">
            <v>5646.1480007580067</v>
          </cell>
          <cell r="CC136">
            <v>0.60399316999999997</v>
          </cell>
          <cell r="CD136">
            <v>2.5254594100000003</v>
          </cell>
          <cell r="CE136">
            <v>3.129452580000001</v>
          </cell>
          <cell r="CF136">
            <v>3.9026836405714285</v>
          </cell>
          <cell r="CG136">
            <v>1.4592000000000001</v>
          </cell>
          <cell r="CH136">
            <v>2.6831999999999998</v>
          </cell>
          <cell r="CI136">
            <v>4.1424000000000003</v>
          </cell>
          <cell r="CL136">
            <v>0</v>
          </cell>
          <cell r="CM136">
            <v>4544</v>
          </cell>
        </row>
        <row r="137">
          <cell r="A137">
            <v>130</v>
          </cell>
          <cell r="B137">
            <v>4</v>
          </cell>
          <cell r="D137" t="str">
            <v>NT</v>
          </cell>
          <cell r="E137" t="str">
            <v>Tseung Kwan O</v>
          </cell>
          <cell r="F137" t="str">
            <v>Hau Tak (II) Shopping Centre</v>
          </cell>
          <cell r="G137" t="str">
            <v>CC</v>
          </cell>
          <cell r="H137">
            <v>2736</v>
          </cell>
          <cell r="I137">
            <v>2504.5</v>
          </cell>
          <cell r="J137">
            <v>231.5</v>
          </cell>
          <cell r="K137">
            <v>3019</v>
          </cell>
          <cell r="L137">
            <v>2753</v>
          </cell>
          <cell r="M137">
            <v>266</v>
          </cell>
          <cell r="N137">
            <v>190112</v>
          </cell>
          <cell r="O137">
            <v>176708</v>
          </cell>
          <cell r="P137">
            <v>13404</v>
          </cell>
          <cell r="Q137">
            <v>623</v>
          </cell>
          <cell r="R137">
            <v>175.20817679999999</v>
          </cell>
          <cell r="S137">
            <v>156.2327761</v>
          </cell>
          <cell r="T137">
            <v>18.975400700000002</v>
          </cell>
          <cell r="U137">
            <v>144.44452016</v>
          </cell>
          <cell r="V137">
            <v>129.52066715999999</v>
          </cell>
          <cell r="W137">
            <v>14.923853000000003</v>
          </cell>
          <cell r="X137">
            <v>61.555999999999997</v>
          </cell>
          <cell r="Y137">
            <v>67.340599999999995</v>
          </cell>
          <cell r="Z137">
            <v>9.3972967704204269E-2</v>
          </cell>
          <cell r="AA137">
            <v>3215</v>
          </cell>
          <cell r="AB137">
            <v>2932</v>
          </cell>
          <cell r="AC137">
            <v>283</v>
          </cell>
          <cell r="AD137">
            <v>2983</v>
          </cell>
          <cell r="AE137">
            <v>2702</v>
          </cell>
          <cell r="AF137">
            <v>281</v>
          </cell>
          <cell r="AG137">
            <v>-7.2161741835147786E-2</v>
          </cell>
          <cell r="AH137">
            <v>-7.8444747612551158E-2</v>
          </cell>
          <cell r="AI137">
            <v>-7.0671378091873294E-3</v>
          </cell>
          <cell r="AJ137">
            <v>3099</v>
          </cell>
          <cell r="AK137">
            <v>2817</v>
          </cell>
          <cell r="AL137">
            <v>282</v>
          </cell>
          <cell r="AM137">
            <v>0.13267543859649122</v>
          </cell>
          <cell r="AN137">
            <v>0.12477540427230993</v>
          </cell>
          <cell r="AO137">
            <v>0.21814254859611237</v>
          </cell>
          <cell r="AP137">
            <v>2.6498840675720503E-2</v>
          </cell>
          <cell r="AQ137">
            <v>2.3247366509262513E-2</v>
          </cell>
          <cell r="AR137">
            <v>6.0150375939849621E-2</v>
          </cell>
          <cell r="AS137">
            <v>512447.75576958025</v>
          </cell>
          <cell r="AT137">
            <v>0.99672340810829163</v>
          </cell>
          <cell r="AU137">
            <v>7.6827263614319241E-2</v>
          </cell>
          <cell r="AV137">
            <v>4.5978227603833854E-2</v>
          </cell>
          <cell r="AW137">
            <v>5.2921464539007104E-2</v>
          </cell>
          <cell r="AX137">
            <v>4.6610042000645356E-2</v>
          </cell>
          <cell r="AY137">
            <v>4.6858196052920284E-2</v>
          </cell>
          <cell r="AZ137">
            <v>4.2999999999999997E-2</v>
          </cell>
          <cell r="BA137">
            <v>5.1999999999999998E-2</v>
          </cell>
          <cell r="BB137">
            <v>4.3792223950233279E-2</v>
          </cell>
          <cell r="BC137">
            <v>4.3999999999999997E-2</v>
          </cell>
          <cell r="BD137">
            <v>5.2999999999999999E-2</v>
          </cell>
          <cell r="BE137">
            <v>4.4787877377001142E-2</v>
          </cell>
          <cell r="BF137">
            <v>7.4999999999999997E-2</v>
          </cell>
          <cell r="BG137">
            <v>0</v>
          </cell>
          <cell r="BH137">
            <v>-6.9388939039072284E-18</v>
          </cell>
          <cell r="BJ137" t="str">
            <v>PRH</v>
          </cell>
          <cell r="BK137" t="str">
            <v>-</v>
          </cell>
          <cell r="BL137">
            <v>0</v>
          </cell>
          <cell r="BM137">
            <v>0.9941237436067879</v>
          </cell>
          <cell r="BN137">
            <v>0.99672340810829163</v>
          </cell>
          <cell r="BO137">
            <v>10841800.499999998</v>
          </cell>
          <cell r="BP137">
            <v>10905886.283999998</v>
          </cell>
          <cell r="BQ137">
            <v>0</v>
          </cell>
          <cell r="BR137">
            <v>0.49706187180339395</v>
          </cell>
          <cell r="BS137">
            <v>0.02</v>
          </cell>
          <cell r="BT137" t="str">
            <v>N</v>
          </cell>
          <cell r="BU137">
            <v>0</v>
          </cell>
          <cell r="BV137">
            <v>0</v>
          </cell>
          <cell r="BX137">
            <v>5.8762563932120981E-3</v>
          </cell>
          <cell r="BY137">
            <v>3.2765918917083692E-3</v>
          </cell>
          <cell r="BZ137"/>
          <cell r="CA137">
            <v>15941.553296964485</v>
          </cell>
          <cell r="CB137">
            <v>2899623.2178978957</v>
          </cell>
          <cell r="CC137">
            <v>129.52066715999996</v>
          </cell>
          <cell r="CD137">
            <v>14.923853000000003</v>
          </cell>
          <cell r="CE137">
            <v>144.44452015999997</v>
          </cell>
          <cell r="CF137">
            <v>145.21354956799996</v>
          </cell>
          <cell r="CG137">
            <v>126.07599999999999</v>
          </cell>
          <cell r="CH137">
            <v>14.715999999999999</v>
          </cell>
          <cell r="CI137">
            <v>140.792</v>
          </cell>
          <cell r="CL137">
            <v>1.1116610956116255E-2</v>
          </cell>
          <cell r="CM137">
            <v>176129</v>
          </cell>
        </row>
        <row r="138">
          <cell r="A138">
            <v>131</v>
          </cell>
          <cell r="B138">
            <v>135</v>
          </cell>
          <cell r="D138" t="str">
            <v>HK</v>
          </cell>
          <cell r="E138" t="str">
            <v>Chai Wan</v>
          </cell>
          <cell r="F138" t="str">
            <v>Hing Man Commercial Centre</v>
          </cell>
          <cell r="G138" t="str">
            <v>CC</v>
          </cell>
          <cell r="H138">
            <v>94</v>
          </cell>
          <cell r="I138">
            <v>70</v>
          </cell>
          <cell r="J138">
            <v>24</v>
          </cell>
          <cell r="K138">
            <v>109.8</v>
          </cell>
          <cell r="L138">
            <v>75.099999999999994</v>
          </cell>
          <cell r="M138">
            <v>34.700000000000003</v>
          </cell>
          <cell r="N138">
            <v>34571</v>
          </cell>
          <cell r="O138">
            <v>33915</v>
          </cell>
          <cell r="P138">
            <v>656</v>
          </cell>
          <cell r="Q138">
            <v>226</v>
          </cell>
          <cell r="R138">
            <v>8.9418856899999994</v>
          </cell>
          <cell r="S138">
            <v>5.9597307300000004</v>
          </cell>
          <cell r="T138">
            <v>2.9821549599999995</v>
          </cell>
          <cell r="U138">
            <v>4.5876968800000002</v>
          </cell>
          <cell r="V138">
            <v>2.9653958000000009</v>
          </cell>
          <cell r="W138">
            <v>1.6223010799999991</v>
          </cell>
          <cell r="X138">
            <v>12.8879</v>
          </cell>
          <cell r="Y138">
            <v>13.6214</v>
          </cell>
          <cell r="Z138">
            <v>5.6913849424654162E-2</v>
          </cell>
          <cell r="AA138">
            <v>117.1</v>
          </cell>
          <cell r="AB138">
            <v>76.2</v>
          </cell>
          <cell r="AC138">
            <v>40.9</v>
          </cell>
          <cell r="AD138">
            <v>114.1</v>
          </cell>
          <cell r="AE138">
            <v>75.400000000000006</v>
          </cell>
          <cell r="AF138">
            <v>38.700000000000003</v>
          </cell>
          <cell r="AG138">
            <v>-2.561912894961571E-2</v>
          </cell>
          <cell r="AH138">
            <v>-1.0498687664041939E-2</v>
          </cell>
          <cell r="AI138">
            <v>-5.3789731051344658E-2</v>
          </cell>
          <cell r="AJ138">
            <v>115.6</v>
          </cell>
          <cell r="AK138">
            <v>75.8</v>
          </cell>
          <cell r="AL138">
            <v>39.799999999999997</v>
          </cell>
          <cell r="AM138">
            <v>0.22978723404255308</v>
          </cell>
          <cell r="AN138">
            <v>8.285714285714274E-2</v>
          </cell>
          <cell r="AO138">
            <v>0.65833333333333321</v>
          </cell>
          <cell r="AP138">
            <v>5.2823315118396996E-2</v>
          </cell>
          <cell r="AQ138">
            <v>9.320905459387463E-3</v>
          </cell>
          <cell r="AR138">
            <v>0.14697406340057628</v>
          </cell>
          <cell r="AS138">
            <v>206271.05467737757</v>
          </cell>
          <cell r="AT138">
            <v>0.84505381099808341</v>
          </cell>
          <cell r="AU138">
            <v>8.0138981144322718E-2</v>
          </cell>
          <cell r="AV138">
            <v>3.9121316622691304E-2</v>
          </cell>
          <cell r="AW138">
            <v>4.0761333668341684E-2</v>
          </cell>
          <cell r="AX138">
            <v>3.9685959169550172E-2</v>
          </cell>
          <cell r="AY138">
            <v>4.5976482925640848E-2</v>
          </cell>
          <cell r="AZ138">
            <v>5.1999999999999998E-2</v>
          </cell>
          <cell r="BA138">
            <v>4.5999999999999999E-2</v>
          </cell>
          <cell r="BB138">
            <v>4.9904355251921433E-2</v>
          </cell>
          <cell r="BC138">
            <v>5.2999999999999999E-2</v>
          </cell>
          <cell r="BD138">
            <v>4.7E-2</v>
          </cell>
          <cell r="BE138">
            <v>5.0926745698056018E-2</v>
          </cell>
          <cell r="BF138">
            <v>7.4999999999999997E-2</v>
          </cell>
          <cell r="BG138">
            <v>-2.0000000000000087E-3</v>
          </cell>
          <cell r="BH138">
            <v>-2.0000000000000018E-3</v>
          </cell>
          <cell r="BJ138" t="str">
            <v>PRH</v>
          </cell>
          <cell r="BK138" t="str">
            <v>Retail Podium / Commercial Complex with CPS that cannot be sold separately</v>
          </cell>
          <cell r="BL138">
            <v>0</v>
          </cell>
          <cell r="BM138">
            <v>0.859061196264435</v>
          </cell>
          <cell r="BN138">
            <v>0.84505381099808341</v>
          </cell>
          <cell r="BO138">
            <v>369366</v>
          </cell>
          <cell r="BP138">
            <v>429964.71218367346</v>
          </cell>
          <cell r="BQ138">
            <v>0</v>
          </cell>
          <cell r="BR138">
            <v>0.4295305981322175</v>
          </cell>
          <cell r="BS138">
            <v>0.06</v>
          </cell>
          <cell r="BT138" t="str">
            <v>N</v>
          </cell>
          <cell r="BU138">
            <v>0</v>
          </cell>
          <cell r="BV138">
            <v>0</v>
          </cell>
          <cell r="BX138">
            <v>0.140938803735565</v>
          </cell>
          <cell r="BY138">
            <v>0.15494618900191659</v>
          </cell>
          <cell r="BZ138"/>
          <cell r="CA138">
            <v>2234.9992628630398</v>
          </cell>
          <cell r="CB138">
            <v>14423.3577545195</v>
          </cell>
          <cell r="CC138">
            <v>2.9653958000000009</v>
          </cell>
          <cell r="CD138">
            <v>1.6223010799999988</v>
          </cell>
          <cell r="CE138">
            <v>4.5876968799999993</v>
          </cell>
          <cell r="CF138">
            <v>5.3148814262040815</v>
          </cell>
          <cell r="CG138">
            <v>3.9624000000000001</v>
          </cell>
          <cell r="CH138">
            <v>1.8814</v>
          </cell>
          <cell r="CI138">
            <v>5.8437999999999999</v>
          </cell>
          <cell r="CL138">
            <v>4.1751307178805666E-3</v>
          </cell>
          <cell r="CM138">
            <v>28660</v>
          </cell>
        </row>
        <row r="139">
          <cell r="A139">
            <v>132</v>
          </cell>
          <cell r="B139" t="str">
            <v>N/A</v>
          </cell>
          <cell r="C139" t="str">
            <v>Sold</v>
          </cell>
          <cell r="D139" t="str">
            <v>KL</v>
          </cell>
          <cell r="E139" t="str">
            <v>Lam Tin</v>
          </cell>
          <cell r="F139" t="str">
            <v>Hing Tin Commercial Centre</v>
          </cell>
          <cell r="G139" t="str">
            <v>SC</v>
          </cell>
          <cell r="H139">
            <v>188</v>
          </cell>
          <cell r="I139">
            <v>117.5</v>
          </cell>
          <cell r="J139">
            <v>70.5</v>
          </cell>
          <cell r="S139">
            <v>0</v>
          </cell>
          <cell r="T139">
            <v>0</v>
          </cell>
          <cell r="V139">
            <v>0</v>
          </cell>
          <cell r="W139">
            <v>0</v>
          </cell>
          <cell r="AS139">
            <v>0</v>
          </cell>
          <cell r="BG139" t="str">
            <v>-</v>
          </cell>
          <cell r="BH139" t="str">
            <v>-</v>
          </cell>
          <cell r="BI139" t="str">
            <v>Sold under Project Daniel</v>
          </cell>
          <cell r="BJ139" t="str">
            <v>TPS</v>
          </cell>
          <cell r="BK139" t="str">
            <v>Kindergarten/ Market/ Special Uses with CPS Can be sold separately</v>
          </cell>
          <cell r="BL139" t="e">
            <v>#DIV/0!</v>
          </cell>
          <cell r="BM139">
            <v>0</v>
          </cell>
          <cell r="BN139">
            <v>0</v>
          </cell>
          <cell r="BO139">
            <v>0</v>
          </cell>
          <cell r="BP139">
            <v>0</v>
          </cell>
          <cell r="BQ139" t="e">
            <v>#DIV/0!</v>
          </cell>
          <cell r="BR139" t="e">
            <v>#DIV/0!</v>
          </cell>
          <cell r="BS139" t="e">
            <v>#DIV/0!</v>
          </cell>
          <cell r="BT139" t="str">
            <v>N</v>
          </cell>
          <cell r="BU139">
            <v>0</v>
          </cell>
          <cell r="BV139">
            <v>0</v>
          </cell>
          <cell r="BX139">
            <v>1</v>
          </cell>
          <cell r="BY139">
            <v>1</v>
          </cell>
          <cell r="BZ139"/>
          <cell r="CA139">
            <v>0</v>
          </cell>
          <cell r="CB139">
            <v>-1</v>
          </cell>
          <cell r="CC139">
            <v>0</v>
          </cell>
          <cell r="CD139">
            <v>0</v>
          </cell>
          <cell r="CE139">
            <v>0</v>
          </cell>
          <cell r="CF139">
            <v>0</v>
          </cell>
          <cell r="CG139">
            <v>0</v>
          </cell>
          <cell r="CH139">
            <v>0</v>
          </cell>
          <cell r="CI139">
            <v>0</v>
          </cell>
          <cell r="CL139" t="str">
            <v>-</v>
          </cell>
          <cell r="CM139">
            <v>0</v>
          </cell>
        </row>
        <row r="140">
          <cell r="A140">
            <v>133</v>
          </cell>
          <cell r="B140">
            <v>95</v>
          </cell>
          <cell r="D140" t="str">
            <v>HK</v>
          </cell>
          <cell r="E140" t="str">
            <v>Shau Kei Wan</v>
          </cell>
          <cell r="F140" t="str">
            <v>Hing Tung Shopping Centre</v>
          </cell>
          <cell r="G140" t="str">
            <v>CC</v>
          </cell>
          <cell r="H140">
            <v>340</v>
          </cell>
          <cell r="I140">
            <v>213.5</v>
          </cell>
          <cell r="J140">
            <v>126.5</v>
          </cell>
          <cell r="K140">
            <v>403</v>
          </cell>
          <cell r="L140">
            <v>244</v>
          </cell>
          <cell r="M140">
            <v>159</v>
          </cell>
          <cell r="N140">
            <v>58981</v>
          </cell>
          <cell r="O140">
            <v>55982</v>
          </cell>
          <cell r="P140">
            <v>2999</v>
          </cell>
          <cell r="Q140">
            <v>420</v>
          </cell>
          <cell r="R140">
            <v>26.877895690000003</v>
          </cell>
          <cell r="S140">
            <v>14.839476030000002</v>
          </cell>
          <cell r="T140">
            <v>12.038419660000001</v>
          </cell>
          <cell r="U140">
            <v>18.470680230000003</v>
          </cell>
          <cell r="V140">
            <v>9.5211394500000015</v>
          </cell>
          <cell r="W140">
            <v>8.9495407800000013</v>
          </cell>
          <cell r="X140">
            <v>22.758500000000002</v>
          </cell>
          <cell r="Y140">
            <v>22.237400000000001</v>
          </cell>
          <cell r="Z140">
            <v>-2.2896939604982736E-2</v>
          </cell>
          <cell r="AA140">
            <v>440</v>
          </cell>
          <cell r="AB140">
            <v>268</v>
          </cell>
          <cell r="AC140">
            <v>172</v>
          </cell>
          <cell r="AD140">
            <v>421</v>
          </cell>
          <cell r="AE140">
            <v>253</v>
          </cell>
          <cell r="AF140">
            <v>168</v>
          </cell>
          <cell r="AG140">
            <v>-4.318181818181821E-2</v>
          </cell>
          <cell r="AH140">
            <v>-5.5970149253731338E-2</v>
          </cell>
          <cell r="AI140">
            <v>-2.3255813953488413E-2</v>
          </cell>
          <cell r="AJ140">
            <v>431</v>
          </cell>
          <cell r="AK140">
            <v>261</v>
          </cell>
          <cell r="AL140">
            <v>170</v>
          </cell>
          <cell r="AM140">
            <v>0.26764705882352935</v>
          </cell>
          <cell r="AN140">
            <v>0.22248243559718972</v>
          </cell>
          <cell r="AO140">
            <v>0.34387351778656128</v>
          </cell>
          <cell r="AP140">
            <v>6.9478908188585597E-2</v>
          </cell>
          <cell r="AQ140">
            <v>6.9672131147541005E-2</v>
          </cell>
          <cell r="AR140">
            <v>6.9182389937106903E-2</v>
          </cell>
          <cell r="AS140">
            <v>431417.33282578352</v>
          </cell>
          <cell r="AT140">
            <v>0.74906219856382406</v>
          </cell>
          <cell r="AU140">
            <v>7.8736953849197544E-2</v>
          </cell>
          <cell r="AV140">
            <v>3.6479461494252879E-2</v>
          </cell>
          <cell r="AW140">
            <v>5.2644357529411774E-2</v>
          </cell>
          <cell r="AX140">
            <v>4.2855406566125291E-2</v>
          </cell>
          <cell r="AY140">
            <v>4.8710145034802789E-2</v>
          </cell>
          <cell r="AZ140">
            <v>4.5999999999999999E-2</v>
          </cell>
          <cell r="BA140">
            <v>0.05</v>
          </cell>
          <cell r="BB140">
            <v>4.7563636363636363E-2</v>
          </cell>
          <cell r="BC140">
            <v>4.7E-2</v>
          </cell>
          <cell r="BD140">
            <v>5.1000000000000004E-2</v>
          </cell>
          <cell r="BE140">
            <v>4.8555468974811798E-2</v>
          </cell>
          <cell r="BF140">
            <v>7.4999999999999997E-2</v>
          </cell>
          <cell r="BG140">
            <v>0</v>
          </cell>
          <cell r="BH140">
            <v>0</v>
          </cell>
          <cell r="BJ140" t="str">
            <v>PRH</v>
          </cell>
          <cell r="BK140" t="str">
            <v>-</v>
          </cell>
          <cell r="BL140">
            <v>0</v>
          </cell>
          <cell r="BM140">
            <v>0.81944352963841449</v>
          </cell>
          <cell r="BN140">
            <v>0.74906219856382406</v>
          </cell>
          <cell r="BO140">
            <v>954354</v>
          </cell>
          <cell r="BP140">
            <v>1164636.69</v>
          </cell>
          <cell r="BQ140">
            <v>0</v>
          </cell>
          <cell r="BR140">
            <v>0.40972176481920725</v>
          </cell>
          <cell r="BS140">
            <v>0.06</v>
          </cell>
          <cell r="BT140" t="str">
            <v>N</v>
          </cell>
          <cell r="BU140">
            <v>0</v>
          </cell>
          <cell r="BV140">
            <v>0</v>
          </cell>
          <cell r="BX140">
            <v>0.18055647036158551</v>
          </cell>
          <cell r="BY140">
            <v>0.25093780143617594</v>
          </cell>
          <cell r="BZ140"/>
          <cell r="CA140">
            <v>4662.2128541316852</v>
          </cell>
          <cell r="CB140">
            <v>19551.02636901641</v>
          </cell>
          <cell r="CC140">
            <v>9.5211394500000015</v>
          </cell>
          <cell r="CD140">
            <v>8.9495407800000013</v>
          </cell>
          <cell r="CE140">
            <v>18.470680229999999</v>
          </cell>
          <cell r="CF140">
            <v>20.994072510000002</v>
          </cell>
          <cell r="CG140">
            <v>12.327999999999999</v>
          </cell>
          <cell r="CH140">
            <v>8.6</v>
          </cell>
          <cell r="CI140">
            <v>20.927999999999997</v>
          </cell>
          <cell r="CL140">
            <v>0</v>
          </cell>
          <cell r="CM140">
            <v>41934</v>
          </cell>
        </row>
        <row r="141">
          <cell r="A141">
            <v>134</v>
          </cell>
          <cell r="B141">
            <v>55</v>
          </cell>
          <cell r="D141" t="str">
            <v>HK</v>
          </cell>
          <cell r="E141" t="str">
            <v>Chai Wan</v>
          </cell>
          <cell r="F141" t="str">
            <v>Hing Wah Plaza</v>
          </cell>
          <cell r="G141" t="str">
            <v>SC</v>
          </cell>
          <cell r="H141">
            <v>721</v>
          </cell>
          <cell r="I141">
            <v>649</v>
          </cell>
          <cell r="J141">
            <v>72</v>
          </cell>
          <cell r="K141">
            <v>817.1</v>
          </cell>
          <cell r="L141">
            <v>725.2</v>
          </cell>
          <cell r="M141">
            <v>91.9</v>
          </cell>
          <cell r="N141">
            <v>84480</v>
          </cell>
          <cell r="O141">
            <v>82011</v>
          </cell>
          <cell r="P141">
            <v>2469</v>
          </cell>
          <cell r="Q141">
            <v>268</v>
          </cell>
          <cell r="R141">
            <v>57.299419580000006</v>
          </cell>
          <cell r="S141">
            <v>50.253008130000005</v>
          </cell>
          <cell r="T141">
            <v>7.0464114499999999</v>
          </cell>
          <cell r="U141">
            <v>42.499052200000001</v>
          </cell>
          <cell r="V141">
            <v>37.33176993</v>
          </cell>
          <cell r="W141">
            <v>5.1672822700000003</v>
          </cell>
          <cell r="X141">
            <v>38.600999999999999</v>
          </cell>
          <cell r="Y141">
            <v>42.021500000000003</v>
          </cell>
          <cell r="Z141">
            <v>8.8611693997564966E-2</v>
          </cell>
          <cell r="AA141">
            <v>906.9</v>
          </cell>
          <cell r="AB141">
            <v>803</v>
          </cell>
          <cell r="AC141">
            <v>103.9</v>
          </cell>
          <cell r="AD141">
            <v>858.9</v>
          </cell>
          <cell r="AE141">
            <v>757.5</v>
          </cell>
          <cell r="AF141">
            <v>101.4</v>
          </cell>
          <cell r="AG141">
            <v>-5.2927555408534555E-2</v>
          </cell>
          <cell r="AH141">
            <v>-5.666251556662516E-2</v>
          </cell>
          <cell r="AI141">
            <v>-2.4061597690086645E-2</v>
          </cell>
          <cell r="AJ141">
            <v>882.9</v>
          </cell>
          <cell r="AK141">
            <v>780.3</v>
          </cell>
          <cell r="AL141">
            <v>102.6</v>
          </cell>
          <cell r="AM141">
            <v>0.22454923717059638</v>
          </cell>
          <cell r="AN141">
            <v>0.20231124807395995</v>
          </cell>
          <cell r="AO141">
            <v>0.42499999999999982</v>
          </cell>
          <cell r="AP141">
            <v>8.0528699057642816E-2</v>
          </cell>
          <cell r="AQ141">
            <v>7.5979040264754438E-2</v>
          </cell>
          <cell r="AR141">
            <v>0.11643090315560389</v>
          </cell>
          <cell r="AS141">
            <v>390460.48458708607</v>
          </cell>
          <cell r="AT141">
            <v>0.99081830486154299</v>
          </cell>
          <cell r="AU141">
            <v>7.8218457612224457E-2</v>
          </cell>
          <cell r="AV141">
            <v>4.7845908272989429E-2</v>
          </cell>
          <cell r="AW141">
            <v>5.0338843351193381E-2</v>
          </cell>
          <cell r="AX141">
            <v>4.8135748329369128E-2</v>
          </cell>
          <cell r="AY141">
            <v>4.9137384170347721E-2</v>
          </cell>
          <cell r="AZ141">
            <v>4.5999999999999999E-2</v>
          </cell>
          <cell r="BA141">
            <v>0.05</v>
          </cell>
          <cell r="BB141">
            <v>4.6458264417245564E-2</v>
          </cell>
          <cell r="BC141">
            <v>4.7E-2</v>
          </cell>
          <cell r="BD141">
            <v>5.1000000000000004E-2</v>
          </cell>
          <cell r="BE141">
            <v>4.7454775167639796E-2</v>
          </cell>
          <cell r="BF141">
            <v>7.4999999999999997E-2</v>
          </cell>
          <cell r="BG141">
            <v>-2.0000000000000018E-3</v>
          </cell>
          <cell r="BH141">
            <v>-1.9999999999999948E-3</v>
          </cell>
          <cell r="BJ141" t="str">
            <v>PRH</v>
          </cell>
          <cell r="BK141" t="str">
            <v>-</v>
          </cell>
          <cell r="BL141">
            <v>0</v>
          </cell>
          <cell r="BM141">
            <v>0.97704434309664556</v>
          </cell>
          <cell r="BN141">
            <v>0.99081830486154299</v>
          </cell>
          <cell r="BO141">
            <v>3136640</v>
          </cell>
          <cell r="BP141">
            <v>3210335.3569999998</v>
          </cell>
          <cell r="BQ141">
            <v>0</v>
          </cell>
          <cell r="BR141">
            <v>0.48852217154832278</v>
          </cell>
          <cell r="BS141">
            <v>0.02</v>
          </cell>
          <cell r="BT141" t="str">
            <v>N</v>
          </cell>
          <cell r="BU141">
            <v>0</v>
          </cell>
          <cell r="BV141">
            <v>0</v>
          </cell>
          <cell r="BX141">
            <v>2.2955656903354438E-2</v>
          </cell>
          <cell r="BY141">
            <v>9.1816951384570133E-3</v>
          </cell>
          <cell r="BZ141"/>
          <cell r="CA141">
            <v>9514.5773127995017</v>
          </cell>
          <cell r="CB141">
            <v>917999.00000000466</v>
          </cell>
          <cell r="CC141">
            <v>37.33416222541365</v>
          </cell>
          <cell r="CD141">
            <v>5.1647653278324404</v>
          </cell>
          <cell r="CE141">
            <v>42.499052200000001</v>
          </cell>
          <cell r="CF141">
            <v>43.383396484000002</v>
          </cell>
          <cell r="CG141">
            <v>36.938000000000002</v>
          </cell>
          <cell r="CH141">
            <v>5.1950000000000003</v>
          </cell>
          <cell r="CI141">
            <v>42.133000000000003</v>
          </cell>
          <cell r="CL141">
            <v>2.363361998328279E-2</v>
          </cell>
          <cell r="CM141">
            <v>81258</v>
          </cell>
        </row>
        <row r="142">
          <cell r="A142">
            <v>135</v>
          </cell>
          <cell r="B142">
            <v>73</v>
          </cell>
          <cell r="D142" t="str">
            <v>KL</v>
          </cell>
          <cell r="E142" t="str">
            <v>Kwun Tong</v>
          </cell>
          <cell r="F142" t="str">
            <v>Hiu Lai Shopping Centre</v>
          </cell>
          <cell r="G142" t="str">
            <v>SC</v>
          </cell>
          <cell r="H142">
            <v>505</v>
          </cell>
          <cell r="I142">
            <v>290.5</v>
          </cell>
          <cell r="J142">
            <v>214.5</v>
          </cell>
          <cell r="K142">
            <v>617</v>
          </cell>
          <cell r="L142">
            <v>339</v>
          </cell>
          <cell r="M142">
            <v>278</v>
          </cell>
          <cell r="N142">
            <v>41790</v>
          </cell>
          <cell r="O142">
            <v>34560</v>
          </cell>
          <cell r="P142">
            <v>7230</v>
          </cell>
          <cell r="Q142">
            <v>637</v>
          </cell>
          <cell r="R142">
            <v>42.536898500000007</v>
          </cell>
          <cell r="S142">
            <v>24.217533760000002</v>
          </cell>
          <cell r="T142">
            <v>18.319364740000001</v>
          </cell>
          <cell r="U142">
            <v>34.398095860000005</v>
          </cell>
          <cell r="V142">
            <v>19.453855330000003</v>
          </cell>
          <cell r="W142">
            <v>14.944240530000002</v>
          </cell>
          <cell r="X142">
            <v>49.5593</v>
          </cell>
          <cell r="Y142">
            <v>50.689500000000002</v>
          </cell>
          <cell r="Z142">
            <v>2.2805003299078086E-2</v>
          </cell>
          <cell r="AA142">
            <v>702</v>
          </cell>
          <cell r="AB142">
            <v>372</v>
          </cell>
          <cell r="AC142">
            <v>330</v>
          </cell>
          <cell r="AD142">
            <v>665</v>
          </cell>
          <cell r="AE142">
            <v>358</v>
          </cell>
          <cell r="AF142">
            <v>307</v>
          </cell>
          <cell r="AG142">
            <v>-5.2706552706552667E-2</v>
          </cell>
          <cell r="AH142">
            <v>-3.7634408602150504E-2</v>
          </cell>
          <cell r="AI142">
            <v>-6.9696969696969702E-2</v>
          </cell>
          <cell r="AJ142">
            <v>684</v>
          </cell>
          <cell r="AK142">
            <v>365</v>
          </cell>
          <cell r="AL142">
            <v>319</v>
          </cell>
          <cell r="AM142">
            <v>0.35445544554455455</v>
          </cell>
          <cell r="AN142">
            <v>0.25645438898450945</v>
          </cell>
          <cell r="AO142">
            <v>0.48717948717948723</v>
          </cell>
          <cell r="AP142">
            <v>0.10858995137763361</v>
          </cell>
          <cell r="AQ142">
            <v>7.6696165191740384E-2</v>
          </cell>
          <cell r="AR142">
            <v>0.14748201438848918</v>
          </cell>
          <cell r="AS142">
            <v>500784.92935635796</v>
          </cell>
          <cell r="AT142">
            <v>0.99256365740740737</v>
          </cell>
          <cell r="AU142">
            <v>7.8102909540856524E-2</v>
          </cell>
          <cell r="AV142">
            <v>5.3225322380300963E-2</v>
          </cell>
          <cell r="AW142">
            <v>4.6920692401883832E-2</v>
          </cell>
          <cell r="AX142">
            <v>5.028961383040937E-2</v>
          </cell>
          <cell r="AY142">
            <v>5.0584189830409361E-2</v>
          </cell>
          <cell r="AZ142">
            <v>4.8000000000000001E-2</v>
          </cell>
          <cell r="BA142">
            <v>4.3999999999999997E-2</v>
          </cell>
          <cell r="BB142">
            <v>4.6119658119658118E-2</v>
          </cell>
          <cell r="BC142">
            <v>4.9000000000000002E-2</v>
          </cell>
          <cell r="BD142">
            <v>4.4999999999999998E-2</v>
          </cell>
          <cell r="BE142">
            <v>4.7130926967661031E-2</v>
          </cell>
          <cell r="BF142">
            <v>7.4999999999999997E-2</v>
          </cell>
          <cell r="BG142">
            <v>-2.0000000000000018E-3</v>
          </cell>
          <cell r="BH142">
            <v>-4.0000000000000036E-3</v>
          </cell>
          <cell r="BJ142" t="str">
            <v>HOS</v>
          </cell>
          <cell r="BK142" t="str">
            <v>-</v>
          </cell>
          <cell r="BL142">
            <v>0</v>
          </cell>
          <cell r="BM142">
            <v>0.99021983391256074</v>
          </cell>
          <cell r="BN142">
            <v>0.99256365740740737</v>
          </cell>
          <cell r="BO142">
            <v>1700034</v>
          </cell>
          <cell r="BP142">
            <v>1716824.8319999999</v>
          </cell>
          <cell r="BQ142">
            <v>0</v>
          </cell>
          <cell r="BR142">
            <v>0.49510991695628037</v>
          </cell>
          <cell r="BS142">
            <v>0.02</v>
          </cell>
          <cell r="BT142" t="str">
            <v>N</v>
          </cell>
          <cell r="BU142">
            <v>0</v>
          </cell>
          <cell r="BV142">
            <v>0</v>
          </cell>
          <cell r="BX142">
            <v>9.7801660874392571E-3</v>
          </cell>
          <cell r="BY142">
            <v>7.4363425925926263E-3</v>
          </cell>
          <cell r="BZ142"/>
          <cell r="CA142">
            <v>10561.342592592593</v>
          </cell>
          <cell r="CB142">
            <v>6636362.6363634476</v>
          </cell>
          <cell r="CC142">
            <v>19.42724266880985</v>
          </cell>
          <cell r="CD142">
            <v>14.967700876200942</v>
          </cell>
          <cell r="CE142">
            <v>34.398095860000012</v>
          </cell>
          <cell r="CF142">
            <v>34.599585844000003</v>
          </cell>
          <cell r="CG142">
            <v>17.856000000000002</v>
          </cell>
          <cell r="CH142">
            <v>14.52</v>
          </cell>
          <cell r="CI142">
            <v>32.376000000000005</v>
          </cell>
          <cell r="CL142">
            <v>4.8148604531144668E-2</v>
          </cell>
          <cell r="CM142">
            <v>34303</v>
          </cell>
        </row>
        <row r="143">
          <cell r="A143">
            <v>136</v>
          </cell>
          <cell r="B143">
            <v>114</v>
          </cell>
          <cell r="D143" t="str">
            <v>KL</v>
          </cell>
          <cell r="E143" t="str">
            <v>Lam Tin</v>
          </cell>
          <cell r="F143" t="str">
            <v>Retail and Car Park within Hong Pak Court</v>
          </cell>
          <cell r="G143" t="str">
            <v>RC</v>
          </cell>
          <cell r="H143">
            <v>147</v>
          </cell>
          <cell r="I143">
            <v>18</v>
          </cell>
          <cell r="J143">
            <v>129</v>
          </cell>
          <cell r="K143">
            <v>211.8</v>
          </cell>
          <cell r="L143">
            <v>19.100000000000001</v>
          </cell>
          <cell r="M143">
            <v>192.7</v>
          </cell>
          <cell r="N143">
            <v>17956</v>
          </cell>
          <cell r="O143">
            <v>17956</v>
          </cell>
          <cell r="P143">
            <v>0</v>
          </cell>
          <cell r="Q143">
            <v>549</v>
          </cell>
          <cell r="R143">
            <v>13.186803929999998</v>
          </cell>
          <cell r="S143">
            <v>0.48039653000000004</v>
          </cell>
          <cell r="T143">
            <v>12.706407399999998</v>
          </cell>
          <cell r="U143">
            <v>10.640132169999999</v>
          </cell>
          <cell r="V143">
            <v>0.38752436000000007</v>
          </cell>
          <cell r="W143">
            <v>10.252607809999999</v>
          </cell>
          <cell r="X143">
            <v>4.5518000000000001</v>
          </cell>
          <cell r="Y143">
            <v>6.5232999999999999</v>
          </cell>
          <cell r="Z143">
            <v>0.43312535700162558</v>
          </cell>
          <cell r="AA143">
            <v>261.10000000000002</v>
          </cell>
          <cell r="AB143">
            <v>19.2</v>
          </cell>
          <cell r="AC143">
            <v>241.9</v>
          </cell>
          <cell r="AD143">
            <v>240.5</v>
          </cell>
          <cell r="AE143">
            <v>19.2</v>
          </cell>
          <cell r="AF143">
            <v>221.3</v>
          </cell>
          <cell r="AG143">
            <v>-7.8896974339333625E-2</v>
          </cell>
          <cell r="AH143">
            <v>0</v>
          </cell>
          <cell r="AI143">
            <v>-8.5159156676312464E-2</v>
          </cell>
          <cell r="AJ143">
            <v>250.8</v>
          </cell>
          <cell r="AK143">
            <v>19.2</v>
          </cell>
          <cell r="AL143">
            <v>231.6</v>
          </cell>
          <cell r="AM143">
            <v>0.70612244897959187</v>
          </cell>
          <cell r="AN143">
            <v>6.6666666666666652E-2</v>
          </cell>
          <cell r="AO143">
            <v>0.79534883720930227</v>
          </cell>
          <cell r="AP143">
            <v>0.18413597733711051</v>
          </cell>
          <cell r="AQ143">
            <v>5.2356020942407877E-3</v>
          </cell>
          <cell r="AR143">
            <v>0.20186818889465497</v>
          </cell>
          <cell r="AS143">
            <v>447248.14934019954</v>
          </cell>
          <cell r="AT143">
            <v>0.48980842058364893</v>
          </cell>
          <cell r="AU143">
            <v>7.632316906628378E-2</v>
          </cell>
          <cell r="AV143">
            <v>2.018356041666667E-2</v>
          </cell>
          <cell r="AW143">
            <v>4.4268600215889457E-2</v>
          </cell>
          <cell r="AX143">
            <v>4.2424769417862829E-2</v>
          </cell>
          <cell r="AY143">
            <v>4.5518898385433278E-2</v>
          </cell>
          <cell r="AZ143">
            <v>5.1999999999999998E-2</v>
          </cell>
          <cell r="BA143">
            <v>4.2000000000000003E-2</v>
          </cell>
          <cell r="BB143">
            <v>4.2735350440444277E-2</v>
          </cell>
          <cell r="BC143">
            <v>5.2999999999999999E-2</v>
          </cell>
          <cell r="BD143">
            <v>4.3000000000000003E-2</v>
          </cell>
          <cell r="BE143">
            <v>4.3764398017981966E-2</v>
          </cell>
          <cell r="BF143">
            <v>7.4999999999999997E-2</v>
          </cell>
          <cell r="BG143">
            <v>-4.0000000000000105E-3</v>
          </cell>
          <cell r="BH143">
            <v>-3.9999999999999966E-3</v>
          </cell>
          <cell r="BJ143" t="str">
            <v>HOS</v>
          </cell>
          <cell r="BK143" t="str">
            <v>Kindergarten/ Market/ Special Uses with CPS Cannot be sold separately</v>
          </cell>
          <cell r="BL143">
            <v>0</v>
          </cell>
          <cell r="BM143">
            <v>0.38235804243493243</v>
          </cell>
          <cell r="BN143">
            <v>0.48980842058364893</v>
          </cell>
          <cell r="BO143">
            <v>40033</v>
          </cell>
          <cell r="BP143">
            <v>104700.29542222222</v>
          </cell>
          <cell r="BQ143">
            <v>0</v>
          </cell>
          <cell r="BR143">
            <v>0.19117902121746622</v>
          </cell>
          <cell r="BS143">
            <v>0.06</v>
          </cell>
          <cell r="BT143" t="str">
            <v>N</v>
          </cell>
          <cell r="BU143">
            <v>0</v>
          </cell>
          <cell r="BV143">
            <v>0</v>
          </cell>
          <cell r="BX143">
            <v>0.61764195756506757</v>
          </cell>
          <cell r="BY143">
            <v>0.51019157941635107</v>
          </cell>
          <cell r="BZ143"/>
          <cell r="CA143">
            <v>1069.2804633548674</v>
          </cell>
          <cell r="CB143">
            <v>2094.8410653858746</v>
          </cell>
          <cell r="CC143">
            <v>0.38752436000000007</v>
          </cell>
          <cell r="CD143">
            <v>10.252607809999999</v>
          </cell>
          <cell r="CE143">
            <v>10.640132169999998</v>
          </cell>
          <cell r="CF143">
            <v>11.416139715066667</v>
          </cell>
          <cell r="CG143">
            <v>0.99839999999999995</v>
          </cell>
          <cell r="CH143">
            <v>10.159800000000001</v>
          </cell>
          <cell r="CI143">
            <v>11.158200000000001</v>
          </cell>
          <cell r="CL143">
            <v>0.44791283821578415</v>
          </cell>
          <cell r="CM143">
            <v>8795</v>
          </cell>
        </row>
        <row r="144">
          <cell r="A144">
            <v>137</v>
          </cell>
          <cell r="B144">
            <v>168</v>
          </cell>
          <cell r="D144" t="str">
            <v>KL</v>
          </cell>
          <cell r="E144" t="str">
            <v>Lam Tin</v>
          </cell>
          <cell r="F144" t="str">
            <v>Retail and Car Park within Hong Shui Court</v>
          </cell>
          <cell r="G144" t="str">
            <v>SC</v>
          </cell>
          <cell r="H144">
            <v>28</v>
          </cell>
          <cell r="I144">
            <v>1.5</v>
          </cell>
          <cell r="J144">
            <v>26.5</v>
          </cell>
          <cell r="K144">
            <v>40.799999999999997</v>
          </cell>
          <cell r="L144">
            <v>1.5</v>
          </cell>
          <cell r="M144">
            <v>39.299999999999997</v>
          </cell>
          <cell r="N144">
            <v>345</v>
          </cell>
          <cell r="O144">
            <v>345</v>
          </cell>
          <cell r="P144">
            <v>0</v>
          </cell>
          <cell r="Q144">
            <v>102</v>
          </cell>
          <cell r="R144">
            <v>2.7741692499999999</v>
          </cell>
          <cell r="S144">
            <v>7.7650990000000003E-2</v>
          </cell>
          <cell r="T144">
            <v>2.6965182599999999</v>
          </cell>
          <cell r="U144">
            <v>2.1517812800000002</v>
          </cell>
          <cell r="V144">
            <v>7.6641980000000012E-2</v>
          </cell>
          <cell r="W144">
            <v>2.0751393</v>
          </cell>
          <cell r="X144">
            <v>15.942</v>
          </cell>
          <cell r="Y144">
            <v>19.38</v>
          </cell>
          <cell r="Z144">
            <v>0.21565675573955589</v>
          </cell>
          <cell r="AA144">
            <v>49.7</v>
          </cell>
          <cell r="AB144">
            <v>1.6</v>
          </cell>
          <cell r="AC144">
            <v>48.1</v>
          </cell>
          <cell r="AD144">
            <v>45.6</v>
          </cell>
          <cell r="AE144">
            <v>1.6</v>
          </cell>
          <cell r="AF144">
            <v>44</v>
          </cell>
          <cell r="AG144">
            <v>-8.2494969818913466E-2</v>
          </cell>
          <cell r="AH144">
            <v>0</v>
          </cell>
          <cell r="AI144">
            <v>-8.5239085239085299E-2</v>
          </cell>
          <cell r="AJ144">
            <v>47.7</v>
          </cell>
          <cell r="AK144">
            <v>1.6</v>
          </cell>
          <cell r="AL144">
            <v>46.1</v>
          </cell>
          <cell r="AM144">
            <v>0.70357142857142874</v>
          </cell>
          <cell r="AN144">
            <v>6.6666666666666652E-2</v>
          </cell>
          <cell r="AO144">
            <v>0.73962264150943402</v>
          </cell>
          <cell r="AP144">
            <v>0.16911764705882359</v>
          </cell>
          <cell r="AQ144">
            <v>6.6666666666666652E-2</v>
          </cell>
          <cell r="AR144">
            <v>0.17302798982188317</v>
          </cell>
          <cell r="AS144">
            <v>460232.94509151415</v>
          </cell>
          <cell r="AT144">
            <v>1</v>
          </cell>
          <cell r="AU144">
            <v>7.5900272117592982E-2</v>
          </cell>
          <cell r="AV144">
            <v>4.6449684848484857E-2</v>
          </cell>
          <cell r="AW144">
            <v>4.5062742671009764E-2</v>
          </cell>
          <cell r="AX144">
            <v>4.5110718658280931E-2</v>
          </cell>
          <cell r="AY144">
            <v>4.5110718658280917E-2</v>
          </cell>
          <cell r="AZ144">
            <v>4.8000000000000001E-2</v>
          </cell>
          <cell r="BA144">
            <v>4.2000000000000003E-2</v>
          </cell>
          <cell r="BB144">
            <v>4.2193158953722339E-2</v>
          </cell>
          <cell r="BC144">
            <v>4.9000000000000002E-2</v>
          </cell>
          <cell r="BD144">
            <v>4.3000000000000003E-2</v>
          </cell>
          <cell r="BE144">
            <v>4.3197066474471781E-2</v>
          </cell>
          <cell r="BF144">
            <v>7.4999999999999997E-2</v>
          </cell>
          <cell r="BG144">
            <v>-2.0000000000000018E-3</v>
          </cell>
          <cell r="BH144">
            <v>-3.9999999999999966E-3</v>
          </cell>
          <cell r="BJ144" t="str">
            <v>HOS</v>
          </cell>
          <cell r="BK144" t="str">
            <v>G/F Shops and G/F Shops with CPS cannot be sold separately</v>
          </cell>
          <cell r="BL144">
            <v>0</v>
          </cell>
          <cell r="BM144">
            <v>1</v>
          </cell>
          <cell r="BN144">
            <v>1</v>
          </cell>
          <cell r="BO144">
            <v>5500</v>
          </cell>
          <cell r="BP144">
            <v>5500</v>
          </cell>
          <cell r="BQ144">
            <v>0</v>
          </cell>
          <cell r="BR144">
            <v>0.5</v>
          </cell>
          <cell r="BS144">
            <v>0.02</v>
          </cell>
          <cell r="BT144" t="str">
            <v>N</v>
          </cell>
          <cell r="BU144">
            <v>0</v>
          </cell>
          <cell r="BV144">
            <v>0</v>
          </cell>
          <cell r="BX144">
            <v>0</v>
          </cell>
          <cell r="BY144">
            <v>0</v>
          </cell>
          <cell r="BZ144"/>
          <cell r="CA144">
            <v>4637.68115942029</v>
          </cell>
          <cell r="CB144">
            <v>0</v>
          </cell>
          <cell r="CC144">
            <v>7.4319495757575779E-2</v>
          </cell>
          <cell r="CD144">
            <v>2.0773924371335504</v>
          </cell>
          <cell r="CE144">
            <v>2.1517812800000007</v>
          </cell>
          <cell r="CF144">
            <v>2.1517812799999998</v>
          </cell>
          <cell r="CG144">
            <v>7.6800000000000007E-2</v>
          </cell>
          <cell r="CH144">
            <v>2.0202</v>
          </cell>
          <cell r="CI144">
            <v>2.097</v>
          </cell>
          <cell r="CL144">
            <v>0</v>
          </cell>
          <cell r="CM144">
            <v>345</v>
          </cell>
        </row>
        <row r="145">
          <cell r="A145">
            <v>138</v>
          </cell>
          <cell r="B145">
            <v>125</v>
          </cell>
          <cell r="D145" t="str">
            <v>KL</v>
          </cell>
          <cell r="E145" t="str">
            <v>Lam Tin</v>
          </cell>
          <cell r="F145" t="str">
            <v>Retail and Car Park within Hong Yat Court</v>
          </cell>
          <cell r="G145" t="str">
            <v>SC</v>
          </cell>
          <cell r="H145">
            <v>97</v>
          </cell>
          <cell r="I145">
            <v>4.5</v>
          </cell>
          <cell r="J145">
            <v>92.5</v>
          </cell>
          <cell r="K145">
            <v>136</v>
          </cell>
          <cell r="L145">
            <v>5.5</v>
          </cell>
          <cell r="M145">
            <v>130.5</v>
          </cell>
          <cell r="N145">
            <v>7040</v>
          </cell>
          <cell r="O145">
            <v>7040</v>
          </cell>
          <cell r="P145">
            <v>0</v>
          </cell>
          <cell r="Q145">
            <v>355</v>
          </cell>
          <cell r="R145">
            <v>9.4879789800000012</v>
          </cell>
          <cell r="S145">
            <v>0.38455240000000002</v>
          </cell>
          <cell r="T145">
            <v>9.1034265800000007</v>
          </cell>
          <cell r="U145">
            <v>7.5384199299999999</v>
          </cell>
          <cell r="V145">
            <v>0.34231079000000003</v>
          </cell>
          <cell r="W145">
            <v>7.1961091399999999</v>
          </cell>
          <cell r="X145">
            <v>4.5519999999999996</v>
          </cell>
          <cell r="Y145">
            <v>4.5734000000000004</v>
          </cell>
          <cell r="Z145">
            <v>4.7012302284712426E-3</v>
          </cell>
          <cell r="AA145">
            <v>163.9</v>
          </cell>
          <cell r="AB145">
            <v>5.6</v>
          </cell>
          <cell r="AC145">
            <v>158.30000000000001</v>
          </cell>
          <cell r="AD145">
            <v>152.69999999999999</v>
          </cell>
          <cell r="AE145">
            <v>5.4</v>
          </cell>
          <cell r="AF145">
            <v>147.30000000000001</v>
          </cell>
          <cell r="AG145">
            <v>-6.8334350213544948E-2</v>
          </cell>
          <cell r="AH145">
            <v>-3.5714285714285587E-2</v>
          </cell>
          <cell r="AI145">
            <v>-6.9488313329121865E-2</v>
          </cell>
          <cell r="AJ145">
            <v>158.30000000000001</v>
          </cell>
          <cell r="AK145">
            <v>5.5</v>
          </cell>
          <cell r="AL145">
            <v>152.80000000000001</v>
          </cell>
          <cell r="AM145">
            <v>0.63195876288659814</v>
          </cell>
          <cell r="AN145">
            <v>0.22222222222222232</v>
          </cell>
          <cell r="AO145">
            <v>0.65189189189189212</v>
          </cell>
          <cell r="AP145">
            <v>0.1639705882352942</v>
          </cell>
          <cell r="AQ145">
            <v>0</v>
          </cell>
          <cell r="AR145">
            <v>0.17088122605363987</v>
          </cell>
          <cell r="AS145">
            <v>474534.16149068321</v>
          </cell>
          <cell r="AT145">
            <v>1</v>
          </cell>
          <cell r="AU145">
            <v>7.7120493071428875E-2</v>
          </cell>
          <cell r="AV145">
            <v>6.2238325454545461E-2</v>
          </cell>
          <cell r="AW145">
            <v>4.7094955104712038E-2</v>
          </cell>
          <cell r="AX145">
            <v>4.762109873657612E-2</v>
          </cell>
          <cell r="AY145">
            <v>4.762109873657612E-2</v>
          </cell>
          <cell r="AZ145">
            <v>0.05</v>
          </cell>
          <cell r="BA145">
            <v>4.3999999999999997E-2</v>
          </cell>
          <cell r="BB145">
            <v>4.4205003050640637E-2</v>
          </cell>
          <cell r="BC145">
            <v>5.1000000000000004E-2</v>
          </cell>
          <cell r="BD145">
            <v>4.4999999999999998E-2</v>
          </cell>
          <cell r="BE145">
            <v>4.5206611428392753E-2</v>
          </cell>
          <cell r="BF145">
            <v>7.4999999999999997E-2</v>
          </cell>
          <cell r="BG145">
            <v>-1.9999999999999948E-3</v>
          </cell>
          <cell r="BH145">
            <v>-4.0000000000000036E-3</v>
          </cell>
          <cell r="BJ145" t="str">
            <v>HOS</v>
          </cell>
          <cell r="BK145" t="str">
            <v>Kindergarten/ Market/ Special Uses with CPS Can be sold separately</v>
          </cell>
          <cell r="BL145">
            <v>0</v>
          </cell>
          <cell r="BM145">
            <v>1</v>
          </cell>
          <cell r="BN145">
            <v>1</v>
          </cell>
          <cell r="BO145">
            <v>32046</v>
          </cell>
          <cell r="BP145">
            <v>32046</v>
          </cell>
          <cell r="BQ145">
            <v>0</v>
          </cell>
          <cell r="BR145">
            <v>0.5</v>
          </cell>
          <cell r="BS145">
            <v>0.02</v>
          </cell>
          <cell r="BT145" t="str">
            <v>N</v>
          </cell>
          <cell r="BU145">
            <v>0</v>
          </cell>
          <cell r="BV145">
            <v>0</v>
          </cell>
          <cell r="BX145">
            <v>0</v>
          </cell>
          <cell r="BY145">
            <v>0</v>
          </cell>
          <cell r="BZ145"/>
          <cell r="CA145">
            <v>781.25</v>
          </cell>
          <cell r="CB145">
            <v>0</v>
          </cell>
          <cell r="CC145">
            <v>0.34231079000000003</v>
          </cell>
          <cell r="CD145">
            <v>7.1961091399999999</v>
          </cell>
          <cell r="CE145">
            <v>7.5384199300000008</v>
          </cell>
          <cell r="CF145">
            <v>7.5384199300000008</v>
          </cell>
          <cell r="CG145">
            <v>0.27999999999999997</v>
          </cell>
          <cell r="CH145">
            <v>6.9652000000000003</v>
          </cell>
          <cell r="CI145">
            <v>7.2452000000000005</v>
          </cell>
          <cell r="CL145">
            <v>1</v>
          </cell>
          <cell r="CM145">
            <v>7040</v>
          </cell>
        </row>
        <row r="146">
          <cell r="A146">
            <v>139</v>
          </cell>
          <cell r="B146">
            <v>7</v>
          </cell>
          <cell r="D146" t="str">
            <v>KL</v>
          </cell>
          <cell r="E146" t="str">
            <v>Lam Tin</v>
          </cell>
          <cell r="F146" t="str">
            <v>Kai Tin Shopping Centre</v>
          </cell>
          <cell r="G146" t="str">
            <v>RC</v>
          </cell>
          <cell r="H146">
            <v>2488</v>
          </cell>
          <cell r="I146">
            <v>2341</v>
          </cell>
          <cell r="J146">
            <v>147</v>
          </cell>
          <cell r="K146">
            <v>2716</v>
          </cell>
          <cell r="L146">
            <v>2540</v>
          </cell>
          <cell r="M146">
            <v>176</v>
          </cell>
          <cell r="N146">
            <v>207064</v>
          </cell>
          <cell r="O146">
            <v>184086</v>
          </cell>
          <cell r="P146">
            <v>22978</v>
          </cell>
          <cell r="Q146">
            <v>461</v>
          </cell>
          <cell r="R146">
            <v>166.28664794000002</v>
          </cell>
          <cell r="S146">
            <v>154.34581977000002</v>
          </cell>
          <cell r="T146">
            <v>11.94082817</v>
          </cell>
          <cell r="U146">
            <v>135.50855914000002</v>
          </cell>
          <cell r="V146">
            <v>126.56441291000002</v>
          </cell>
          <cell r="W146">
            <v>8.9441462300000012</v>
          </cell>
          <cell r="X146">
            <v>54.483400000000003</v>
          </cell>
          <cell r="Y146">
            <v>57.774299999999997</v>
          </cell>
          <cell r="Z146">
            <v>6.0401883876556761E-2</v>
          </cell>
          <cell r="AA146">
            <v>2800</v>
          </cell>
          <cell r="AB146">
            <v>2610</v>
          </cell>
          <cell r="AC146">
            <v>190</v>
          </cell>
          <cell r="AD146">
            <v>2651</v>
          </cell>
          <cell r="AE146">
            <v>2468</v>
          </cell>
          <cell r="AF146">
            <v>183</v>
          </cell>
          <cell r="AG146">
            <v>-5.3214285714285769E-2</v>
          </cell>
          <cell r="AH146">
            <v>-5.4406130268199182E-2</v>
          </cell>
          <cell r="AI146">
            <v>-3.6842105263157898E-2</v>
          </cell>
          <cell r="AJ146">
            <v>2726</v>
          </cell>
          <cell r="AK146">
            <v>2539</v>
          </cell>
          <cell r="AL146">
            <v>187</v>
          </cell>
          <cell r="AM146">
            <v>9.5659163987138252E-2</v>
          </cell>
          <cell r="AN146">
            <v>8.4579239641179083E-2</v>
          </cell>
          <cell r="AO146">
            <v>0.27210884353741505</v>
          </cell>
          <cell r="AP146">
            <v>3.6818851251840812E-3</v>
          </cell>
          <cell r="AQ146">
            <v>-3.9370078740152969E-4</v>
          </cell>
          <cell r="AR146">
            <v>6.25E-2</v>
          </cell>
          <cell r="AS146">
            <v>453865.13490554586</v>
          </cell>
          <cell r="AT146">
            <v>1</v>
          </cell>
          <cell r="AU146">
            <v>7.8149675126732543E-2</v>
          </cell>
          <cell r="AV146">
            <v>4.983831971254183E-2</v>
          </cell>
          <cell r="AW146">
            <v>4.7957888632707779E-2</v>
          </cell>
          <cell r="AX146">
            <v>4.9709669530447538E-2</v>
          </cell>
          <cell r="AY146">
            <v>4.9709669530447538E-2</v>
          </cell>
          <cell r="AZ146">
            <v>4.5999999999999999E-2</v>
          </cell>
          <cell r="BA146">
            <v>4.8000000000000001E-2</v>
          </cell>
          <cell r="BB146">
            <v>4.6135714285714287E-2</v>
          </cell>
          <cell r="BC146">
            <v>4.7E-2</v>
          </cell>
          <cell r="BD146">
            <v>4.9000000000000002E-2</v>
          </cell>
          <cell r="BE146">
            <v>4.7134443757975993E-2</v>
          </cell>
          <cell r="BF146">
            <v>7.4999999999999997E-2</v>
          </cell>
          <cell r="BG146">
            <v>0</v>
          </cell>
          <cell r="BH146">
            <v>0</v>
          </cell>
          <cell r="BJ146" t="str">
            <v>PRH</v>
          </cell>
          <cell r="BK146" t="str">
            <v>-</v>
          </cell>
          <cell r="BL146">
            <v>0</v>
          </cell>
          <cell r="BM146">
            <v>1</v>
          </cell>
          <cell r="BN146">
            <v>1</v>
          </cell>
          <cell r="BO146">
            <v>10029638.1</v>
          </cell>
          <cell r="BP146">
            <v>10029638.1</v>
          </cell>
          <cell r="BQ146">
            <v>0</v>
          </cell>
          <cell r="BR146">
            <v>0.5</v>
          </cell>
          <cell r="BS146">
            <v>0.02</v>
          </cell>
          <cell r="BT146" t="str">
            <v>N</v>
          </cell>
          <cell r="BU146">
            <v>0</v>
          </cell>
          <cell r="BV146">
            <v>0</v>
          </cell>
          <cell r="BX146">
            <v>0</v>
          </cell>
          <cell r="BY146">
            <v>0</v>
          </cell>
          <cell r="BZ146"/>
          <cell r="CA146">
            <v>13792.466564540486</v>
          </cell>
          <cell r="CB146">
            <v>0</v>
          </cell>
          <cell r="CC146">
            <v>126.53949375014371</v>
          </cell>
          <cell r="CD146">
            <v>8.9681251743163539</v>
          </cell>
          <cell r="CE146">
            <v>135.50855913999999</v>
          </cell>
          <cell r="CF146">
            <v>135.50855913999999</v>
          </cell>
          <cell r="CG146">
            <v>120.06</v>
          </cell>
          <cell r="CH146">
            <v>9.120000000000001</v>
          </cell>
          <cell r="CI146">
            <v>129.18</v>
          </cell>
          <cell r="CL146">
            <v>0</v>
          </cell>
          <cell r="CM146">
            <v>184086</v>
          </cell>
        </row>
        <row r="147">
          <cell r="A147">
            <v>140</v>
          </cell>
          <cell r="B147">
            <v>111</v>
          </cell>
          <cell r="D147" t="str">
            <v>NT</v>
          </cell>
          <cell r="E147" t="str">
            <v>Tseung Kwan O</v>
          </cell>
          <cell r="F147" t="str">
            <v>Car Park within Kin Ming Estate</v>
          </cell>
          <cell r="G147" t="str">
            <v>RC</v>
          </cell>
          <cell r="H147">
            <v>201.5</v>
          </cell>
          <cell r="I147">
            <v>0</v>
          </cell>
          <cell r="J147">
            <v>201.5</v>
          </cell>
          <cell r="K147">
            <v>256.5</v>
          </cell>
          <cell r="L147">
            <v>0</v>
          </cell>
          <cell r="M147">
            <v>256.5</v>
          </cell>
          <cell r="N147">
            <v>0</v>
          </cell>
          <cell r="O147">
            <v>0</v>
          </cell>
          <cell r="P147">
            <v>0</v>
          </cell>
          <cell r="Q147">
            <v>763</v>
          </cell>
          <cell r="R147">
            <v>20.144958180000003</v>
          </cell>
          <cell r="S147">
            <v>0</v>
          </cell>
          <cell r="T147">
            <v>20.144958180000003</v>
          </cell>
          <cell r="U147">
            <v>16.130081840000003</v>
          </cell>
          <cell r="V147">
            <v>0</v>
          </cell>
          <cell r="W147">
            <v>16.130081840000003</v>
          </cell>
          <cell r="X147">
            <v>0</v>
          </cell>
          <cell r="Y147">
            <v>0</v>
          </cell>
          <cell r="Z147" t="str">
            <v>-</v>
          </cell>
          <cell r="AA147">
            <v>276</v>
          </cell>
          <cell r="AB147">
            <v>0</v>
          </cell>
          <cell r="AC147">
            <v>276</v>
          </cell>
          <cell r="AD147">
            <v>282</v>
          </cell>
          <cell r="AE147">
            <v>0</v>
          </cell>
          <cell r="AF147">
            <v>282</v>
          </cell>
          <cell r="AG147">
            <v>2.1739130434782705E-2</v>
          </cell>
          <cell r="AH147" t="str">
            <v>-</v>
          </cell>
          <cell r="AI147">
            <v>2.1739130434782705E-2</v>
          </cell>
          <cell r="AJ147">
            <v>279</v>
          </cell>
          <cell r="AK147">
            <v>0</v>
          </cell>
          <cell r="AL147">
            <v>279</v>
          </cell>
          <cell r="AM147">
            <v>0.38461538461538458</v>
          </cell>
          <cell r="AN147" t="str">
            <v>-</v>
          </cell>
          <cell r="AO147">
            <v>0.38461538461538458</v>
          </cell>
          <cell r="AP147">
            <v>8.7719298245614086E-2</v>
          </cell>
          <cell r="AQ147" t="str">
            <v>-</v>
          </cell>
          <cell r="AR147">
            <v>8.7719298245614086E-2</v>
          </cell>
          <cell r="AS147">
            <v>369414.10129096324</v>
          </cell>
          <cell r="AT147">
            <v>0</v>
          </cell>
          <cell r="AU147">
            <v>8.3510544474127091E-2</v>
          </cell>
          <cell r="AV147">
            <v>0</v>
          </cell>
          <cell r="AW147">
            <v>5.7813913405017937E-2</v>
          </cell>
          <cell r="AX147">
            <v>5.7813913405017937E-2</v>
          </cell>
          <cell r="AY147">
            <v>5.7813913405017937E-2</v>
          </cell>
          <cell r="AZ147">
            <v>0</v>
          </cell>
          <cell r="BA147">
            <v>5.6000000000000001E-2</v>
          </cell>
          <cell r="BB147">
            <v>5.6000000000000001E-2</v>
          </cell>
          <cell r="BC147">
            <v>0</v>
          </cell>
          <cell r="BD147">
            <v>5.7000000000000002E-2</v>
          </cell>
          <cell r="BE147">
            <v>5.6999999999944734E-2</v>
          </cell>
          <cell r="BF147">
            <v>7.4999999999999997E-2</v>
          </cell>
          <cell r="BG147" t="str">
            <v>-</v>
          </cell>
          <cell r="BH147">
            <v>-2.0000000000000018E-3</v>
          </cell>
          <cell r="BJ147" t="str">
            <v>PRH</v>
          </cell>
          <cell r="BK147" t="str">
            <v>Pure Car Park Blocks To be sold as a whole</v>
          </cell>
          <cell r="BL147">
            <v>0</v>
          </cell>
          <cell r="BM147">
            <v>0</v>
          </cell>
          <cell r="BN147">
            <v>0</v>
          </cell>
          <cell r="BO147">
            <v>0</v>
          </cell>
          <cell r="BP147">
            <v>0</v>
          </cell>
          <cell r="BQ147">
            <v>0</v>
          </cell>
          <cell r="BR147">
            <v>0</v>
          </cell>
          <cell r="BS147">
            <v>0.06</v>
          </cell>
          <cell r="BT147" t="str">
            <v>N</v>
          </cell>
          <cell r="BU147">
            <v>0</v>
          </cell>
          <cell r="BV147">
            <v>0</v>
          </cell>
          <cell r="BX147">
            <v>1</v>
          </cell>
          <cell r="BY147">
            <v>1</v>
          </cell>
          <cell r="BZ147"/>
          <cell r="CA147">
            <v>0</v>
          </cell>
          <cell r="CB147">
            <v>-1</v>
          </cell>
          <cell r="CC147">
            <v>0</v>
          </cell>
          <cell r="CD147">
            <v>16.130081840000006</v>
          </cell>
          <cell r="CE147">
            <v>16.130081840000006</v>
          </cell>
          <cell r="CF147">
            <v>16.130081840000006</v>
          </cell>
          <cell r="CG147">
            <v>0</v>
          </cell>
          <cell r="CH147">
            <v>15.456</v>
          </cell>
          <cell r="CI147">
            <v>15.456</v>
          </cell>
          <cell r="CL147" t="str">
            <v>-</v>
          </cell>
          <cell r="CM147">
            <v>0</v>
          </cell>
        </row>
        <row r="148">
          <cell r="A148">
            <v>141</v>
          </cell>
          <cell r="B148">
            <v>85</v>
          </cell>
          <cell r="D148" t="str">
            <v>NT</v>
          </cell>
          <cell r="E148" t="str">
            <v>Tseung Kwan O</v>
          </cell>
          <cell r="F148" t="str">
            <v>King Lam Shopping Centre</v>
          </cell>
          <cell r="G148" t="str">
            <v>SC</v>
          </cell>
          <cell r="H148">
            <v>406</v>
          </cell>
          <cell r="I148">
            <v>285</v>
          </cell>
          <cell r="J148">
            <v>121</v>
          </cell>
          <cell r="K148">
            <v>491</v>
          </cell>
          <cell r="L148">
            <v>339</v>
          </cell>
          <cell r="M148">
            <v>152</v>
          </cell>
          <cell r="N148">
            <v>61218</v>
          </cell>
          <cell r="O148">
            <v>58442</v>
          </cell>
          <cell r="P148">
            <v>2776</v>
          </cell>
          <cell r="Q148">
            <v>418</v>
          </cell>
          <cell r="R148">
            <v>31.713620599999999</v>
          </cell>
          <cell r="S148">
            <v>20.64283592</v>
          </cell>
          <cell r="T148">
            <v>11.070784679999999</v>
          </cell>
          <cell r="U148">
            <v>25.351405339999999</v>
          </cell>
          <cell r="V148">
            <v>16.334533429999997</v>
          </cell>
          <cell r="W148">
            <v>9.0168719100000008</v>
          </cell>
          <cell r="X148">
            <v>27.9619</v>
          </cell>
          <cell r="Y148">
            <v>28.894400000000001</v>
          </cell>
          <cell r="Z148">
            <v>3.3348949821006446E-2</v>
          </cell>
          <cell r="AA148">
            <v>522</v>
          </cell>
          <cell r="AB148">
            <v>353</v>
          </cell>
          <cell r="AC148">
            <v>169</v>
          </cell>
          <cell r="AD148">
            <v>512</v>
          </cell>
          <cell r="AE148">
            <v>345</v>
          </cell>
          <cell r="AF148">
            <v>167</v>
          </cell>
          <cell r="AG148">
            <v>-1.9157088122605415E-2</v>
          </cell>
          <cell r="AH148">
            <v>-2.2662889518413554E-2</v>
          </cell>
          <cell r="AI148">
            <v>-1.1834319526627168E-2</v>
          </cell>
          <cell r="AJ148">
            <v>517</v>
          </cell>
          <cell r="AK148">
            <v>349</v>
          </cell>
          <cell r="AL148">
            <v>168</v>
          </cell>
          <cell r="AM148">
            <v>0.27339901477832518</v>
          </cell>
          <cell r="AN148">
            <v>0.22456140350877196</v>
          </cell>
          <cell r="AO148">
            <v>0.38842975206611574</v>
          </cell>
          <cell r="AP148">
            <v>5.2953156822810543E-2</v>
          </cell>
          <cell r="AQ148">
            <v>2.9498525073746285E-2</v>
          </cell>
          <cell r="AR148">
            <v>0.10526315789473695</v>
          </cell>
          <cell r="AS148">
            <v>492476.06019151845</v>
          </cell>
          <cell r="AT148">
            <v>0.88838506553506036</v>
          </cell>
          <cell r="AU148">
            <v>8.0591765103475543E-2</v>
          </cell>
          <cell r="AV148">
            <v>4.6803820716332371E-2</v>
          </cell>
          <cell r="AW148">
            <v>5.3671856607142861E-2</v>
          </cell>
          <cell r="AX148">
            <v>4.9035600270793032E-2</v>
          </cell>
          <cell r="AY148">
            <v>5.0483303041092643E-2</v>
          </cell>
          <cell r="AZ148">
            <v>0.05</v>
          </cell>
          <cell r="BA148">
            <v>5.1999999999999998E-2</v>
          </cell>
          <cell r="BB148">
            <v>5.064750957854406E-2</v>
          </cell>
          <cell r="BC148">
            <v>5.1000000000000004E-2</v>
          </cell>
          <cell r="BD148">
            <v>5.2999999999999999E-2</v>
          </cell>
          <cell r="BE148">
            <v>5.1642086010258249E-2</v>
          </cell>
          <cell r="BF148">
            <v>7.4999999999999997E-2</v>
          </cell>
          <cell r="BG148">
            <v>-2.0000000000000018E-3</v>
          </cell>
          <cell r="BH148">
            <v>-4.0000000000000036E-3</v>
          </cell>
          <cell r="BJ148" t="str">
            <v>TPS</v>
          </cell>
          <cell r="BK148" t="str">
            <v>-</v>
          </cell>
          <cell r="BL148">
            <v>0</v>
          </cell>
          <cell r="BM148">
            <v>0.95880665945979238</v>
          </cell>
          <cell r="BN148">
            <v>0.88838506553506036</v>
          </cell>
          <cell r="BO148">
            <v>1451753</v>
          </cell>
          <cell r="BP148">
            <v>1514124.8610204081</v>
          </cell>
          <cell r="BQ148">
            <v>0</v>
          </cell>
          <cell r="BR148">
            <v>0.47940332972989619</v>
          </cell>
          <cell r="BS148">
            <v>0.06</v>
          </cell>
          <cell r="BT148" t="str">
            <v>N</v>
          </cell>
          <cell r="BU148">
            <v>0</v>
          </cell>
          <cell r="BV148">
            <v>0</v>
          </cell>
          <cell r="BX148">
            <v>4.1193340540207624E-2</v>
          </cell>
          <cell r="BY148">
            <v>0.11161493446493964</v>
          </cell>
          <cell r="BZ148"/>
          <cell r="CA148">
            <v>5971.7326580199169</v>
          </cell>
          <cell r="CB148">
            <v>53501.989422045051</v>
          </cell>
          <cell r="CC148">
            <v>16.334533429999997</v>
          </cell>
          <cell r="CD148">
            <v>9.0168719100000008</v>
          </cell>
          <cell r="CE148">
            <v>25.351405339999999</v>
          </cell>
          <cell r="CF148">
            <v>26.099867672244898</v>
          </cell>
          <cell r="CG148">
            <v>17.650000000000002</v>
          </cell>
          <cell r="CH148">
            <v>8.7880000000000003</v>
          </cell>
          <cell r="CI148">
            <v>26.438000000000002</v>
          </cell>
          <cell r="CL148">
            <v>0</v>
          </cell>
          <cell r="CM148">
            <v>51919</v>
          </cell>
        </row>
        <row r="149">
          <cell r="A149">
            <v>142</v>
          </cell>
          <cell r="B149">
            <v>122</v>
          </cell>
          <cell r="D149" t="str">
            <v>KL</v>
          </cell>
          <cell r="E149" t="str">
            <v>Kwun Tong</v>
          </cell>
          <cell r="F149" t="str">
            <v>Retail and Car Park within Ko Chun Court</v>
          </cell>
          <cell r="G149" t="str">
            <v>RC</v>
          </cell>
          <cell r="H149">
            <v>117</v>
          </cell>
          <cell r="I149">
            <v>18.5</v>
          </cell>
          <cell r="J149">
            <v>98.5</v>
          </cell>
          <cell r="K149">
            <v>158.80000000000001</v>
          </cell>
          <cell r="L149">
            <v>20.9</v>
          </cell>
          <cell r="M149">
            <v>137.9</v>
          </cell>
          <cell r="N149">
            <v>7332</v>
          </cell>
          <cell r="O149">
            <v>7332</v>
          </cell>
          <cell r="P149">
            <v>0</v>
          </cell>
          <cell r="Q149">
            <v>323</v>
          </cell>
          <cell r="R149">
            <v>10.2087147</v>
          </cell>
          <cell r="S149">
            <v>1.32871326</v>
          </cell>
          <cell r="T149">
            <v>8.8800014399999991</v>
          </cell>
          <cell r="U149">
            <v>8.1338768199999993</v>
          </cell>
          <cell r="V149">
            <v>1.0135219600000001</v>
          </cell>
          <cell r="W149">
            <v>7.1203548599999991</v>
          </cell>
          <cell r="X149">
            <v>14.480399999999999</v>
          </cell>
          <cell r="Y149">
            <v>15.3339</v>
          </cell>
          <cell r="Z149">
            <v>5.8941741940830461E-2</v>
          </cell>
          <cell r="AA149">
            <v>183.9</v>
          </cell>
          <cell r="AB149">
            <v>21.5</v>
          </cell>
          <cell r="AC149">
            <v>162.4</v>
          </cell>
          <cell r="AD149">
            <v>171.7</v>
          </cell>
          <cell r="AE149">
            <v>20.6</v>
          </cell>
          <cell r="AF149">
            <v>151.1</v>
          </cell>
          <cell r="AG149">
            <v>-6.6340402392604747E-2</v>
          </cell>
          <cell r="AH149">
            <v>-4.1860465116279055E-2</v>
          </cell>
          <cell r="AI149">
            <v>-6.958128078817738E-2</v>
          </cell>
          <cell r="AJ149">
            <v>177.8</v>
          </cell>
          <cell r="AK149">
            <v>21.1</v>
          </cell>
          <cell r="AL149">
            <v>156.69999999999999</v>
          </cell>
          <cell r="AM149">
            <v>0.51965811965811981</v>
          </cell>
          <cell r="AN149">
            <v>0.14054054054054066</v>
          </cell>
          <cell r="AO149">
            <v>0.59086294416243645</v>
          </cell>
          <cell r="AP149">
            <v>0.11964735516372804</v>
          </cell>
          <cell r="AQ149">
            <v>9.5693779904306719E-3</v>
          </cell>
          <cell r="AR149">
            <v>0.13633067440174029</v>
          </cell>
          <cell r="AS149">
            <v>500772.30359520635</v>
          </cell>
          <cell r="AT149">
            <v>1</v>
          </cell>
          <cell r="AU149">
            <v>7.7283750899395764E-2</v>
          </cell>
          <cell r="AV149">
            <v>4.8148311638954853E-2</v>
          </cell>
          <cell r="AW149">
            <v>4.5424911387559802E-2</v>
          </cell>
          <cell r="AX149">
            <v>4.5747338695163092E-2</v>
          </cell>
          <cell r="AY149">
            <v>4.5747338695163099E-2</v>
          </cell>
          <cell r="AZ149">
            <v>4.8000000000000001E-2</v>
          </cell>
          <cell r="BA149">
            <v>4.3999999999999997E-2</v>
          </cell>
          <cell r="BB149">
            <v>4.446764545948885E-2</v>
          </cell>
          <cell r="BC149">
            <v>4.9000000000000002E-2</v>
          </cell>
          <cell r="BD149">
            <v>4.4999999999999998E-2</v>
          </cell>
          <cell r="BE149">
            <v>4.5473830111270978E-2</v>
          </cell>
          <cell r="BF149">
            <v>7.4999999999999997E-2</v>
          </cell>
          <cell r="BG149">
            <v>0</v>
          </cell>
          <cell r="BH149">
            <v>-4.0000000000000036E-3</v>
          </cell>
          <cell r="BJ149" t="str">
            <v>HOS</v>
          </cell>
          <cell r="BK149" t="str">
            <v>Kindergarten/ Market/ Special Uses with CPS Cannot be sold separately</v>
          </cell>
          <cell r="BL149">
            <v>0</v>
          </cell>
          <cell r="BM149">
            <v>1</v>
          </cell>
          <cell r="BN149">
            <v>1</v>
          </cell>
          <cell r="BO149">
            <v>106170.4</v>
          </cell>
          <cell r="BP149">
            <v>106170.4</v>
          </cell>
          <cell r="BQ149">
            <v>0</v>
          </cell>
          <cell r="BR149">
            <v>0.5</v>
          </cell>
          <cell r="BS149">
            <v>0.02</v>
          </cell>
          <cell r="BT149" t="str">
            <v>N</v>
          </cell>
          <cell r="BU149">
            <v>0</v>
          </cell>
          <cell r="BV149">
            <v>0</v>
          </cell>
          <cell r="BX149">
            <v>0</v>
          </cell>
          <cell r="BY149">
            <v>0</v>
          </cell>
          <cell r="BZ149"/>
          <cell r="CA149">
            <v>2877.7959629023458</v>
          </cell>
          <cell r="CB149">
            <v>0</v>
          </cell>
          <cell r="CC149">
            <v>1.0159293755819474</v>
          </cell>
          <cell r="CD149">
            <v>7.1180836144306205</v>
          </cell>
          <cell r="CE149">
            <v>8.1338768199999976</v>
          </cell>
          <cell r="CF149">
            <v>8.1338768199999993</v>
          </cell>
          <cell r="CG149">
            <v>1.032</v>
          </cell>
          <cell r="CH149">
            <v>7.1456</v>
          </cell>
          <cell r="CI149">
            <v>8.1776</v>
          </cell>
          <cell r="CL149">
            <v>0.34810670549942035</v>
          </cell>
          <cell r="CM149">
            <v>7332</v>
          </cell>
        </row>
        <row r="150">
          <cell r="A150">
            <v>143</v>
          </cell>
          <cell r="B150">
            <v>174</v>
          </cell>
          <cell r="C150" t="str">
            <v>T</v>
          </cell>
          <cell r="D150" t="str">
            <v>KL</v>
          </cell>
          <cell r="E150" t="str">
            <v>Yau Tong</v>
          </cell>
          <cell r="F150" t="str">
            <v>Retail and Car Park within Ko Yee Estate</v>
          </cell>
          <cell r="G150" t="str">
            <v>RC</v>
          </cell>
          <cell r="H150">
            <v>5.9</v>
          </cell>
          <cell r="I150">
            <v>1.5</v>
          </cell>
          <cell r="J150">
            <v>4.4000000000000004</v>
          </cell>
          <cell r="K150">
            <v>7.76</v>
          </cell>
          <cell r="L150">
            <v>1.65</v>
          </cell>
          <cell r="M150">
            <v>6.11</v>
          </cell>
          <cell r="N150">
            <v>970</v>
          </cell>
          <cell r="O150">
            <v>0</v>
          </cell>
          <cell r="P150">
            <v>970</v>
          </cell>
          <cell r="Q150">
            <v>38</v>
          </cell>
          <cell r="R150">
            <v>0.90610036999999988</v>
          </cell>
          <cell r="S150">
            <v>0.13980007999999999</v>
          </cell>
          <cell r="T150">
            <v>0.76630028999999988</v>
          </cell>
          <cell r="U150">
            <v>0.43746679999999993</v>
          </cell>
          <cell r="V150">
            <v>0.10078666999999998</v>
          </cell>
          <cell r="W150">
            <v>0.33668012999999997</v>
          </cell>
          <cell r="X150">
            <v>0</v>
          </cell>
          <cell r="Y150">
            <v>0</v>
          </cell>
          <cell r="Z150" t="str">
            <v>-</v>
          </cell>
          <cell r="AA150">
            <v>7.77</v>
          </cell>
          <cell r="AB150">
            <v>1.82</v>
          </cell>
          <cell r="AC150">
            <v>5.95</v>
          </cell>
          <cell r="AD150">
            <v>7.22</v>
          </cell>
          <cell r="AE150">
            <v>1.77</v>
          </cell>
          <cell r="AF150">
            <v>5.45</v>
          </cell>
          <cell r="AG150">
            <v>-7.0785070785070792E-2</v>
          </cell>
          <cell r="AH150">
            <v>-2.7472527472527486E-2</v>
          </cell>
          <cell r="AI150">
            <v>-8.4033613445378186E-2</v>
          </cell>
          <cell r="AJ150">
            <v>7.5</v>
          </cell>
          <cell r="AK150">
            <v>1.79</v>
          </cell>
          <cell r="AL150">
            <v>5.71</v>
          </cell>
          <cell r="AM150">
            <v>0.27118644067796605</v>
          </cell>
          <cell r="AN150">
            <v>0.19333333333333336</v>
          </cell>
          <cell r="AO150">
            <v>0.29772727272727262</v>
          </cell>
          <cell r="AP150">
            <v>-3.350515463917525E-2</v>
          </cell>
          <cell r="AQ150">
            <v>8.4848484848484951E-2</v>
          </cell>
          <cell r="AR150">
            <v>-6.546644844517191E-2</v>
          </cell>
          <cell r="AS150">
            <v>170278.3300198807</v>
          </cell>
          <cell r="AT150">
            <v>0</v>
          </cell>
          <cell r="AU150">
            <v>7.5577814351110773E-2</v>
          </cell>
          <cell r="AV150">
            <v>5.5992594444444432E-2</v>
          </cell>
          <cell r="AW150">
            <v>5.9066689473684202E-2</v>
          </cell>
          <cell r="AX150">
            <v>5.8328906666666659E-2</v>
          </cell>
          <cell r="AY150">
            <v>5.8328906666666659E-2</v>
          </cell>
          <cell r="AZ150">
            <v>0.05</v>
          </cell>
          <cell r="BA150">
            <v>4.1000000000000002E-2</v>
          </cell>
          <cell r="BB150">
            <v>4.3108108108108105E-2</v>
          </cell>
          <cell r="BC150">
            <v>5.1000000000000004E-2</v>
          </cell>
          <cell r="BD150">
            <v>4.2000000000000003E-2</v>
          </cell>
          <cell r="BE150">
            <v>4.4115755482654666E-2</v>
          </cell>
          <cell r="BF150">
            <v>7.4999999999999997E-2</v>
          </cell>
          <cell r="BG150">
            <v>-2.0000000000000018E-3</v>
          </cell>
          <cell r="BH150">
            <v>-1.0000000000000009E-3</v>
          </cell>
          <cell r="BI150" t="str">
            <v>Extreme small lump sum</v>
          </cell>
          <cell r="BJ150" t="str">
            <v>PRH</v>
          </cell>
          <cell r="BK150" t="str">
            <v>Pure Car Park Blocks To be sold as a whole</v>
          </cell>
          <cell r="BL150">
            <v>0</v>
          </cell>
          <cell r="BM150">
            <v>0</v>
          </cell>
          <cell r="BN150">
            <v>0</v>
          </cell>
          <cell r="BO150">
            <v>0</v>
          </cell>
          <cell r="BP150">
            <v>0</v>
          </cell>
          <cell r="BQ150">
            <v>0</v>
          </cell>
          <cell r="BR150">
            <v>0</v>
          </cell>
          <cell r="BS150">
            <v>0.06</v>
          </cell>
          <cell r="BT150" t="str">
            <v>N</v>
          </cell>
          <cell r="BU150">
            <v>0</v>
          </cell>
          <cell r="BV150">
            <v>0</v>
          </cell>
          <cell r="BX150">
            <v>1</v>
          </cell>
          <cell r="BY150">
            <v>1</v>
          </cell>
          <cell r="BZ150"/>
          <cell r="CA150">
            <v>0</v>
          </cell>
          <cell r="CB150">
            <v>-1</v>
          </cell>
          <cell r="CC150">
            <v>0.10022674405555554</v>
          </cell>
          <cell r="CD150">
            <v>0.33727079689473677</v>
          </cell>
          <cell r="CE150">
            <v>0.43746679999999993</v>
          </cell>
          <cell r="CF150">
            <v>0.43746679999999993</v>
          </cell>
          <cell r="CG150">
            <v>9.1000000000000011E-2</v>
          </cell>
          <cell r="CH150">
            <v>0.24395000000000003</v>
          </cell>
          <cell r="CI150">
            <v>0.33495000000000003</v>
          </cell>
          <cell r="CL150" t="str">
            <v>-</v>
          </cell>
          <cell r="CM150">
            <v>0</v>
          </cell>
        </row>
        <row r="151">
          <cell r="A151">
            <v>144</v>
          </cell>
          <cell r="B151">
            <v>105</v>
          </cell>
          <cell r="D151" t="str">
            <v>KL</v>
          </cell>
          <cell r="E151" t="str">
            <v>Lam Tin</v>
          </cell>
          <cell r="F151" t="str">
            <v>Kwong Tin Shopping Centre</v>
          </cell>
          <cell r="G151" t="str">
            <v>CP</v>
          </cell>
          <cell r="H151">
            <v>298</v>
          </cell>
          <cell r="I151">
            <v>281.5</v>
          </cell>
          <cell r="J151">
            <v>16.5</v>
          </cell>
          <cell r="K151">
            <v>330.2</v>
          </cell>
          <cell r="L151">
            <v>311.2</v>
          </cell>
          <cell r="M151">
            <v>19</v>
          </cell>
          <cell r="N151">
            <v>60513</v>
          </cell>
          <cell r="O151">
            <v>57868</v>
          </cell>
          <cell r="P151">
            <v>2645</v>
          </cell>
          <cell r="Q151">
            <v>53</v>
          </cell>
          <cell r="R151">
            <v>21.846805190000001</v>
          </cell>
          <cell r="S151">
            <v>20.035988420000002</v>
          </cell>
          <cell r="T151">
            <v>1.81081677</v>
          </cell>
          <cell r="U151">
            <v>16.365375880000002</v>
          </cell>
          <cell r="V151">
            <v>15.272757820000001</v>
          </cell>
          <cell r="W151">
            <v>1.0926180599999999</v>
          </cell>
          <cell r="X151">
            <v>24.875699999999998</v>
          </cell>
          <cell r="Y151">
            <v>26.988</v>
          </cell>
          <cell r="Z151">
            <v>8.4914193369432844E-2</v>
          </cell>
          <cell r="AA151">
            <v>356.1</v>
          </cell>
          <cell r="AB151">
            <v>336.2</v>
          </cell>
          <cell r="AC151">
            <v>19.899999999999999</v>
          </cell>
          <cell r="AD151">
            <v>336.8</v>
          </cell>
          <cell r="AE151">
            <v>317.39999999999998</v>
          </cell>
          <cell r="AF151">
            <v>19.399999999999999</v>
          </cell>
          <cell r="AG151">
            <v>-5.4198258916034803E-2</v>
          </cell>
          <cell r="AH151">
            <v>-5.5919095776323702E-2</v>
          </cell>
          <cell r="AI151">
            <v>-2.5125628140703515E-2</v>
          </cell>
          <cell r="AJ151">
            <v>346.5</v>
          </cell>
          <cell r="AK151">
            <v>326.89999999999998</v>
          </cell>
          <cell r="AL151">
            <v>19.600000000000001</v>
          </cell>
          <cell r="AM151">
            <v>0.16275167785234901</v>
          </cell>
          <cell r="AN151">
            <v>0.16127886323268203</v>
          </cell>
          <cell r="AO151">
            <v>0.18787878787878798</v>
          </cell>
          <cell r="AP151">
            <v>4.9364021804966685E-2</v>
          </cell>
          <cell r="AQ151">
            <v>5.044987146529567E-2</v>
          </cell>
          <cell r="AR151">
            <v>3.1578947368421151E-2</v>
          </cell>
          <cell r="AS151">
            <v>307853.40314136131</v>
          </cell>
          <cell r="AT151">
            <v>0.98862929425589274</v>
          </cell>
          <cell r="AU151">
            <v>7.8091209760767111E-2</v>
          </cell>
          <cell r="AV151">
            <v>4.672711586354597E-2</v>
          </cell>
          <cell r="AW151">
            <v>5.5603972519083972E-2</v>
          </cell>
          <cell r="AX151">
            <v>4.7230522020202025E-2</v>
          </cell>
          <cell r="AY151">
            <v>4.8292311111111111E-2</v>
          </cell>
          <cell r="AZ151">
            <v>4.5999999999999999E-2</v>
          </cell>
          <cell r="BA151">
            <v>0.05</v>
          </cell>
          <cell r="BB151">
            <v>4.6223532715529349E-2</v>
          </cell>
          <cell r="BC151">
            <v>4.7E-2</v>
          </cell>
          <cell r="BD151">
            <v>5.1000000000000004E-2</v>
          </cell>
          <cell r="BE151">
            <v>4.7221099758148283E-2</v>
          </cell>
          <cell r="BF151">
            <v>7.4999999999999997E-2</v>
          </cell>
          <cell r="BG151">
            <v>-2.0000000000000018E-3</v>
          </cell>
          <cell r="BH151">
            <v>0</v>
          </cell>
          <cell r="BJ151" t="str">
            <v>PRH</v>
          </cell>
          <cell r="BK151" t="str">
            <v>-</v>
          </cell>
          <cell r="BL151">
            <v>0</v>
          </cell>
          <cell r="BM151">
            <v>0.97891099270616766</v>
          </cell>
          <cell r="BN151">
            <v>0.98862929425589274</v>
          </cell>
          <cell r="BO151">
            <v>1423139</v>
          </cell>
          <cell r="BP151">
            <v>1453798.16</v>
          </cell>
          <cell r="BQ151">
            <v>0</v>
          </cell>
          <cell r="BR151">
            <v>0.48945549635308383</v>
          </cell>
          <cell r="BS151">
            <v>0.02</v>
          </cell>
          <cell r="BT151" t="str">
            <v>N</v>
          </cell>
          <cell r="BU151">
            <v>0</v>
          </cell>
          <cell r="BV151">
            <v>0</v>
          </cell>
          <cell r="BX151">
            <v>2.108900729383234E-2</v>
          </cell>
          <cell r="BY151">
            <v>1.1370705744107257E-2</v>
          </cell>
          <cell r="BZ151"/>
          <cell r="CA151">
            <v>5649.0633856362756</v>
          </cell>
          <cell r="CB151">
            <v>1262161.162162164</v>
          </cell>
          <cell r="CC151">
            <v>15.275094175793177</v>
          </cell>
          <cell r="CD151">
            <v>1.089837861374046</v>
          </cell>
          <cell r="CE151">
            <v>16.365375880000002</v>
          </cell>
          <cell r="CF151">
            <v>16.733285800000001</v>
          </cell>
          <cell r="CG151">
            <v>15.465199999999999</v>
          </cell>
          <cell r="CH151">
            <v>0.995</v>
          </cell>
          <cell r="CI151">
            <v>16.4602</v>
          </cell>
          <cell r="CL151">
            <v>4.1489186265248459E-2</v>
          </cell>
          <cell r="CM151">
            <v>57210</v>
          </cell>
        </row>
        <row r="152">
          <cell r="A152">
            <v>145</v>
          </cell>
          <cell r="B152">
            <v>57</v>
          </cell>
          <cell r="C152" t="str">
            <v>AE</v>
          </cell>
          <cell r="D152" t="str">
            <v>HK</v>
          </cell>
          <cell r="E152" t="str">
            <v>Ap Lei Chau</v>
          </cell>
          <cell r="F152" t="str">
            <v>Lei Tung Commercial Centre</v>
          </cell>
          <cell r="G152" t="str">
            <v>RC</v>
          </cell>
          <cell r="H152">
            <v>716</v>
          </cell>
          <cell r="I152">
            <v>593</v>
          </cell>
          <cell r="J152">
            <v>123</v>
          </cell>
          <cell r="K152">
            <v>795</v>
          </cell>
          <cell r="L152">
            <v>641</v>
          </cell>
          <cell r="M152">
            <v>154</v>
          </cell>
          <cell r="N152">
            <v>101710</v>
          </cell>
          <cell r="O152">
            <v>86971</v>
          </cell>
          <cell r="P152">
            <v>14739</v>
          </cell>
          <cell r="Q152">
            <v>687</v>
          </cell>
          <cell r="R152">
            <v>45.191972460000002</v>
          </cell>
          <cell r="S152">
            <v>32.478680650000001</v>
          </cell>
          <cell r="T152">
            <v>12.713291809999999</v>
          </cell>
          <cell r="U152">
            <v>30.692591719999996</v>
          </cell>
          <cell r="V152">
            <v>21.460822649999997</v>
          </cell>
          <cell r="W152">
            <v>9.2317690699999986</v>
          </cell>
          <cell r="X152">
            <v>36.007899999999999</v>
          </cell>
          <cell r="Y152">
            <v>40.665999999999997</v>
          </cell>
          <cell r="Z152">
            <v>0.12936327861385966</v>
          </cell>
          <cell r="AA152">
            <v>860</v>
          </cell>
          <cell r="AB152">
            <v>662</v>
          </cell>
          <cell r="AC152">
            <v>198</v>
          </cell>
          <cell r="AD152">
            <v>839</v>
          </cell>
          <cell r="AE152">
            <v>651</v>
          </cell>
          <cell r="AF152">
            <v>188</v>
          </cell>
          <cell r="AG152">
            <v>-2.4418604651162745E-2</v>
          </cell>
          <cell r="AH152">
            <v>-1.6616314199395799E-2</v>
          </cell>
          <cell r="AI152">
            <v>-5.0505050505050497E-2</v>
          </cell>
          <cell r="AJ152">
            <v>850</v>
          </cell>
          <cell r="AK152">
            <v>657</v>
          </cell>
          <cell r="AL152">
            <v>193</v>
          </cell>
          <cell r="AM152">
            <v>0.18715083798882692</v>
          </cell>
          <cell r="AN152">
            <v>0.10792580101180449</v>
          </cell>
          <cell r="AO152">
            <v>0.56910569105691056</v>
          </cell>
          <cell r="AP152">
            <v>6.9182389937106903E-2</v>
          </cell>
          <cell r="AQ152">
            <v>2.4960998439937487E-2</v>
          </cell>
          <cell r="AR152">
            <v>0.25324675324675328</v>
          </cell>
          <cell r="AS152">
            <v>321738.16403645254</v>
          </cell>
          <cell r="AT152">
            <v>0.69228334424798077</v>
          </cell>
          <cell r="AU152">
            <v>8.0086989524461583E-2</v>
          </cell>
          <cell r="AV152">
            <v>3.2664874657534246E-2</v>
          </cell>
          <cell r="AW152">
            <v>4.7833000362694292E-2</v>
          </cell>
          <cell r="AX152">
            <v>3.6108931435294117E-2</v>
          </cell>
          <cell r="AY152">
            <v>5.1860247595294111E-2</v>
          </cell>
          <cell r="AZ152">
            <v>5.1999999999999998E-2</v>
          </cell>
          <cell r="BA152">
            <v>4.5999999999999999E-2</v>
          </cell>
          <cell r="BB152">
            <v>5.0618604651162788E-2</v>
          </cell>
          <cell r="BC152">
            <v>5.2999999999999999E-2</v>
          </cell>
          <cell r="BD152">
            <v>4.7E-2</v>
          </cell>
          <cell r="BE152">
            <v>5.163396720789263E-2</v>
          </cell>
          <cell r="BF152">
            <v>7.4999999999999997E-2</v>
          </cell>
          <cell r="BG152">
            <v>-4.0000000000000036E-3</v>
          </cell>
          <cell r="BH152">
            <v>-5.9999999999999984E-3</v>
          </cell>
          <cell r="BI152" t="str">
            <v>AE</v>
          </cell>
          <cell r="BJ152" t="str">
            <v>TPS</v>
          </cell>
          <cell r="BK152" t="str">
            <v>HA say TPS, Link say PRH</v>
          </cell>
          <cell r="BL152">
            <v>0</v>
          </cell>
          <cell r="BM152">
            <v>0.6718079293784609</v>
          </cell>
          <cell r="BN152">
            <v>0.69228334424798077</v>
          </cell>
          <cell r="BO152">
            <v>2283871</v>
          </cell>
          <cell r="BP152">
            <v>3399589.2279999992</v>
          </cell>
          <cell r="BQ152">
            <v>0</v>
          </cell>
          <cell r="BR152">
            <v>0.33590396468923045</v>
          </cell>
          <cell r="BS152">
            <v>0.06</v>
          </cell>
          <cell r="BT152" t="str">
            <v>Y</v>
          </cell>
          <cell r="BU152">
            <v>0</v>
          </cell>
          <cell r="BV152">
            <v>0</v>
          </cell>
          <cell r="BX152">
            <v>0.3281920706215391</v>
          </cell>
          <cell r="BY152">
            <v>0.30771665575201923</v>
          </cell>
          <cell r="BZ152"/>
          <cell r="CA152">
            <v>7554.2422186705917</v>
          </cell>
          <cell r="CB152">
            <v>21184.077523799744</v>
          </cell>
          <cell r="CC152">
            <v>21.460822650000001</v>
          </cell>
          <cell r="CD152">
            <v>9.2317690699999986</v>
          </cell>
          <cell r="CE152">
            <v>30.692591719999999</v>
          </cell>
          <cell r="CF152">
            <v>44.081210455999994</v>
          </cell>
          <cell r="CG152">
            <v>34.423999999999999</v>
          </cell>
          <cell r="CH152">
            <v>9.1080000000000005</v>
          </cell>
          <cell r="CI152">
            <v>43.531999999999996</v>
          </cell>
          <cell r="CL152">
            <v>0</v>
          </cell>
          <cell r="CM152">
            <v>63427</v>
          </cell>
        </row>
        <row r="153">
          <cell r="A153">
            <v>146</v>
          </cell>
          <cell r="B153">
            <v>18</v>
          </cell>
          <cell r="D153" t="str">
            <v>KL</v>
          </cell>
          <cell r="E153" t="str">
            <v>Yau Tong</v>
          </cell>
          <cell r="F153" t="str">
            <v>Yau Mei &amp; Ko Cheung (Lei Yue Mun Plaza)</v>
          </cell>
          <cell r="G153" t="str">
            <v>CP</v>
          </cell>
          <cell r="H153">
            <v>1738</v>
          </cell>
          <cell r="I153">
            <v>1738</v>
          </cell>
          <cell r="J153">
            <v>0</v>
          </cell>
          <cell r="K153">
            <v>1870</v>
          </cell>
          <cell r="L153">
            <v>1870</v>
          </cell>
          <cell r="M153">
            <v>0</v>
          </cell>
          <cell r="N153">
            <v>109259</v>
          </cell>
          <cell r="O153">
            <v>101512</v>
          </cell>
          <cell r="P153">
            <v>7747</v>
          </cell>
          <cell r="Q153">
            <v>0</v>
          </cell>
          <cell r="R153">
            <v>122.02099208000001</v>
          </cell>
          <cell r="S153">
            <v>122.02099208000001</v>
          </cell>
          <cell r="T153">
            <v>0</v>
          </cell>
          <cell r="U153">
            <v>101.41367787</v>
          </cell>
          <cell r="V153">
            <v>101.41367787</v>
          </cell>
          <cell r="W153">
            <v>0</v>
          </cell>
          <cell r="X153">
            <v>82.678899999999999</v>
          </cell>
          <cell r="Y153">
            <v>85.067899999999995</v>
          </cell>
          <cell r="Z153">
            <v>2.8894917566634204E-2</v>
          </cell>
          <cell r="AA153">
            <v>2051</v>
          </cell>
          <cell r="AB153">
            <v>2051</v>
          </cell>
          <cell r="AC153">
            <v>0</v>
          </cell>
          <cell r="AD153">
            <v>1937</v>
          </cell>
          <cell r="AE153">
            <v>1937</v>
          </cell>
          <cell r="AF153">
            <v>0</v>
          </cell>
          <cell r="AG153">
            <v>-5.5582642613359323E-2</v>
          </cell>
          <cell r="AH153">
            <v>-5.5582642613359323E-2</v>
          </cell>
          <cell r="AI153" t="str">
            <v>-</v>
          </cell>
          <cell r="AJ153">
            <v>1994</v>
          </cell>
          <cell r="AK153">
            <v>1994</v>
          </cell>
          <cell r="AL153">
            <v>0</v>
          </cell>
          <cell r="AM153">
            <v>0.14729574223245101</v>
          </cell>
          <cell r="AN153">
            <v>0.14729574223245101</v>
          </cell>
          <cell r="AO153" t="str">
            <v>-</v>
          </cell>
          <cell r="AP153">
            <v>6.6310160427807574E-2</v>
          </cell>
          <cell r="AQ153">
            <v>6.6310160427807574E-2</v>
          </cell>
          <cell r="AR153" t="str">
            <v>-</v>
          </cell>
          <cell r="AS153">
            <v>0</v>
          </cell>
          <cell r="AT153">
            <v>0.9811056820868469</v>
          </cell>
          <cell r="AU153">
            <v>7.8024607733026885E-2</v>
          </cell>
          <cell r="AV153">
            <v>5.0859417186559681E-2</v>
          </cell>
          <cell r="AW153">
            <v>0</v>
          </cell>
          <cell r="AX153">
            <v>5.0859417186559681E-2</v>
          </cell>
          <cell r="AY153">
            <v>5.1958513940822473E-2</v>
          </cell>
          <cell r="AZ153">
            <v>4.5999999999999999E-2</v>
          </cell>
          <cell r="BA153">
            <v>0</v>
          </cell>
          <cell r="BB153">
            <v>4.5999999999999999E-2</v>
          </cell>
          <cell r="BC153">
            <v>4.7E-2</v>
          </cell>
          <cell r="BD153">
            <v>0</v>
          </cell>
          <cell r="BE153">
            <v>4.6999999994767575E-2</v>
          </cell>
          <cell r="BF153">
            <v>7.4999999999999997E-2</v>
          </cell>
          <cell r="BG153">
            <v>-2.0000000000000018E-3</v>
          </cell>
          <cell r="BH153" t="str">
            <v>-</v>
          </cell>
          <cell r="BJ153" t="str">
            <v>PRH</v>
          </cell>
          <cell r="BK153" t="str">
            <v>Yau Mei: HOS and Civil servant quarters,Ko Cheung: PRH</v>
          </cell>
          <cell r="BL153">
            <v>0</v>
          </cell>
          <cell r="BM153">
            <v>0.97830174724619845</v>
          </cell>
          <cell r="BN153">
            <v>0.9811056820868469</v>
          </cell>
          <cell r="BO153">
            <v>8234323</v>
          </cell>
          <cell r="BP153">
            <v>8416956.243999999</v>
          </cell>
          <cell r="BQ153">
            <v>0</v>
          </cell>
          <cell r="BR153">
            <v>0.48915087362309922</v>
          </cell>
          <cell r="BS153">
            <v>0.02</v>
          </cell>
          <cell r="BT153" t="str">
            <v>N</v>
          </cell>
          <cell r="BU153">
            <v>0</v>
          </cell>
          <cell r="BV153">
            <v>0</v>
          </cell>
          <cell r="BX153">
            <v>2.169825275380155E-2</v>
          </cell>
          <cell r="BY153">
            <v>1.8894317913153102E-2</v>
          </cell>
          <cell r="BZ153"/>
          <cell r="CA153">
            <v>19642.997872172749</v>
          </cell>
          <cell r="CB153">
            <v>0</v>
          </cell>
          <cell r="CC153">
            <v>101.41367787</v>
          </cell>
          <cell r="CD153">
            <v>0</v>
          </cell>
          <cell r="CE153">
            <v>101.41367787</v>
          </cell>
          <cell r="CF153">
            <v>103.60527679800001</v>
          </cell>
          <cell r="CG153">
            <v>94.346000000000004</v>
          </cell>
          <cell r="CH153">
            <v>0</v>
          </cell>
          <cell r="CI153">
            <v>94.346000000000004</v>
          </cell>
          <cell r="CL153">
            <v>0</v>
          </cell>
          <cell r="CM153">
            <v>99594</v>
          </cell>
        </row>
        <row r="154">
          <cell r="A154">
            <v>147</v>
          </cell>
          <cell r="B154">
            <v>157</v>
          </cell>
          <cell r="D154" t="str">
            <v>KL</v>
          </cell>
          <cell r="E154" t="str">
            <v>Kwun Tong</v>
          </cell>
          <cell r="F154" t="str">
            <v>Retail and Car Park within Lok Nga Court</v>
          </cell>
          <cell r="G154" t="str">
            <v>RC</v>
          </cell>
          <cell r="H154">
            <v>39</v>
          </cell>
          <cell r="I154">
            <v>8.5</v>
          </cell>
          <cell r="J154">
            <v>30.5</v>
          </cell>
          <cell r="K154">
            <v>56.6</v>
          </cell>
          <cell r="L154">
            <v>10.5</v>
          </cell>
          <cell r="M154">
            <v>46.1</v>
          </cell>
          <cell r="N154">
            <v>12616</v>
          </cell>
          <cell r="O154">
            <v>12616</v>
          </cell>
          <cell r="P154">
            <v>0</v>
          </cell>
          <cell r="Q154">
            <v>265</v>
          </cell>
          <cell r="R154">
            <v>3.9121613800000006</v>
          </cell>
          <cell r="S154">
            <v>0.68913668000000006</v>
          </cell>
          <cell r="T154">
            <v>3.2230247000000003</v>
          </cell>
          <cell r="U154">
            <v>2.9312340799999999</v>
          </cell>
          <cell r="V154">
            <v>0.43715008</v>
          </cell>
          <cell r="W154">
            <v>2.494084</v>
          </cell>
          <cell r="X154">
            <v>4.5519999999999996</v>
          </cell>
          <cell r="Y154">
            <v>4.7723000000000004</v>
          </cell>
          <cell r="Z154">
            <v>4.839630931458716E-2</v>
          </cell>
          <cell r="AA154">
            <v>69.8</v>
          </cell>
          <cell r="AB154">
            <v>10.6</v>
          </cell>
          <cell r="AC154">
            <v>59.2</v>
          </cell>
          <cell r="AD154">
            <v>64.599999999999994</v>
          </cell>
          <cell r="AE154">
            <v>10.4</v>
          </cell>
          <cell r="AF154">
            <v>54.2</v>
          </cell>
          <cell r="AG154">
            <v>-7.4498567335243626E-2</v>
          </cell>
          <cell r="AH154">
            <v>-1.8867924528301772E-2</v>
          </cell>
          <cell r="AI154">
            <v>-8.4459459459459429E-2</v>
          </cell>
          <cell r="AJ154">
            <v>67.2</v>
          </cell>
          <cell r="AK154">
            <v>10.5</v>
          </cell>
          <cell r="AL154">
            <v>56.7</v>
          </cell>
          <cell r="AM154">
            <v>0.72307692307692317</v>
          </cell>
          <cell r="AN154">
            <v>0.23529411764705888</v>
          </cell>
          <cell r="AO154">
            <v>0.85901639344262315</v>
          </cell>
          <cell r="AP154">
            <v>0.1872791519434629</v>
          </cell>
          <cell r="AQ154">
            <v>0</v>
          </cell>
          <cell r="AR154">
            <v>0.22993492407809124</v>
          </cell>
          <cell r="AS154">
            <v>218918.91891891891</v>
          </cell>
          <cell r="AT154">
            <v>1</v>
          </cell>
          <cell r="AU154">
            <v>7.6702143720121629E-2</v>
          </cell>
          <cell r="AV154">
            <v>4.1633340952380957E-2</v>
          </cell>
          <cell r="AW154">
            <v>4.3987372134038798E-2</v>
          </cell>
          <cell r="AX154">
            <v>4.3619554761904766E-2</v>
          </cell>
          <cell r="AY154">
            <v>4.3619554761904766E-2</v>
          </cell>
          <cell r="AZ154">
            <v>5.1999999999999998E-2</v>
          </cell>
          <cell r="BA154">
            <v>4.2000000000000003E-2</v>
          </cell>
          <cell r="BB154">
            <v>4.3518624641833814E-2</v>
          </cell>
          <cell r="BC154">
            <v>5.2999999999999999E-2</v>
          </cell>
          <cell r="BD154">
            <v>4.3000000000000003E-2</v>
          </cell>
          <cell r="BE154">
            <v>4.4533206814091446E-2</v>
          </cell>
          <cell r="BF154">
            <v>7.4999999999999997E-2</v>
          </cell>
          <cell r="BG154">
            <v>-2.0000000000000018E-3</v>
          </cell>
          <cell r="BH154">
            <v>-8.0000000000000002E-3</v>
          </cell>
          <cell r="BJ154" t="str">
            <v>HOS</v>
          </cell>
          <cell r="BK154" t="str">
            <v>Kindergarten/ Market/ Special Uses with CPS Cannot be sold separately</v>
          </cell>
          <cell r="BL154">
            <v>0</v>
          </cell>
          <cell r="BM154">
            <v>1</v>
          </cell>
          <cell r="BN154">
            <v>1</v>
          </cell>
          <cell r="BO154">
            <v>57428</v>
          </cell>
          <cell r="BP154">
            <v>57428</v>
          </cell>
          <cell r="BQ154">
            <v>0</v>
          </cell>
          <cell r="BR154">
            <v>0.5</v>
          </cell>
          <cell r="BS154">
            <v>0.02</v>
          </cell>
          <cell r="BT154" t="str">
            <v>N</v>
          </cell>
          <cell r="BU154">
            <v>0</v>
          </cell>
          <cell r="BV154">
            <v>0</v>
          </cell>
          <cell r="BX154">
            <v>0</v>
          </cell>
          <cell r="BY154">
            <v>0</v>
          </cell>
          <cell r="BZ154"/>
          <cell r="CA154">
            <v>832.27647431832588</v>
          </cell>
          <cell r="CB154">
            <v>0</v>
          </cell>
          <cell r="CC154">
            <v>0.43715008000000005</v>
          </cell>
          <cell r="CD154">
            <v>2.494084</v>
          </cell>
          <cell r="CE154">
            <v>2.9312340800000003</v>
          </cell>
          <cell r="CF154">
            <v>2.9312340800000003</v>
          </cell>
          <cell r="CG154">
            <v>0.55119999999999991</v>
          </cell>
          <cell r="CH154">
            <v>2.4864000000000002</v>
          </cell>
          <cell r="CI154">
            <v>3.0376000000000003</v>
          </cell>
          <cell r="CL154">
            <v>1</v>
          </cell>
          <cell r="CM154">
            <v>12616</v>
          </cell>
        </row>
        <row r="155">
          <cell r="A155">
            <v>148</v>
          </cell>
          <cell r="B155">
            <v>77</v>
          </cell>
          <cell r="D155" t="str">
            <v>KL</v>
          </cell>
          <cell r="E155" t="str">
            <v>Kwun Tong</v>
          </cell>
          <cell r="F155" t="str">
            <v>Lok Wah Commercial Centre</v>
          </cell>
          <cell r="G155" t="str">
            <v>SC</v>
          </cell>
          <cell r="H155">
            <v>514</v>
          </cell>
          <cell r="I155">
            <v>468</v>
          </cell>
          <cell r="J155">
            <v>46</v>
          </cell>
          <cell r="K155">
            <v>599.4</v>
          </cell>
          <cell r="L155">
            <v>537.20000000000005</v>
          </cell>
          <cell r="M155">
            <v>62.2</v>
          </cell>
          <cell r="N155">
            <v>115903</v>
          </cell>
          <cell r="O155">
            <v>108510</v>
          </cell>
          <cell r="P155">
            <v>7393</v>
          </cell>
          <cell r="Q155">
            <v>650</v>
          </cell>
          <cell r="R155">
            <v>39.728746690000001</v>
          </cell>
          <cell r="S155">
            <v>34.382994250000003</v>
          </cell>
          <cell r="T155">
            <v>5.34575244</v>
          </cell>
          <cell r="U155">
            <v>28.587655050000002</v>
          </cell>
          <cell r="V155">
            <v>25.55370306</v>
          </cell>
          <cell r="W155">
            <v>3.0339519900000007</v>
          </cell>
          <cell r="X155">
            <v>19.785699999999999</v>
          </cell>
          <cell r="Y155">
            <v>22.132400000000001</v>
          </cell>
          <cell r="Z155">
            <v>0.11860586180928667</v>
          </cell>
          <cell r="AA155">
            <v>644.4</v>
          </cell>
          <cell r="AB155">
            <v>569.1</v>
          </cell>
          <cell r="AC155">
            <v>75.3</v>
          </cell>
          <cell r="AD155">
            <v>615.9</v>
          </cell>
          <cell r="AE155">
            <v>545.79999999999995</v>
          </cell>
          <cell r="AF155">
            <v>70.099999999999994</v>
          </cell>
          <cell r="AG155">
            <v>-4.4227188081936708E-2</v>
          </cell>
          <cell r="AH155">
            <v>-4.0941837989808549E-2</v>
          </cell>
          <cell r="AI155">
            <v>-6.9057104913678669E-2</v>
          </cell>
          <cell r="AJ155">
            <v>630.20000000000005</v>
          </cell>
          <cell r="AK155">
            <v>557.5</v>
          </cell>
          <cell r="AL155">
            <v>72.7</v>
          </cell>
          <cell r="AM155">
            <v>0.22607003891050592</v>
          </cell>
          <cell r="AN155">
            <v>0.19123931623931623</v>
          </cell>
          <cell r="AO155">
            <v>0.58043478260869574</v>
          </cell>
          <cell r="AP155">
            <v>5.1384718051384892E-2</v>
          </cell>
          <cell r="AQ155">
            <v>3.7788533134772706E-2</v>
          </cell>
          <cell r="AR155">
            <v>0.1688102893890675</v>
          </cell>
          <cell r="AS155">
            <v>136070.12508968398</v>
          </cell>
          <cell r="AT155">
            <v>1</v>
          </cell>
          <cell r="AU155">
            <v>7.8833073767006434E-2</v>
          </cell>
          <cell r="AV155">
            <v>4.5836238672645739E-2</v>
          </cell>
          <cell r="AW155">
            <v>4.173248954607979E-2</v>
          </cell>
          <cell r="AX155">
            <v>4.5362829339892108E-2</v>
          </cell>
          <cell r="AY155">
            <v>4.5362829339892101E-2</v>
          </cell>
          <cell r="AZ155">
            <v>4.8000000000000001E-2</v>
          </cell>
          <cell r="BA155">
            <v>4.3999999999999997E-2</v>
          </cell>
          <cell r="BB155">
            <v>4.7532588454376162E-2</v>
          </cell>
          <cell r="BC155">
            <v>4.9000000000000002E-2</v>
          </cell>
          <cell r="BD155">
            <v>4.4999999999999998E-2</v>
          </cell>
          <cell r="BE155">
            <v>4.8537054690109917E-2</v>
          </cell>
          <cell r="BF155">
            <v>7.4999999999999997E-2</v>
          </cell>
          <cell r="BG155">
            <v>-2.0000000000000018E-3</v>
          </cell>
          <cell r="BH155">
            <v>-4.0000000000000036E-3</v>
          </cell>
          <cell r="BJ155" t="str">
            <v>PRH</v>
          </cell>
          <cell r="BK155" t="str">
            <v>-</v>
          </cell>
          <cell r="BL155">
            <v>0</v>
          </cell>
          <cell r="BM155">
            <v>1</v>
          </cell>
          <cell r="BN155">
            <v>1</v>
          </cell>
          <cell r="BO155">
            <v>2146945.2000000002</v>
          </cell>
          <cell r="BP155">
            <v>2146945.2000000002</v>
          </cell>
          <cell r="BQ155">
            <v>0</v>
          </cell>
          <cell r="BR155">
            <v>0.5</v>
          </cell>
          <cell r="BS155">
            <v>0.02</v>
          </cell>
          <cell r="BT155" t="str">
            <v>N</v>
          </cell>
          <cell r="BU155">
            <v>0</v>
          </cell>
          <cell r="BV155">
            <v>0</v>
          </cell>
          <cell r="BX155">
            <v>0</v>
          </cell>
          <cell r="BY155">
            <v>0</v>
          </cell>
          <cell r="BZ155"/>
          <cell r="CA155">
            <v>5137.7753202469821</v>
          </cell>
          <cell r="CB155">
            <v>0</v>
          </cell>
          <cell r="CC155">
            <v>25.55370306</v>
          </cell>
          <cell r="CD155">
            <v>3.0339519900000007</v>
          </cell>
          <cell r="CE155">
            <v>28.587655050000009</v>
          </cell>
          <cell r="CF155">
            <v>28.587655050000006</v>
          </cell>
          <cell r="CG155">
            <v>27.316800000000001</v>
          </cell>
          <cell r="CH155">
            <v>3.3131999999999997</v>
          </cell>
          <cell r="CI155">
            <v>30.63</v>
          </cell>
          <cell r="CL155">
            <v>0</v>
          </cell>
          <cell r="CM155">
            <v>108510</v>
          </cell>
        </row>
        <row r="156">
          <cell r="A156">
            <v>149</v>
          </cell>
          <cell r="B156">
            <v>121</v>
          </cell>
          <cell r="D156" t="str">
            <v>KL</v>
          </cell>
          <cell r="E156" t="str">
            <v>Kwun Tong</v>
          </cell>
          <cell r="F156" t="str">
            <v>Retail and Car Park within Lok Wah (South) Estate</v>
          </cell>
          <cell r="G156" t="str">
            <v>RC</v>
          </cell>
          <cell r="H156">
            <v>157</v>
          </cell>
          <cell r="I156">
            <v>127</v>
          </cell>
          <cell r="J156">
            <v>30</v>
          </cell>
          <cell r="K156">
            <v>174.7</v>
          </cell>
          <cell r="L156">
            <v>131.80000000000001</v>
          </cell>
          <cell r="M156">
            <v>42.9</v>
          </cell>
          <cell r="N156">
            <v>23500</v>
          </cell>
          <cell r="O156">
            <v>16239</v>
          </cell>
          <cell r="P156">
            <v>7261</v>
          </cell>
          <cell r="Q156">
            <v>226</v>
          </cell>
          <cell r="R156">
            <v>11.351143709999999</v>
          </cell>
          <cell r="S156">
            <v>7.4461162199999986</v>
          </cell>
          <cell r="T156">
            <v>3.9050274899999997</v>
          </cell>
          <cell r="U156">
            <v>7.8952442299999976</v>
          </cell>
          <cell r="V156">
            <v>5.2250332199999985</v>
          </cell>
          <cell r="W156">
            <v>2.6702110099999996</v>
          </cell>
          <cell r="X156">
            <v>45.8202</v>
          </cell>
          <cell r="Y156">
            <v>51.877699999999997</v>
          </cell>
          <cell r="Z156">
            <v>0.13220151810773406</v>
          </cell>
          <cell r="AA156">
            <v>192.3</v>
          </cell>
          <cell r="AB156">
            <v>139.19999999999999</v>
          </cell>
          <cell r="AC156">
            <v>53.1</v>
          </cell>
          <cell r="AD156">
            <v>190.9</v>
          </cell>
          <cell r="AE156">
            <v>138.19999999999999</v>
          </cell>
          <cell r="AF156">
            <v>52.7</v>
          </cell>
          <cell r="AG156">
            <v>-7.2802912116485263E-3</v>
          </cell>
          <cell r="AH156">
            <v>-7.1839080459770166E-3</v>
          </cell>
          <cell r="AI156">
            <v>-7.532956685499026E-3</v>
          </cell>
          <cell r="AJ156">
            <v>191.6</v>
          </cell>
          <cell r="AK156">
            <v>138.69999999999999</v>
          </cell>
          <cell r="AL156">
            <v>52.9</v>
          </cell>
          <cell r="AM156">
            <v>0.22038216560509549</v>
          </cell>
          <cell r="AN156">
            <v>9.2125984251968385E-2</v>
          </cell>
          <cell r="AO156">
            <v>0.7633333333333332</v>
          </cell>
          <cell r="AP156">
            <v>9.6737263880938729E-2</v>
          </cell>
          <cell r="AQ156">
            <v>5.2352048558421682E-2</v>
          </cell>
          <cell r="AR156">
            <v>0.2331002331002332</v>
          </cell>
          <cell r="AS156">
            <v>255699.66970111977</v>
          </cell>
          <cell r="AT156">
            <v>0.73748383521152783</v>
          </cell>
          <cell r="AU156">
            <v>8.1417562931096255E-2</v>
          </cell>
          <cell r="AV156">
            <v>3.7671472386445568E-2</v>
          </cell>
          <cell r="AW156">
            <v>5.0476578638941394E-2</v>
          </cell>
          <cell r="AX156">
            <v>4.1206911430062623E-2</v>
          </cell>
          <cell r="AY156">
            <v>5.4235503178222177E-2</v>
          </cell>
          <cell r="AZ156">
            <v>5.1999999999999998E-2</v>
          </cell>
          <cell r="BA156">
            <v>5.1999999999999998E-2</v>
          </cell>
          <cell r="BB156">
            <v>5.1999999999999998E-2</v>
          </cell>
          <cell r="BC156">
            <v>5.2999999999999999E-2</v>
          </cell>
          <cell r="BD156">
            <v>5.2999999999999999E-2</v>
          </cell>
          <cell r="BE156">
            <v>5.2999999999659174E-2</v>
          </cell>
          <cell r="BF156">
            <v>7.4999999999999997E-2</v>
          </cell>
          <cell r="BG156">
            <v>-4.0000000000000105E-3</v>
          </cell>
          <cell r="BH156">
            <v>-4.0000000000000036E-3</v>
          </cell>
          <cell r="BJ156" t="str">
            <v>PRH</v>
          </cell>
          <cell r="BK156" t="str">
            <v>Kindergarten/ Market/ Special Uses with CPS Cannot be sold separately</v>
          </cell>
          <cell r="BL156">
            <v>0</v>
          </cell>
          <cell r="BM156">
            <v>0.72511557516774294</v>
          </cell>
          <cell r="BN156">
            <v>0.73748383521152783</v>
          </cell>
          <cell r="BO156">
            <v>548742.80000000005</v>
          </cell>
          <cell r="BP156">
            <v>756765.98157894751</v>
          </cell>
          <cell r="BQ156">
            <v>0</v>
          </cell>
          <cell r="BR156">
            <v>0.36255778758387147</v>
          </cell>
          <cell r="BS156">
            <v>0.06</v>
          </cell>
          <cell r="BT156" t="str">
            <v>N</v>
          </cell>
          <cell r="BU156">
            <v>0</v>
          </cell>
          <cell r="BV156">
            <v>0</v>
          </cell>
          <cell r="BX156">
            <v>0.27488442483225706</v>
          </cell>
          <cell r="BY156">
            <v>0.26251616478847217</v>
          </cell>
          <cell r="BZ156"/>
          <cell r="CA156">
            <v>8541.1663279758613</v>
          </cell>
          <cell r="CB156">
            <v>25861.390453104606</v>
          </cell>
          <cell r="CC156">
            <v>5.2250332199999994</v>
          </cell>
          <cell r="CD156">
            <v>2.6702110099999996</v>
          </cell>
          <cell r="CE156">
            <v>7.8952442299999985</v>
          </cell>
          <cell r="CF156">
            <v>10.391522408947369</v>
          </cell>
          <cell r="CG156">
            <v>7.2383999999999995</v>
          </cell>
          <cell r="CH156">
            <v>2.7612000000000001</v>
          </cell>
          <cell r="CI156">
            <v>9.9995999999999992</v>
          </cell>
          <cell r="CL156">
            <v>0</v>
          </cell>
          <cell r="CM156">
            <v>11976</v>
          </cell>
        </row>
        <row r="157">
          <cell r="A157">
            <v>150</v>
          </cell>
          <cell r="B157">
            <v>58</v>
          </cell>
          <cell r="D157" t="str">
            <v>NT</v>
          </cell>
          <cell r="E157" t="str">
            <v>Tseung Kwan O</v>
          </cell>
          <cell r="F157" t="str">
            <v>Maritime Bay</v>
          </cell>
          <cell r="G157" t="str">
            <v>CP</v>
          </cell>
          <cell r="H157">
            <v>722</v>
          </cell>
          <cell r="I157">
            <v>722</v>
          </cell>
          <cell r="J157">
            <v>0</v>
          </cell>
          <cell r="K157">
            <v>759</v>
          </cell>
          <cell r="L157">
            <v>759</v>
          </cell>
          <cell r="M157">
            <v>0</v>
          </cell>
          <cell r="N157">
            <v>42732</v>
          </cell>
          <cell r="O157">
            <v>41017</v>
          </cell>
          <cell r="P157">
            <v>1715</v>
          </cell>
          <cell r="Q157">
            <v>0</v>
          </cell>
          <cell r="R157">
            <v>46.655776029999998</v>
          </cell>
          <cell r="S157">
            <v>46.655776029999998</v>
          </cell>
          <cell r="T157">
            <v>0</v>
          </cell>
          <cell r="U157">
            <v>38.137961310000001</v>
          </cell>
          <cell r="V157">
            <v>38.137961310000001</v>
          </cell>
          <cell r="W157">
            <v>0</v>
          </cell>
          <cell r="X157">
            <v>76.748000000000005</v>
          </cell>
          <cell r="Y157">
            <v>82.093999999999994</v>
          </cell>
          <cell r="Z157">
            <v>6.9656538281127611E-2</v>
          </cell>
          <cell r="AA157">
            <v>849</v>
          </cell>
          <cell r="AB157">
            <v>849</v>
          </cell>
          <cell r="AC157">
            <v>0</v>
          </cell>
          <cell r="AD157">
            <v>778</v>
          </cell>
          <cell r="AE157">
            <v>778</v>
          </cell>
          <cell r="AF157">
            <v>0</v>
          </cell>
          <cell r="AG157">
            <v>-8.3627797408716176E-2</v>
          </cell>
          <cell r="AH157">
            <v>-8.3627797408716176E-2</v>
          </cell>
          <cell r="AI157" t="str">
            <v>-</v>
          </cell>
          <cell r="AJ157">
            <v>814</v>
          </cell>
          <cell r="AK157">
            <v>814</v>
          </cell>
          <cell r="AL157">
            <v>0</v>
          </cell>
          <cell r="AM157">
            <v>0.12742382271468133</v>
          </cell>
          <cell r="AN157">
            <v>0.12742382271468133</v>
          </cell>
          <cell r="AO157" t="str">
            <v>-</v>
          </cell>
          <cell r="AP157">
            <v>7.2463768115942129E-2</v>
          </cell>
          <cell r="AQ157">
            <v>7.2463768115942129E-2</v>
          </cell>
          <cell r="AR157" t="str">
            <v>-</v>
          </cell>
          <cell r="AS157">
            <v>0</v>
          </cell>
          <cell r="AT157">
            <v>1</v>
          </cell>
          <cell r="AU157">
            <v>7.5885223801200219E-2</v>
          </cell>
          <cell r="AV157">
            <v>4.6852532321867327E-2</v>
          </cell>
          <cell r="AW157">
            <v>0</v>
          </cell>
          <cell r="AX157">
            <v>4.6852532321867327E-2</v>
          </cell>
          <cell r="AY157">
            <v>4.6852532321867327E-2</v>
          </cell>
          <cell r="AZ157">
            <v>4.2000000000000003E-2</v>
          </cell>
          <cell r="BA157">
            <v>0</v>
          </cell>
          <cell r="BB157">
            <v>4.2000000000000003E-2</v>
          </cell>
          <cell r="BC157">
            <v>4.3000000000000003E-2</v>
          </cell>
          <cell r="BD157">
            <v>0</v>
          </cell>
          <cell r="BE157">
            <v>4.2999999967670531E-2</v>
          </cell>
          <cell r="BF157">
            <v>7.4999999999999997E-2</v>
          </cell>
          <cell r="BG157">
            <v>-1.9999999999999948E-3</v>
          </cell>
          <cell r="BH157" t="str">
            <v>-</v>
          </cell>
          <cell r="BJ157" t="str">
            <v>Private</v>
          </cell>
          <cell r="BK157" t="str">
            <v>-</v>
          </cell>
          <cell r="BL157">
            <v>0</v>
          </cell>
          <cell r="BM157">
            <v>1</v>
          </cell>
          <cell r="BN157">
            <v>1</v>
          </cell>
          <cell r="BO157">
            <v>3147972</v>
          </cell>
          <cell r="BP157">
            <v>3147972</v>
          </cell>
          <cell r="BQ157">
            <v>0</v>
          </cell>
          <cell r="BR157">
            <v>0.5</v>
          </cell>
          <cell r="BS157">
            <v>0.02</v>
          </cell>
          <cell r="BT157" t="str">
            <v>N</v>
          </cell>
          <cell r="BU157">
            <v>0</v>
          </cell>
          <cell r="BV157">
            <v>0</v>
          </cell>
          <cell r="BX157">
            <v>0</v>
          </cell>
          <cell r="BY157">
            <v>0</v>
          </cell>
          <cell r="BZ157"/>
          <cell r="CA157">
            <v>19845.429943681887</v>
          </cell>
          <cell r="CB157">
            <v>0</v>
          </cell>
          <cell r="CC157">
            <v>38.137961310000001</v>
          </cell>
          <cell r="CD157">
            <v>0</v>
          </cell>
          <cell r="CE157">
            <v>38.137961310000001</v>
          </cell>
          <cell r="CF157">
            <v>38.137961310000001</v>
          </cell>
          <cell r="CG157">
            <v>35.658000000000001</v>
          </cell>
          <cell r="CH157">
            <v>0</v>
          </cell>
          <cell r="CI157">
            <v>35.658000000000001</v>
          </cell>
          <cell r="CL157">
            <v>0</v>
          </cell>
          <cell r="CM157">
            <v>41017</v>
          </cell>
        </row>
        <row r="158">
          <cell r="A158">
            <v>151</v>
          </cell>
          <cell r="B158">
            <v>98</v>
          </cell>
          <cell r="D158" t="str">
            <v>NT</v>
          </cell>
          <cell r="E158" t="str">
            <v>Tseung Kwan O</v>
          </cell>
          <cell r="F158" t="str">
            <v>Ming Tak Shopping Centre</v>
          </cell>
          <cell r="G158" t="str">
            <v>RC</v>
          </cell>
          <cell r="H158">
            <v>299</v>
          </cell>
          <cell r="I158">
            <v>187</v>
          </cell>
          <cell r="J158">
            <v>112</v>
          </cell>
          <cell r="K158">
            <v>376.3</v>
          </cell>
          <cell r="L158">
            <v>234.9</v>
          </cell>
          <cell r="M158">
            <v>141.4</v>
          </cell>
          <cell r="N158">
            <v>40373</v>
          </cell>
          <cell r="O158">
            <v>38643</v>
          </cell>
          <cell r="P158">
            <v>1730</v>
          </cell>
          <cell r="Q158">
            <v>383</v>
          </cell>
          <cell r="R158">
            <v>26.948387760000003</v>
          </cell>
          <cell r="S158">
            <v>17.048473730000001</v>
          </cell>
          <cell r="T158">
            <v>9.8999140299999997</v>
          </cell>
          <cell r="U158">
            <v>19.601722039999999</v>
          </cell>
          <cell r="V158">
            <v>11.451480050000001</v>
          </cell>
          <cell r="W158">
            <v>8.1502419899999996</v>
          </cell>
          <cell r="X158">
            <v>25.6921</v>
          </cell>
          <cell r="Y158">
            <v>28.724799999999998</v>
          </cell>
          <cell r="Z158">
            <v>0.11804017577387604</v>
          </cell>
          <cell r="AA158">
            <v>399</v>
          </cell>
          <cell r="AB158">
            <v>248</v>
          </cell>
          <cell r="AC158">
            <v>151</v>
          </cell>
          <cell r="AD158">
            <v>390</v>
          </cell>
          <cell r="AE158">
            <v>240</v>
          </cell>
          <cell r="AF158">
            <v>150</v>
          </cell>
          <cell r="AG158">
            <v>-2.2556390977443663E-2</v>
          </cell>
          <cell r="AH158">
            <v>-3.2258064516129004E-2</v>
          </cell>
          <cell r="AI158">
            <v>-6.6225165562914245E-3</v>
          </cell>
          <cell r="AJ158">
            <v>395</v>
          </cell>
          <cell r="AK158">
            <v>245</v>
          </cell>
          <cell r="AL158">
            <v>150</v>
          </cell>
          <cell r="AM158">
            <v>0.32107023411371238</v>
          </cell>
          <cell r="AN158">
            <v>0.31016042780748654</v>
          </cell>
          <cell r="AO158">
            <v>0.33928571428571419</v>
          </cell>
          <cell r="AP158">
            <v>4.9694392771724605E-2</v>
          </cell>
          <cell r="AQ158">
            <v>4.2997020008514131E-2</v>
          </cell>
          <cell r="AR158">
            <v>6.0820367751060811E-2</v>
          </cell>
          <cell r="AS158">
            <v>409761.42779093061</v>
          </cell>
          <cell r="AT158">
            <v>0.9910721217296794</v>
          </cell>
          <cell r="AU158">
            <v>8.0029649941054437E-2</v>
          </cell>
          <cell r="AV158">
            <v>4.683631922290387E-2</v>
          </cell>
          <cell r="AW158">
            <v>5.415443182724252E-2</v>
          </cell>
          <cell r="AX158">
            <v>4.9624612759493675E-2</v>
          </cell>
          <cell r="AY158">
            <v>4.9980076303797458E-2</v>
          </cell>
          <cell r="AZ158">
            <v>4.8000000000000001E-2</v>
          </cell>
          <cell r="BA158">
            <v>5.1999999999999998E-2</v>
          </cell>
          <cell r="BB158">
            <v>4.9513784461152885E-2</v>
          </cell>
          <cell r="BC158">
            <v>4.9000000000000002E-2</v>
          </cell>
          <cell r="BD158">
            <v>5.2999999999999999E-2</v>
          </cell>
          <cell r="BE158">
            <v>5.0493566913255433E-2</v>
          </cell>
          <cell r="BF158">
            <v>7.4999999999999997E-2</v>
          </cell>
          <cell r="BG158">
            <v>-2.0000000000000018E-3</v>
          </cell>
          <cell r="BH158">
            <v>0</v>
          </cell>
          <cell r="BJ158" t="str">
            <v>PRH</v>
          </cell>
          <cell r="BK158" t="str">
            <v>-</v>
          </cell>
          <cell r="BL158">
            <v>0</v>
          </cell>
          <cell r="BM158">
            <v>0.98824829999997743</v>
          </cell>
          <cell r="BN158">
            <v>0.9910721217296794</v>
          </cell>
          <cell r="BO158">
            <v>983957.39999999991</v>
          </cell>
          <cell r="BP158">
            <v>995658.07499999995</v>
          </cell>
          <cell r="BQ158">
            <v>0</v>
          </cell>
          <cell r="BR158">
            <v>0.49412414999998872</v>
          </cell>
          <cell r="BS158">
            <v>0.02</v>
          </cell>
          <cell r="BT158" t="str">
            <v>N</v>
          </cell>
          <cell r="BU158">
            <v>0</v>
          </cell>
          <cell r="BV158">
            <v>0</v>
          </cell>
          <cell r="BX158">
            <v>1.1751700000022569E-2</v>
          </cell>
          <cell r="BY158">
            <v>8.9278782703205994E-3</v>
          </cell>
          <cell r="BZ158"/>
          <cell r="CA158">
            <v>6340.087467329141</v>
          </cell>
          <cell r="CB158">
            <v>239256.81250000038</v>
          </cell>
          <cell r="CC158">
            <v>11.474898209611448</v>
          </cell>
          <cell r="CD158">
            <v>8.1231647740863782</v>
          </cell>
          <cell r="CE158">
            <v>19.601722040000002</v>
          </cell>
          <cell r="CF158">
            <v>19.742130139999997</v>
          </cell>
          <cell r="CG158">
            <v>11.904</v>
          </cell>
          <cell r="CH158">
            <v>7.8519999999999994</v>
          </cell>
          <cell r="CI158">
            <v>19.756</v>
          </cell>
          <cell r="CL158">
            <v>1.4957940612892924E-3</v>
          </cell>
          <cell r="CM158">
            <v>38298</v>
          </cell>
        </row>
        <row r="159">
          <cell r="A159">
            <v>152</v>
          </cell>
          <cell r="B159">
            <v>23</v>
          </cell>
          <cell r="D159" t="str">
            <v>NT</v>
          </cell>
          <cell r="E159" t="str">
            <v>Tseung Kwan O</v>
          </cell>
          <cell r="F159" t="str">
            <v>Nan Fung Plaza</v>
          </cell>
          <cell r="G159" t="str">
            <v>SC</v>
          </cell>
          <cell r="H159">
            <v>1462</v>
          </cell>
          <cell r="I159">
            <v>1462</v>
          </cell>
          <cell r="J159">
            <v>0</v>
          </cell>
          <cell r="K159">
            <v>1540</v>
          </cell>
          <cell r="L159">
            <v>1540</v>
          </cell>
          <cell r="M159">
            <v>0</v>
          </cell>
          <cell r="N159">
            <v>85939</v>
          </cell>
          <cell r="O159">
            <v>83137</v>
          </cell>
          <cell r="P159">
            <v>2802</v>
          </cell>
          <cell r="Q159">
            <v>0</v>
          </cell>
          <cell r="R159">
            <v>89.834273490000029</v>
          </cell>
          <cell r="S159">
            <v>89.834273490000029</v>
          </cell>
          <cell r="T159">
            <v>0</v>
          </cell>
          <cell r="U159">
            <v>71.620192060000036</v>
          </cell>
          <cell r="V159">
            <v>71.620192060000036</v>
          </cell>
          <cell r="W159">
            <v>0</v>
          </cell>
          <cell r="X159">
            <v>73.770399999999995</v>
          </cell>
          <cell r="Y159">
            <v>82.467500000000001</v>
          </cell>
          <cell r="Z159">
            <v>0.11789416893496596</v>
          </cell>
          <cell r="AA159">
            <v>1675</v>
          </cell>
          <cell r="AB159">
            <v>1675</v>
          </cell>
          <cell r="AC159">
            <v>0</v>
          </cell>
          <cell r="AD159">
            <v>1538</v>
          </cell>
          <cell r="AE159">
            <v>1538</v>
          </cell>
          <cell r="AF159">
            <v>0</v>
          </cell>
          <cell r="AG159">
            <v>-8.1791044776119426E-2</v>
          </cell>
          <cell r="AH159">
            <v>-8.1791044776119426E-2</v>
          </cell>
          <cell r="AI159" t="str">
            <v>-</v>
          </cell>
          <cell r="AJ159">
            <v>1607</v>
          </cell>
          <cell r="AK159">
            <v>1607</v>
          </cell>
          <cell r="AL159">
            <v>0</v>
          </cell>
          <cell r="AM159">
            <v>9.9179206566347489E-2</v>
          </cell>
          <cell r="AN159">
            <v>9.9179206566347489E-2</v>
          </cell>
          <cell r="AO159" t="str">
            <v>-</v>
          </cell>
          <cell r="AP159">
            <v>4.3506493506493493E-2</v>
          </cell>
          <cell r="AQ159">
            <v>4.3506493506493493E-2</v>
          </cell>
          <cell r="AR159" t="str">
            <v>-</v>
          </cell>
          <cell r="AS159">
            <v>0</v>
          </cell>
          <cell r="AT159">
            <v>0.9706027400555709</v>
          </cell>
          <cell r="AU159">
            <v>7.6049889819369332E-2</v>
          </cell>
          <cell r="AV159">
            <v>4.4567636627255776E-2</v>
          </cell>
          <cell r="AW159">
            <v>0</v>
          </cell>
          <cell r="AX159">
            <v>4.4567636627255776E-2</v>
          </cell>
          <cell r="AY159">
            <v>4.6676183039203498E-2</v>
          </cell>
          <cell r="AZ159">
            <v>4.2000000000000003E-2</v>
          </cell>
          <cell r="BA159">
            <v>0</v>
          </cell>
          <cell r="BB159">
            <v>4.2000000000000003E-2</v>
          </cell>
          <cell r="BC159">
            <v>4.3000000000000003E-2</v>
          </cell>
          <cell r="BD159">
            <v>0</v>
          </cell>
          <cell r="BE159">
            <v>4.2999999967670538E-2</v>
          </cell>
          <cell r="BF159">
            <v>7.4999999999999997E-2</v>
          </cell>
          <cell r="BG159">
            <v>-1.9999999999999948E-3</v>
          </cell>
          <cell r="BH159" t="str">
            <v>-</v>
          </cell>
          <cell r="BJ159" t="str">
            <v>Private</v>
          </cell>
          <cell r="BK159" t="str">
            <v>-</v>
          </cell>
          <cell r="BL159">
            <v>0</v>
          </cell>
          <cell r="BM159">
            <v>0.95471309973103324</v>
          </cell>
          <cell r="BN159">
            <v>0.9706027400555709</v>
          </cell>
          <cell r="BO159">
            <v>5952756</v>
          </cell>
          <cell r="BP159">
            <v>6235125.5070000002</v>
          </cell>
          <cell r="BQ159">
            <v>0</v>
          </cell>
          <cell r="BR159">
            <v>0.47735654986551662</v>
          </cell>
          <cell r="BS159">
            <v>0.06</v>
          </cell>
          <cell r="BT159" t="str">
            <v>N</v>
          </cell>
          <cell r="BU159">
            <v>0</v>
          </cell>
          <cell r="BV159">
            <v>0</v>
          </cell>
          <cell r="BX159">
            <v>4.5286900268966757E-2</v>
          </cell>
          <cell r="BY159">
            <v>2.9397259944429099E-2</v>
          </cell>
          <cell r="BZ159"/>
          <cell r="CA159">
            <v>19329.540397175748</v>
          </cell>
          <cell r="CB159">
            <v>717089.58456046542</v>
          </cell>
          <cell r="CC159">
            <v>71.620192060000036</v>
          </cell>
          <cell r="CD159">
            <v>0</v>
          </cell>
          <cell r="CE159">
            <v>71.620192060000036</v>
          </cell>
          <cell r="CF159">
            <v>75.008626144000019</v>
          </cell>
          <cell r="CG159">
            <v>70.350000000000009</v>
          </cell>
          <cell r="CH159">
            <v>0</v>
          </cell>
          <cell r="CI159">
            <v>70.350000000000009</v>
          </cell>
          <cell r="CL159">
            <v>0</v>
          </cell>
          <cell r="CM159">
            <v>80693</v>
          </cell>
        </row>
        <row r="160">
          <cell r="A160">
            <v>153</v>
          </cell>
          <cell r="B160">
            <v>46</v>
          </cell>
          <cell r="D160" t="str">
            <v>HK</v>
          </cell>
          <cell r="E160" t="str">
            <v>Shau Kei Wan</v>
          </cell>
          <cell r="F160" t="str">
            <v>Oi Tung Shopping Centre</v>
          </cell>
          <cell r="G160" t="str">
            <v>SC</v>
          </cell>
          <cell r="H160">
            <v>736</v>
          </cell>
          <cell r="I160">
            <v>569.5</v>
          </cell>
          <cell r="J160">
            <v>166.5</v>
          </cell>
          <cell r="K160">
            <v>861</v>
          </cell>
          <cell r="L160">
            <v>653</v>
          </cell>
          <cell r="M160">
            <v>208</v>
          </cell>
          <cell r="N160">
            <v>86501</v>
          </cell>
          <cell r="O160">
            <v>81184</v>
          </cell>
          <cell r="P160">
            <v>5317</v>
          </cell>
          <cell r="Q160">
            <v>634</v>
          </cell>
          <cell r="R160">
            <v>58.814962350000002</v>
          </cell>
          <cell r="S160">
            <v>43.886642190000003</v>
          </cell>
          <cell r="T160">
            <v>14.92832016</v>
          </cell>
          <cell r="U160">
            <v>45.398507290000005</v>
          </cell>
          <cell r="V160">
            <v>33.766767900000005</v>
          </cell>
          <cell r="W160">
            <v>11.63173939</v>
          </cell>
          <cell r="X160">
            <v>33.238300000000002</v>
          </cell>
          <cell r="Y160">
            <v>38.269100000000002</v>
          </cell>
          <cell r="Z160">
            <v>0.15135551457204488</v>
          </cell>
          <cell r="AA160">
            <v>974</v>
          </cell>
          <cell r="AB160">
            <v>737</v>
          </cell>
          <cell r="AC160">
            <v>237</v>
          </cell>
          <cell r="AD160">
            <v>937</v>
          </cell>
          <cell r="AE160">
            <v>709</v>
          </cell>
          <cell r="AF160">
            <v>228</v>
          </cell>
          <cell r="AG160">
            <v>-3.7987679671457886E-2</v>
          </cell>
          <cell r="AH160">
            <v>-3.7991858887381325E-2</v>
          </cell>
          <cell r="AI160">
            <v>-3.7974683544303778E-2</v>
          </cell>
          <cell r="AJ160">
            <v>956</v>
          </cell>
          <cell r="AK160">
            <v>724</v>
          </cell>
          <cell r="AL160">
            <v>232</v>
          </cell>
          <cell r="AM160">
            <v>0.29891304347826098</v>
          </cell>
          <cell r="AN160">
            <v>0.27129060579455655</v>
          </cell>
          <cell r="AO160">
            <v>0.3933933933933933</v>
          </cell>
          <cell r="AP160">
            <v>0.11033681765389081</v>
          </cell>
          <cell r="AQ160">
            <v>0.10872894333843797</v>
          </cell>
          <cell r="AR160">
            <v>0.11538461538461542</v>
          </cell>
          <cell r="AS160">
            <v>374243.84997983603</v>
          </cell>
          <cell r="AT160">
            <v>1</v>
          </cell>
          <cell r="AU160">
            <v>7.9207863217003238E-2</v>
          </cell>
          <cell r="AV160">
            <v>4.6671413821700064E-2</v>
          </cell>
          <cell r="AW160">
            <v>5.0028986623655916E-2</v>
          </cell>
          <cell r="AX160">
            <v>4.7487978336820072E-2</v>
          </cell>
          <cell r="AY160">
            <v>4.7487978336820086E-2</v>
          </cell>
          <cell r="AZ160">
            <v>4.8000000000000001E-2</v>
          </cell>
          <cell r="BA160">
            <v>4.8000000000000001E-2</v>
          </cell>
          <cell r="BB160">
            <v>4.8000000000000001E-2</v>
          </cell>
          <cell r="BC160">
            <v>4.9000000000000002E-2</v>
          </cell>
          <cell r="BD160">
            <v>4.9000000000000002E-2</v>
          </cell>
          <cell r="BE160">
            <v>4.8999999997895123E-2</v>
          </cell>
          <cell r="BF160">
            <v>7.4999999999999997E-2</v>
          </cell>
          <cell r="BG160">
            <v>-2.0000000000000018E-3</v>
          </cell>
          <cell r="BH160">
            <v>-2.0000000000000018E-3</v>
          </cell>
          <cell r="BJ160" t="str">
            <v>PRH</v>
          </cell>
          <cell r="BK160" t="str">
            <v>-</v>
          </cell>
          <cell r="BL160">
            <v>0</v>
          </cell>
          <cell r="BM160">
            <v>1</v>
          </cell>
          <cell r="BN160">
            <v>1</v>
          </cell>
          <cell r="BO160">
            <v>2698417.1</v>
          </cell>
          <cell r="BP160">
            <v>2698417.1</v>
          </cell>
          <cell r="BQ160">
            <v>0</v>
          </cell>
          <cell r="BR160">
            <v>0.5</v>
          </cell>
          <cell r="BS160">
            <v>0.02</v>
          </cell>
          <cell r="BT160" t="str">
            <v>N</v>
          </cell>
          <cell r="BU160">
            <v>0</v>
          </cell>
          <cell r="BV160">
            <v>0</v>
          </cell>
          <cell r="BX160">
            <v>0</v>
          </cell>
          <cell r="BY160">
            <v>0</v>
          </cell>
          <cell r="BZ160"/>
          <cell r="CA160">
            <v>8918.0134016554985</v>
          </cell>
          <cell r="CB160">
            <v>1066272.9322533116</v>
          </cell>
          <cell r="CC160">
            <v>33.790103606910847</v>
          </cell>
          <cell r="CD160">
            <v>11.606724896688172</v>
          </cell>
          <cell r="CE160">
            <v>45.398507289999991</v>
          </cell>
          <cell r="CF160">
            <v>45.398507290000005</v>
          </cell>
          <cell r="CG160">
            <v>35.375999999999998</v>
          </cell>
          <cell r="CH160">
            <v>11.375999999999999</v>
          </cell>
          <cell r="CI160">
            <v>46.751999999999995</v>
          </cell>
          <cell r="CL160">
            <v>4.525279113267356E-2</v>
          </cell>
          <cell r="CM160">
            <v>81184</v>
          </cell>
        </row>
        <row r="161">
          <cell r="A161">
            <v>154</v>
          </cell>
          <cell r="B161">
            <v>104</v>
          </cell>
          <cell r="D161" t="str">
            <v>KL</v>
          </cell>
          <cell r="E161" t="str">
            <v>Lam Tin</v>
          </cell>
          <cell r="F161" t="str">
            <v>Ping Tin Shopping Centre</v>
          </cell>
          <cell r="G161" t="str">
            <v>CP</v>
          </cell>
          <cell r="H161">
            <v>247</v>
          </cell>
          <cell r="I161">
            <v>159.5</v>
          </cell>
          <cell r="J161">
            <v>87.5</v>
          </cell>
          <cell r="K161">
            <v>322</v>
          </cell>
          <cell r="L161">
            <v>201.5</v>
          </cell>
          <cell r="M161">
            <v>120.5</v>
          </cell>
          <cell r="N161">
            <v>24997</v>
          </cell>
          <cell r="O161">
            <v>24212</v>
          </cell>
          <cell r="P161">
            <v>785</v>
          </cell>
          <cell r="Q161">
            <v>406</v>
          </cell>
          <cell r="R161">
            <v>22.73467007</v>
          </cell>
          <cell r="S161">
            <v>13.936333810000001</v>
          </cell>
          <cell r="T161">
            <v>8.7983362599999992</v>
          </cell>
          <cell r="U161">
            <v>17.327999259999999</v>
          </cell>
          <cell r="V161">
            <v>10.67984543</v>
          </cell>
          <cell r="W161">
            <v>6.64815383</v>
          </cell>
          <cell r="X161">
            <v>37.660299999999999</v>
          </cell>
          <cell r="Y161">
            <v>42.7363</v>
          </cell>
          <cell r="Z161">
            <v>0.13478384399486987</v>
          </cell>
          <cell r="AA161">
            <v>353.4</v>
          </cell>
          <cell r="AB161">
            <v>217.4</v>
          </cell>
          <cell r="AC161">
            <v>136</v>
          </cell>
          <cell r="AD161">
            <v>342.5</v>
          </cell>
          <cell r="AE161">
            <v>209.8</v>
          </cell>
          <cell r="AF161">
            <v>132.69999999999999</v>
          </cell>
          <cell r="AG161">
            <v>-3.0843237125070644E-2</v>
          </cell>
          <cell r="AH161">
            <v>-3.4958601655933785E-2</v>
          </cell>
          <cell r="AI161">
            <v>-2.4264705882353077E-2</v>
          </cell>
          <cell r="AJ161">
            <v>348</v>
          </cell>
          <cell r="AK161">
            <v>213.7</v>
          </cell>
          <cell r="AL161">
            <v>134.30000000000001</v>
          </cell>
          <cell r="AM161">
            <v>0.40890688259109309</v>
          </cell>
          <cell r="AN161">
            <v>0.33981191222570528</v>
          </cell>
          <cell r="AO161">
            <v>0.53485714285714292</v>
          </cell>
          <cell r="AP161">
            <v>8.0745341614906874E-2</v>
          </cell>
          <cell r="AQ161">
            <v>6.0545905707195979E-2</v>
          </cell>
          <cell r="AR161">
            <v>0.11452282157676352</v>
          </cell>
          <cell r="AS161">
            <v>367006.74075423577</v>
          </cell>
          <cell r="AT161">
            <v>1</v>
          </cell>
          <cell r="AU161">
            <v>7.9738046088227765E-2</v>
          </cell>
          <cell r="AV161">
            <v>4.9987575146267262E-2</v>
          </cell>
          <cell r="AW161">
            <v>4.9483839449199853E-2</v>
          </cell>
          <cell r="AX161">
            <v>4.9793101321839082E-2</v>
          </cell>
          <cell r="AY161">
            <v>4.9793101321839076E-2</v>
          </cell>
          <cell r="AZ161">
            <v>4.8000000000000001E-2</v>
          </cell>
          <cell r="BA161">
            <v>0.05</v>
          </cell>
          <cell r="BB161">
            <v>4.8769666100735708E-2</v>
          </cell>
          <cell r="BC161">
            <v>4.9000000000000002E-2</v>
          </cell>
          <cell r="BD161">
            <v>5.1000000000000004E-2</v>
          </cell>
          <cell r="BE161">
            <v>4.9755801858150962E-2</v>
          </cell>
          <cell r="BF161">
            <v>7.4999999999999997E-2</v>
          </cell>
          <cell r="BG161">
            <v>-2.0000000000000018E-3</v>
          </cell>
          <cell r="BH161">
            <v>-1.9999999999999948E-3</v>
          </cell>
          <cell r="BJ161" t="str">
            <v>PRH</v>
          </cell>
          <cell r="BK161" t="str">
            <v>Retail Podium / Commercial Complex with CPS that cannot be sold separately</v>
          </cell>
          <cell r="BL161">
            <v>0</v>
          </cell>
          <cell r="BM161">
            <v>1</v>
          </cell>
          <cell r="BN161">
            <v>1</v>
          </cell>
          <cell r="BO161">
            <v>911831</v>
          </cell>
          <cell r="BP161">
            <v>911831</v>
          </cell>
          <cell r="BQ161">
            <v>0</v>
          </cell>
          <cell r="BR161">
            <v>0.5</v>
          </cell>
          <cell r="BS161">
            <v>0.02</v>
          </cell>
          <cell r="BT161" t="str">
            <v>N</v>
          </cell>
          <cell r="BU161">
            <v>0</v>
          </cell>
          <cell r="BV161">
            <v>0</v>
          </cell>
          <cell r="BX161">
            <v>0</v>
          </cell>
          <cell r="BY161">
            <v>0</v>
          </cell>
          <cell r="BZ161"/>
          <cell r="CA161">
            <v>8826.2018833636212</v>
          </cell>
          <cell r="CB161">
            <v>481787.20123953681</v>
          </cell>
          <cell r="CC161">
            <v>10.682344808757314</v>
          </cell>
          <cell r="CD161">
            <v>6.6456796380275405</v>
          </cell>
          <cell r="CE161">
            <v>17.327999260000002</v>
          </cell>
          <cell r="CF161">
            <v>17.327999259999999</v>
          </cell>
          <cell r="CG161">
            <v>10.4352</v>
          </cell>
          <cell r="CH161">
            <v>6.8000000000000007</v>
          </cell>
          <cell r="CI161">
            <v>17.235199999999999</v>
          </cell>
          <cell r="CL161">
            <v>0</v>
          </cell>
          <cell r="CM161">
            <v>24212</v>
          </cell>
        </row>
        <row r="162">
          <cell r="A162">
            <v>155</v>
          </cell>
          <cell r="B162">
            <v>49</v>
          </cell>
          <cell r="D162" t="str">
            <v>NT</v>
          </cell>
          <cell r="E162" t="str">
            <v>Tseung Kwan O</v>
          </cell>
          <cell r="F162" t="str">
            <v>Po Lam Shopping Centre</v>
          </cell>
          <cell r="G162" t="str">
            <v>CP</v>
          </cell>
          <cell r="H162">
            <v>749</v>
          </cell>
          <cell r="I162">
            <v>639</v>
          </cell>
          <cell r="J162">
            <v>110</v>
          </cell>
          <cell r="K162">
            <v>863</v>
          </cell>
          <cell r="L162">
            <v>727.3</v>
          </cell>
          <cell r="M162">
            <v>135.69999999999999</v>
          </cell>
          <cell r="N162">
            <v>104983</v>
          </cell>
          <cell r="O162">
            <v>95017</v>
          </cell>
          <cell r="P162">
            <v>9966</v>
          </cell>
          <cell r="Q162">
            <v>398</v>
          </cell>
          <cell r="R162">
            <v>55.751726790000006</v>
          </cell>
          <cell r="S162">
            <v>45.099358540000004</v>
          </cell>
          <cell r="T162">
            <v>10.65236825</v>
          </cell>
          <cell r="U162">
            <v>46.157569460000005</v>
          </cell>
          <cell r="V162">
            <v>37.569870010000002</v>
          </cell>
          <cell r="W162">
            <v>8.5876994499999988</v>
          </cell>
          <cell r="X162">
            <v>34.4758</v>
          </cell>
          <cell r="Y162">
            <v>36.94</v>
          </cell>
          <cell r="Z162">
            <v>7.1476223901983271E-2</v>
          </cell>
          <cell r="AA162">
            <v>931</v>
          </cell>
          <cell r="AB162">
            <v>769</v>
          </cell>
          <cell r="AC162">
            <v>162</v>
          </cell>
          <cell r="AD162">
            <v>898</v>
          </cell>
          <cell r="AE162">
            <v>738</v>
          </cell>
          <cell r="AF162">
            <v>160</v>
          </cell>
          <cell r="AG162">
            <v>-3.544575725026855E-2</v>
          </cell>
          <cell r="AH162">
            <v>-4.0312093628088408E-2</v>
          </cell>
          <cell r="AI162">
            <v>-1.2345679012345734E-2</v>
          </cell>
          <cell r="AJ162">
            <v>915</v>
          </cell>
          <cell r="AK162">
            <v>754</v>
          </cell>
          <cell r="AL162">
            <v>161</v>
          </cell>
          <cell r="AM162">
            <v>0.22162883845126835</v>
          </cell>
          <cell r="AN162">
            <v>0.17996870109546159</v>
          </cell>
          <cell r="AO162">
            <v>0.46363636363636362</v>
          </cell>
          <cell r="AP162">
            <v>6.0254924681344191E-2</v>
          </cell>
          <cell r="AQ162">
            <v>3.6711123332875184E-2</v>
          </cell>
          <cell r="AR162">
            <v>0.18644067796610186</v>
          </cell>
          <cell r="AS162">
            <v>458341.24122224323</v>
          </cell>
          <cell r="AT162">
            <v>1</v>
          </cell>
          <cell r="AU162">
            <v>7.945264627808335E-2</v>
          </cell>
          <cell r="AV162">
            <v>4.9827413806366044E-2</v>
          </cell>
          <cell r="AW162">
            <v>5.3339748136645958E-2</v>
          </cell>
          <cell r="AX162">
            <v>5.0445431103825135E-2</v>
          </cell>
          <cell r="AY162">
            <v>5.0445431103825128E-2</v>
          </cell>
          <cell r="AZ162">
            <v>4.8000000000000001E-2</v>
          </cell>
          <cell r="BA162">
            <v>5.1999999999999998E-2</v>
          </cell>
          <cell r="BB162">
            <v>4.8696025778732548E-2</v>
          </cell>
          <cell r="BC162">
            <v>4.9000000000000002E-2</v>
          </cell>
          <cell r="BD162">
            <v>5.2999999999999999E-2</v>
          </cell>
          <cell r="BE162">
            <v>4.9689097400249189E-2</v>
          </cell>
          <cell r="BF162">
            <v>7.4999999999999997E-2</v>
          </cell>
          <cell r="BG162">
            <v>-2.0000000000000018E-3</v>
          </cell>
          <cell r="BH162">
            <v>-4.0000000000000105E-3</v>
          </cell>
          <cell r="BJ162" t="str">
            <v>TPS</v>
          </cell>
          <cell r="BK162" t="str">
            <v>HA say TPS (excl 1 block), Link say TPS</v>
          </cell>
          <cell r="BL162">
            <v>0</v>
          </cell>
          <cell r="BM162">
            <v>1</v>
          </cell>
          <cell r="BN162">
            <v>1</v>
          </cell>
          <cell r="BO162">
            <v>3275791.8</v>
          </cell>
          <cell r="BP162">
            <v>3275791.8</v>
          </cell>
          <cell r="BQ162">
            <v>0</v>
          </cell>
          <cell r="BR162">
            <v>0.5</v>
          </cell>
          <cell r="BS162">
            <v>0.02</v>
          </cell>
          <cell r="BT162" t="str">
            <v>N</v>
          </cell>
          <cell r="BU162">
            <v>0</v>
          </cell>
          <cell r="BV162">
            <v>0</v>
          </cell>
          <cell r="BX162">
            <v>0</v>
          </cell>
          <cell r="BY162">
            <v>0</v>
          </cell>
          <cell r="BZ162"/>
          <cell r="CA162">
            <v>7935.4220823642081</v>
          </cell>
          <cell r="CB162">
            <v>0</v>
          </cell>
          <cell r="CC162">
            <v>37.569870009999995</v>
          </cell>
          <cell r="CD162">
            <v>8.5876994499999988</v>
          </cell>
          <cell r="CE162">
            <v>46.157569459999998</v>
          </cell>
          <cell r="CF162">
            <v>46.157569459999991</v>
          </cell>
          <cell r="CG162">
            <v>36.911999999999999</v>
          </cell>
          <cell r="CH162">
            <v>8.4239999999999995</v>
          </cell>
          <cell r="CI162">
            <v>45.335999999999999</v>
          </cell>
          <cell r="CL162">
            <v>0</v>
          </cell>
          <cell r="CM162">
            <v>95017</v>
          </cell>
        </row>
        <row r="163">
          <cell r="A163">
            <v>156</v>
          </cell>
          <cell r="B163">
            <v>137</v>
          </cell>
          <cell r="D163" t="str">
            <v>KL</v>
          </cell>
          <cell r="E163" t="str">
            <v>Kwun Tong</v>
          </cell>
          <cell r="F163" t="str">
            <v>Car Park within Po Pui Court</v>
          </cell>
          <cell r="G163" t="str">
            <v>RC</v>
          </cell>
          <cell r="H163">
            <v>66.5</v>
          </cell>
          <cell r="I163">
            <v>0</v>
          </cell>
          <cell r="J163">
            <v>66.5</v>
          </cell>
          <cell r="K163">
            <v>96</v>
          </cell>
          <cell r="L163">
            <v>0</v>
          </cell>
          <cell r="M163">
            <v>96</v>
          </cell>
          <cell r="N163">
            <v>0</v>
          </cell>
          <cell r="O163">
            <v>0</v>
          </cell>
          <cell r="P163">
            <v>0</v>
          </cell>
          <cell r="Q163">
            <v>277</v>
          </cell>
          <cell r="R163">
            <v>6.3836217</v>
          </cell>
          <cell r="S163">
            <v>0</v>
          </cell>
          <cell r="T163">
            <v>6.3836217</v>
          </cell>
          <cell r="U163">
            <v>5.2635322800000006</v>
          </cell>
          <cell r="V163">
            <v>0</v>
          </cell>
          <cell r="W163">
            <v>5.2635322800000006</v>
          </cell>
          <cell r="X163">
            <v>0</v>
          </cell>
          <cell r="Y163">
            <v>0</v>
          </cell>
          <cell r="Z163" t="str">
            <v>-</v>
          </cell>
          <cell r="AA163">
            <v>119</v>
          </cell>
          <cell r="AB163">
            <v>0</v>
          </cell>
          <cell r="AC163">
            <v>119</v>
          </cell>
          <cell r="AD163">
            <v>110</v>
          </cell>
          <cell r="AE163">
            <v>0</v>
          </cell>
          <cell r="AF163">
            <v>110</v>
          </cell>
          <cell r="AG163">
            <v>-7.5630252100840289E-2</v>
          </cell>
          <cell r="AH163" t="str">
            <v>-</v>
          </cell>
          <cell r="AI163">
            <v>-7.5630252100840289E-2</v>
          </cell>
          <cell r="AJ163">
            <v>114.5</v>
          </cell>
          <cell r="AK163">
            <v>0</v>
          </cell>
          <cell r="AL163">
            <v>114.5</v>
          </cell>
          <cell r="AM163">
            <v>0.72180451127819545</v>
          </cell>
          <cell r="AN163" t="str">
            <v>-</v>
          </cell>
          <cell r="AO163">
            <v>0.72180451127819545</v>
          </cell>
          <cell r="AP163">
            <v>0.19270833333333326</v>
          </cell>
          <cell r="AQ163" t="str">
            <v>-</v>
          </cell>
          <cell r="AR163">
            <v>0.19270833333333326</v>
          </cell>
          <cell r="AS163">
            <v>441091.49277688609</v>
          </cell>
          <cell r="AT163">
            <v>0</v>
          </cell>
          <cell r="AU163">
            <v>7.6762112853521636E-2</v>
          </cell>
          <cell r="AV163">
            <v>0</v>
          </cell>
          <cell r="AW163">
            <v>4.5969714235807861E-2</v>
          </cell>
          <cell r="AX163">
            <v>4.5969714235807861E-2</v>
          </cell>
          <cell r="AY163">
            <v>4.5969714235807861E-2</v>
          </cell>
          <cell r="AZ163">
            <v>0</v>
          </cell>
          <cell r="BA163">
            <v>4.2999999999999997E-2</v>
          </cell>
          <cell r="BB163">
            <v>4.2999999999999997E-2</v>
          </cell>
          <cell r="BC163">
            <v>0</v>
          </cell>
          <cell r="BD163">
            <v>4.3999999999999997E-2</v>
          </cell>
          <cell r="BE163">
            <v>4.3999999979492915E-2</v>
          </cell>
          <cell r="BF163">
            <v>7.4999999999999997E-2</v>
          </cell>
          <cell r="BG163" t="str">
            <v>-</v>
          </cell>
          <cell r="BH163">
            <v>-5.0000000000000044E-3</v>
          </cell>
          <cell r="BJ163" t="str">
            <v>HOS</v>
          </cell>
          <cell r="BK163" t="str">
            <v>Pure Car Park Blocks Can be Stratified</v>
          </cell>
          <cell r="BL163">
            <v>0</v>
          </cell>
          <cell r="BM163">
            <v>0</v>
          </cell>
          <cell r="BN163">
            <v>0</v>
          </cell>
          <cell r="BO163">
            <v>0</v>
          </cell>
          <cell r="BP163">
            <v>0</v>
          </cell>
          <cell r="BQ163">
            <v>0</v>
          </cell>
          <cell r="BR163">
            <v>0</v>
          </cell>
          <cell r="BS163">
            <v>0.06</v>
          </cell>
          <cell r="BT163" t="str">
            <v>N</v>
          </cell>
          <cell r="BU163">
            <v>0</v>
          </cell>
          <cell r="BV163">
            <v>0</v>
          </cell>
          <cell r="BX163">
            <v>1</v>
          </cell>
          <cell r="BY163">
            <v>1</v>
          </cell>
          <cell r="BZ163"/>
          <cell r="CA163">
            <v>0</v>
          </cell>
          <cell r="CB163">
            <v>-1</v>
          </cell>
          <cell r="CC163">
            <v>0</v>
          </cell>
          <cell r="CD163">
            <v>5.2635322799999997</v>
          </cell>
          <cell r="CE163">
            <v>5.2635322799999997</v>
          </cell>
          <cell r="CF163">
            <v>5.2635322799999997</v>
          </cell>
          <cell r="CG163">
            <v>0</v>
          </cell>
          <cell r="CH163">
            <v>5.117</v>
          </cell>
          <cell r="CI163">
            <v>5.117</v>
          </cell>
          <cell r="CL163" t="str">
            <v>-</v>
          </cell>
          <cell r="CM163">
            <v>0</v>
          </cell>
        </row>
        <row r="164">
          <cell r="A164">
            <v>157</v>
          </cell>
          <cell r="B164">
            <v>43</v>
          </cell>
          <cell r="D164" t="str">
            <v>KL</v>
          </cell>
          <cell r="E164" t="str">
            <v>Sau Mau Ping</v>
          </cell>
          <cell r="F164" t="str">
            <v>Po Tat Shopping Centre</v>
          </cell>
          <cell r="G164" t="str">
            <v>SC</v>
          </cell>
          <cell r="H164">
            <v>848</v>
          </cell>
          <cell r="I164">
            <v>711</v>
          </cell>
          <cell r="J164">
            <v>137</v>
          </cell>
          <cell r="K164">
            <v>972</v>
          </cell>
          <cell r="L164">
            <v>800</v>
          </cell>
          <cell r="M164">
            <v>172</v>
          </cell>
          <cell r="N164">
            <v>90035</v>
          </cell>
          <cell r="O164">
            <v>83133</v>
          </cell>
          <cell r="P164">
            <v>6902</v>
          </cell>
          <cell r="Q164">
            <v>1083</v>
          </cell>
          <cell r="R164">
            <v>66.514286999999996</v>
          </cell>
          <cell r="S164">
            <v>53.991571999999998</v>
          </cell>
          <cell r="T164">
            <v>12.522715</v>
          </cell>
          <cell r="U164">
            <v>50.579399849999994</v>
          </cell>
          <cell r="V164">
            <v>41.742339879999996</v>
          </cell>
          <cell r="W164">
            <v>8.8370599699999985</v>
          </cell>
          <cell r="X164">
            <v>42.938299999999998</v>
          </cell>
          <cell r="Y164">
            <v>45.716099999999997</v>
          </cell>
          <cell r="Z164">
            <v>6.4692826683869553E-2</v>
          </cell>
          <cell r="AA164">
            <v>1067</v>
          </cell>
          <cell r="AB164">
            <v>861</v>
          </cell>
          <cell r="AC164">
            <v>206</v>
          </cell>
          <cell r="AD164">
            <v>1008</v>
          </cell>
          <cell r="AE164">
            <v>816</v>
          </cell>
          <cell r="AF164">
            <v>192</v>
          </cell>
          <cell r="AG164">
            <v>-5.5295220243673837E-2</v>
          </cell>
          <cell r="AH164">
            <v>-5.2264808362369353E-2</v>
          </cell>
          <cell r="AI164">
            <v>-6.7961165048543659E-2</v>
          </cell>
          <cell r="AJ164">
            <v>1038</v>
          </cell>
          <cell r="AK164">
            <v>839</v>
          </cell>
          <cell r="AL164">
            <v>199</v>
          </cell>
          <cell r="AM164">
            <v>0.22405660377358494</v>
          </cell>
          <cell r="AN164">
            <v>0.18002812939521795</v>
          </cell>
          <cell r="AO164">
            <v>0.45255474452554734</v>
          </cell>
          <cell r="AP164">
            <v>6.7901234567901314E-2</v>
          </cell>
          <cell r="AQ164">
            <v>4.8750000000000071E-2</v>
          </cell>
          <cell r="AR164">
            <v>0.15697674418604657</v>
          </cell>
          <cell r="AS164">
            <v>193069.54707889332</v>
          </cell>
          <cell r="AT164">
            <v>1</v>
          </cell>
          <cell r="AU164">
            <v>7.7979272551154333E-2</v>
          </cell>
          <cell r="AV164">
            <v>4.9752490917759233E-2</v>
          </cell>
          <cell r="AW164">
            <v>4.4407336532663308E-2</v>
          </cell>
          <cell r="AX164">
            <v>4.8727745520231215E-2</v>
          </cell>
          <cell r="AY164">
            <v>4.8727745520231208E-2</v>
          </cell>
          <cell r="AZ164">
            <v>4.5999999999999999E-2</v>
          </cell>
          <cell r="BA164">
            <v>4.3999999999999997E-2</v>
          </cell>
          <cell r="BB164">
            <v>4.5613870665417056E-2</v>
          </cell>
          <cell r="BC164">
            <v>4.7E-2</v>
          </cell>
          <cell r="BD164">
            <v>4.4999999999999998E-2</v>
          </cell>
          <cell r="BE164">
            <v>4.6618422902771288E-2</v>
          </cell>
          <cell r="BF164">
            <v>7.4999999999999997E-2</v>
          </cell>
          <cell r="BG164">
            <v>-2.0000000000000018E-3</v>
          </cell>
          <cell r="BH164">
            <v>-4.0000000000000036E-3</v>
          </cell>
          <cell r="BJ164" t="str">
            <v>PRH</v>
          </cell>
          <cell r="BK164" t="str">
            <v>-</v>
          </cell>
          <cell r="BL164">
            <v>0</v>
          </cell>
          <cell r="BM164">
            <v>1</v>
          </cell>
          <cell r="BN164">
            <v>1</v>
          </cell>
          <cell r="BO164">
            <v>3569586</v>
          </cell>
          <cell r="BP164">
            <v>3569586</v>
          </cell>
          <cell r="BQ164">
            <v>0</v>
          </cell>
          <cell r="BR164">
            <v>0.5</v>
          </cell>
          <cell r="BS164">
            <v>0.02</v>
          </cell>
          <cell r="BT164" t="str">
            <v>N</v>
          </cell>
          <cell r="BU164">
            <v>0</v>
          </cell>
          <cell r="BV164">
            <v>0</v>
          </cell>
          <cell r="BX164">
            <v>0</v>
          </cell>
          <cell r="BY164">
            <v>0</v>
          </cell>
          <cell r="BZ164"/>
          <cell r="CA164">
            <v>10092.261797360856</v>
          </cell>
          <cell r="CB164">
            <v>0</v>
          </cell>
          <cell r="CC164">
            <v>41.742339879999996</v>
          </cell>
          <cell r="CD164">
            <v>8.8370599699999985</v>
          </cell>
          <cell r="CE164">
            <v>50.579399850000001</v>
          </cell>
          <cell r="CF164">
            <v>50.579399849999994</v>
          </cell>
          <cell r="CG164">
            <v>39.606000000000002</v>
          </cell>
          <cell r="CH164">
            <v>9.0640000000000001</v>
          </cell>
          <cell r="CI164">
            <v>48.67</v>
          </cell>
          <cell r="CL164">
            <v>0</v>
          </cell>
          <cell r="CM164">
            <v>83133</v>
          </cell>
        </row>
        <row r="165">
          <cell r="A165">
            <v>158</v>
          </cell>
          <cell r="B165">
            <v>10</v>
          </cell>
          <cell r="D165" t="str">
            <v>KL</v>
          </cell>
          <cell r="E165" t="str">
            <v>Sau Mau Ping</v>
          </cell>
          <cell r="F165" t="str">
            <v>Sau Mau Ping Shopping Centre</v>
          </cell>
          <cell r="G165" t="str">
            <v>CP</v>
          </cell>
          <cell r="H165">
            <v>2259</v>
          </cell>
          <cell r="I165">
            <v>2079.5</v>
          </cell>
          <cell r="J165">
            <v>179.5</v>
          </cell>
          <cell r="K165">
            <v>2391</v>
          </cell>
          <cell r="L165">
            <v>2195</v>
          </cell>
          <cell r="M165">
            <v>196</v>
          </cell>
          <cell r="N165">
            <v>171769</v>
          </cell>
          <cell r="O165">
            <v>158421</v>
          </cell>
          <cell r="P165">
            <v>13348</v>
          </cell>
          <cell r="Q165">
            <v>611</v>
          </cell>
          <cell r="R165">
            <v>154.67125564000003</v>
          </cell>
          <cell r="S165">
            <v>140.41002047000003</v>
          </cell>
          <cell r="T165">
            <v>14.261235169999999</v>
          </cell>
          <cell r="U165">
            <v>123.24222146000002</v>
          </cell>
          <cell r="V165">
            <v>112.46610497000003</v>
          </cell>
          <cell r="W165">
            <v>10.77611649</v>
          </cell>
          <cell r="X165">
            <v>58.433799999999998</v>
          </cell>
          <cell r="Y165">
            <v>61.714300000000001</v>
          </cell>
          <cell r="Z165">
            <v>5.6140452957021525E-2</v>
          </cell>
          <cell r="AA165">
            <v>2618</v>
          </cell>
          <cell r="AB165">
            <v>2398</v>
          </cell>
          <cell r="AC165">
            <v>220</v>
          </cell>
          <cell r="AD165">
            <v>2470</v>
          </cell>
          <cell r="AE165">
            <v>2258</v>
          </cell>
          <cell r="AF165">
            <v>212</v>
          </cell>
          <cell r="AG165">
            <v>-5.6531703590527171E-2</v>
          </cell>
          <cell r="AH165">
            <v>-5.8381984987489588E-2</v>
          </cell>
          <cell r="AI165">
            <v>-3.6363636363636376E-2</v>
          </cell>
          <cell r="AJ165">
            <v>2544</v>
          </cell>
          <cell r="AK165">
            <v>2328</v>
          </cell>
          <cell r="AL165">
            <v>216</v>
          </cell>
          <cell r="AM165">
            <v>0.12616201859229759</v>
          </cell>
          <cell r="AN165">
            <v>0.11949987977879295</v>
          </cell>
          <cell r="AO165">
            <v>0.20334261838440115</v>
          </cell>
          <cell r="AP165">
            <v>6.3989962358845576E-2</v>
          </cell>
          <cell r="AQ165">
            <v>6.0592255125284655E-2</v>
          </cell>
          <cell r="AR165">
            <v>0.1020408163265305</v>
          </cell>
          <cell r="AS165">
            <v>365956.96617157053</v>
          </cell>
          <cell r="AT165">
            <v>1</v>
          </cell>
          <cell r="AU165">
            <v>7.7971772867155176E-2</v>
          </cell>
          <cell r="AV165">
            <v>4.831018254725087E-2</v>
          </cell>
          <cell r="AW165">
            <v>4.9889428194444453E-2</v>
          </cell>
          <cell r="AX165">
            <v>4.8444269441823909E-2</v>
          </cell>
          <cell r="AY165">
            <v>4.8444269441823916E-2</v>
          </cell>
          <cell r="AZ165">
            <v>4.5999999999999999E-2</v>
          </cell>
          <cell r="BA165">
            <v>4.8000000000000001E-2</v>
          </cell>
          <cell r="BB165">
            <v>4.6168067226890756E-2</v>
          </cell>
          <cell r="BC165">
            <v>4.7E-2</v>
          </cell>
          <cell r="BD165">
            <v>4.9000000000000002E-2</v>
          </cell>
          <cell r="BE165">
            <v>4.7167519682448256E-2</v>
          </cell>
          <cell r="BF165">
            <v>7.4999999999999997E-2</v>
          </cell>
          <cell r="BG165">
            <v>-2.0000000000000018E-3</v>
          </cell>
          <cell r="BH165">
            <v>0</v>
          </cell>
          <cell r="BJ165" t="str">
            <v>PRH</v>
          </cell>
          <cell r="BK165" t="str">
            <v>-</v>
          </cell>
          <cell r="BL165">
            <v>0</v>
          </cell>
          <cell r="BM165">
            <v>1</v>
          </cell>
          <cell r="BN165">
            <v>1</v>
          </cell>
          <cell r="BO165">
            <v>9257147.5</v>
          </cell>
          <cell r="BP165">
            <v>9257147.5</v>
          </cell>
          <cell r="BQ165">
            <v>0</v>
          </cell>
          <cell r="BR165">
            <v>0.5</v>
          </cell>
          <cell r="BS165">
            <v>0.02</v>
          </cell>
          <cell r="BT165" t="str">
            <v>N</v>
          </cell>
          <cell r="BU165">
            <v>0</v>
          </cell>
          <cell r="BV165">
            <v>0</v>
          </cell>
          <cell r="BX165">
            <v>0</v>
          </cell>
          <cell r="BY165">
            <v>0</v>
          </cell>
          <cell r="BZ165"/>
          <cell r="CA165">
            <v>14695.021493362623</v>
          </cell>
          <cell r="CB165">
            <v>0</v>
          </cell>
          <cell r="CC165">
            <v>112.46610497000002</v>
          </cell>
          <cell r="CD165">
            <v>10.776116490000001</v>
          </cell>
          <cell r="CE165">
            <v>123.24222146000002</v>
          </cell>
          <cell r="CF165">
            <v>123.24222146000004</v>
          </cell>
          <cell r="CG165">
            <v>110.30799999999999</v>
          </cell>
          <cell r="CH165">
            <v>10.56</v>
          </cell>
          <cell r="CI165">
            <v>120.86799999999999</v>
          </cell>
          <cell r="CL165">
            <v>4.7296714513667092E-3</v>
          </cell>
          <cell r="CM165">
            <v>158421</v>
          </cell>
        </row>
        <row r="166">
          <cell r="A166">
            <v>159</v>
          </cell>
          <cell r="B166">
            <v>167</v>
          </cell>
          <cell r="D166" t="str">
            <v>KL</v>
          </cell>
          <cell r="E166" t="str">
            <v>Kwun Tong</v>
          </cell>
          <cell r="F166" t="str">
            <v>Car Park within Sau Mau Ping (I) Estate</v>
          </cell>
          <cell r="G166" t="str">
            <v>SC</v>
          </cell>
          <cell r="H166">
            <v>29.5</v>
          </cell>
          <cell r="I166">
            <v>0</v>
          </cell>
          <cell r="J166">
            <v>29.5</v>
          </cell>
          <cell r="K166">
            <v>41.5</v>
          </cell>
          <cell r="L166">
            <v>0</v>
          </cell>
          <cell r="M166">
            <v>41.5</v>
          </cell>
          <cell r="N166">
            <v>0</v>
          </cell>
          <cell r="O166">
            <v>0</v>
          </cell>
          <cell r="P166">
            <v>0</v>
          </cell>
          <cell r="Q166">
            <v>395</v>
          </cell>
          <cell r="R166">
            <v>3.29328464</v>
          </cell>
          <cell r="S166">
            <v>0</v>
          </cell>
          <cell r="T166">
            <v>3.29328464</v>
          </cell>
          <cell r="U166">
            <v>1.7239449300000003</v>
          </cell>
          <cell r="V166">
            <v>0</v>
          </cell>
          <cell r="W166">
            <v>1.7239449300000003</v>
          </cell>
          <cell r="X166">
            <v>0</v>
          </cell>
          <cell r="Y166">
            <v>0</v>
          </cell>
          <cell r="Z166" t="str">
            <v>-</v>
          </cell>
          <cell r="AA166">
            <v>52</v>
          </cell>
          <cell r="AB166">
            <v>0</v>
          </cell>
          <cell r="AC166">
            <v>52</v>
          </cell>
          <cell r="AD166">
            <v>46</v>
          </cell>
          <cell r="AE166">
            <v>0</v>
          </cell>
          <cell r="AF166">
            <v>46</v>
          </cell>
          <cell r="AG166">
            <v>-0.11538461538461542</v>
          </cell>
          <cell r="AH166" t="str">
            <v>-</v>
          </cell>
          <cell r="AI166">
            <v>-0.11538461538461542</v>
          </cell>
          <cell r="AJ166">
            <v>49</v>
          </cell>
          <cell r="AK166">
            <v>0</v>
          </cell>
          <cell r="AL166">
            <v>49</v>
          </cell>
          <cell r="AM166">
            <v>0.66101694915254239</v>
          </cell>
          <cell r="AN166" t="str">
            <v>-</v>
          </cell>
          <cell r="AO166">
            <v>0.66101694915254239</v>
          </cell>
          <cell r="AP166">
            <v>0.18072289156626509</v>
          </cell>
          <cell r="AQ166" t="str">
            <v>-</v>
          </cell>
          <cell r="AR166">
            <v>0.18072289156626509</v>
          </cell>
          <cell r="AS166">
            <v>125351.75236633411</v>
          </cell>
          <cell r="AT166">
            <v>0</v>
          </cell>
          <cell r="AU166">
            <v>7.4201380309147691E-2</v>
          </cell>
          <cell r="AV166">
            <v>0</v>
          </cell>
          <cell r="AW166">
            <v>3.518254959183674E-2</v>
          </cell>
          <cell r="AX166">
            <v>3.518254959183674E-2</v>
          </cell>
          <cell r="AY166">
            <v>3.518254959183674E-2</v>
          </cell>
          <cell r="AZ166">
            <v>0</v>
          </cell>
          <cell r="BA166">
            <v>3.9E-2</v>
          </cell>
          <cell r="BB166">
            <v>3.9E-2</v>
          </cell>
          <cell r="BC166">
            <v>0</v>
          </cell>
          <cell r="BD166">
            <v>0.04</v>
          </cell>
          <cell r="BE166">
            <v>3.9999999873402921E-2</v>
          </cell>
          <cell r="BF166">
            <v>7.4999999999999997E-2</v>
          </cell>
          <cell r="BG166" t="str">
            <v>-</v>
          </cell>
          <cell r="BH166">
            <v>-3.0000000000000027E-3</v>
          </cell>
          <cell r="BI166" t="str">
            <v>Low CPS unit rate.</v>
          </cell>
          <cell r="BJ166" t="str">
            <v>PRH</v>
          </cell>
          <cell r="BK166" t="str">
            <v>Pure Car Park Blocks To be sold as a whole</v>
          </cell>
          <cell r="BL166">
            <v>0</v>
          </cell>
          <cell r="BM166">
            <v>0</v>
          </cell>
          <cell r="BN166">
            <v>0</v>
          </cell>
          <cell r="BO166">
            <v>0</v>
          </cell>
          <cell r="BP166">
            <v>0</v>
          </cell>
          <cell r="BQ166">
            <v>0</v>
          </cell>
          <cell r="BR166">
            <v>0</v>
          </cell>
          <cell r="BS166">
            <v>0.06</v>
          </cell>
          <cell r="BT166" t="str">
            <v>N</v>
          </cell>
          <cell r="BU166">
            <v>0</v>
          </cell>
          <cell r="BV166">
            <v>0</v>
          </cell>
          <cell r="BX166">
            <v>1</v>
          </cell>
          <cell r="BY166">
            <v>1</v>
          </cell>
          <cell r="BZ166"/>
          <cell r="CA166">
            <v>0</v>
          </cell>
          <cell r="CB166">
            <v>-1</v>
          </cell>
          <cell r="CC166">
            <v>0</v>
          </cell>
          <cell r="CD166">
            <v>1.7239449300000003</v>
          </cell>
          <cell r="CE166">
            <v>1.7239449300000003</v>
          </cell>
          <cell r="CF166">
            <v>1.7239449300000003</v>
          </cell>
          <cell r="CG166">
            <v>0</v>
          </cell>
          <cell r="CH166">
            <v>2.028</v>
          </cell>
          <cell r="CI166">
            <v>2.028</v>
          </cell>
          <cell r="CL166" t="str">
            <v>-</v>
          </cell>
          <cell r="CM166">
            <v>0</v>
          </cell>
        </row>
        <row r="167">
          <cell r="A167">
            <v>160</v>
          </cell>
          <cell r="B167">
            <v>155</v>
          </cell>
          <cell r="D167" t="str">
            <v>KL</v>
          </cell>
          <cell r="E167" t="str">
            <v>Kwun Tong</v>
          </cell>
          <cell r="F167" t="str">
            <v>Retail and Car Park within Sau Mau Ping (III) Estate</v>
          </cell>
          <cell r="G167" t="str">
            <v>SC</v>
          </cell>
          <cell r="H167">
            <v>55</v>
          </cell>
          <cell r="I167">
            <v>14</v>
          </cell>
          <cell r="J167">
            <v>41</v>
          </cell>
          <cell r="K167">
            <v>70</v>
          </cell>
          <cell r="L167">
            <v>15.9</v>
          </cell>
          <cell r="M167">
            <v>54.1</v>
          </cell>
          <cell r="N167">
            <v>1507</v>
          </cell>
          <cell r="O167">
            <v>1507</v>
          </cell>
          <cell r="P167">
            <v>0</v>
          </cell>
          <cell r="Q167">
            <v>205</v>
          </cell>
          <cell r="R167">
            <v>4.9421836599999995</v>
          </cell>
          <cell r="S167">
            <v>0.9506427999999999</v>
          </cell>
          <cell r="T167">
            <v>3.9915408599999997</v>
          </cell>
          <cell r="U167">
            <v>3.7093254699999996</v>
          </cell>
          <cell r="V167">
            <v>0.75508279999999994</v>
          </cell>
          <cell r="W167">
            <v>2.9542426699999997</v>
          </cell>
          <cell r="X167">
            <v>49.767800000000001</v>
          </cell>
          <cell r="Y167">
            <v>50.387999999999998</v>
          </cell>
          <cell r="Z167">
            <v>1.2461872937923557E-2</v>
          </cell>
          <cell r="AA167">
            <v>77.099999999999994</v>
          </cell>
          <cell r="AB167">
            <v>16.5</v>
          </cell>
          <cell r="AC167">
            <v>60.6</v>
          </cell>
          <cell r="AD167">
            <v>73.599999999999994</v>
          </cell>
          <cell r="AE167">
            <v>15.4</v>
          </cell>
          <cell r="AF167">
            <v>58.2</v>
          </cell>
          <cell r="AG167">
            <v>-4.5395590142671804E-2</v>
          </cell>
          <cell r="AH167">
            <v>-6.6666666666666652E-2</v>
          </cell>
          <cell r="AI167">
            <v>-3.9603960396039528E-2</v>
          </cell>
          <cell r="AJ167">
            <v>75.400000000000006</v>
          </cell>
          <cell r="AK167">
            <v>15.9</v>
          </cell>
          <cell r="AL167">
            <v>59.5</v>
          </cell>
          <cell r="AM167">
            <v>0.37090909090909108</v>
          </cell>
          <cell r="AN167">
            <v>0.13571428571428568</v>
          </cell>
          <cell r="AO167">
            <v>0.45121951219512191</v>
          </cell>
          <cell r="AP167">
            <v>7.714285714285718E-2</v>
          </cell>
          <cell r="AQ167">
            <v>0</v>
          </cell>
          <cell r="AR167">
            <v>9.9815157116450948E-2</v>
          </cell>
          <cell r="AS167">
            <v>311029.79613173025</v>
          </cell>
          <cell r="AT167">
            <v>1</v>
          </cell>
          <cell r="AU167">
            <v>7.8676521159205093E-2</v>
          </cell>
          <cell r="AV167">
            <v>4.7192674999999996E-2</v>
          </cell>
          <cell r="AW167">
            <v>4.9734725084175084E-2</v>
          </cell>
          <cell r="AX167">
            <v>4.9195298010610067E-2</v>
          </cell>
          <cell r="AY167">
            <v>4.9195298010610074E-2</v>
          </cell>
          <cell r="AZ167">
            <v>4.3999999999999997E-2</v>
          </cell>
          <cell r="BA167">
            <v>4.8000000000000001E-2</v>
          </cell>
          <cell r="BB167">
            <v>4.7143968871595332E-2</v>
          </cell>
          <cell r="BC167">
            <v>4.4999999999999998E-2</v>
          </cell>
          <cell r="BD167">
            <v>4.9000000000000002E-2</v>
          </cell>
          <cell r="BE167">
            <v>4.8135686361488926E-2</v>
          </cell>
          <cell r="BF167">
            <v>7.4999999999999997E-2</v>
          </cell>
          <cell r="BG167">
            <v>0</v>
          </cell>
          <cell r="BH167">
            <v>-2.0000000000000018E-3</v>
          </cell>
          <cell r="BJ167" t="str">
            <v>PRH</v>
          </cell>
          <cell r="BK167" t="str">
            <v>G/F Shops and G/F Shops with CPS cannot be sold separately</v>
          </cell>
          <cell r="BL167">
            <v>0</v>
          </cell>
          <cell r="BM167">
            <v>1</v>
          </cell>
          <cell r="BN167">
            <v>1</v>
          </cell>
          <cell r="BO167">
            <v>75000</v>
          </cell>
          <cell r="BP167">
            <v>75000</v>
          </cell>
          <cell r="BQ167">
            <v>0</v>
          </cell>
          <cell r="BR167">
            <v>0.5</v>
          </cell>
          <cell r="BS167">
            <v>0.02</v>
          </cell>
          <cell r="BT167" t="str">
            <v>N</v>
          </cell>
          <cell r="BU167">
            <v>0</v>
          </cell>
          <cell r="BV167">
            <v>0</v>
          </cell>
          <cell r="BX167">
            <v>0</v>
          </cell>
          <cell r="BY167">
            <v>0</v>
          </cell>
          <cell r="BZ167"/>
          <cell r="CA167">
            <v>10550.763105507631</v>
          </cell>
          <cell r="CB167">
            <v>0</v>
          </cell>
          <cell r="CC167">
            <v>0.75036353249999999</v>
          </cell>
          <cell r="CD167">
            <v>2.9592161425084176</v>
          </cell>
          <cell r="CE167">
            <v>3.7093254699999991</v>
          </cell>
          <cell r="CF167">
            <v>3.70932547</v>
          </cell>
          <cell r="CG167">
            <v>0.72599999999999998</v>
          </cell>
          <cell r="CH167">
            <v>2.9088000000000003</v>
          </cell>
          <cell r="CI167">
            <v>3.6348000000000003</v>
          </cell>
          <cell r="CL167">
            <v>0</v>
          </cell>
          <cell r="CM167">
            <v>1507</v>
          </cell>
        </row>
        <row r="168">
          <cell r="A168">
            <v>161</v>
          </cell>
          <cell r="B168">
            <v>6</v>
          </cell>
          <cell r="D168" t="str">
            <v>NT</v>
          </cell>
          <cell r="E168" t="str">
            <v>Tseung Kwan O</v>
          </cell>
          <cell r="F168" t="str">
            <v>Sheung Tak Plaza</v>
          </cell>
          <cell r="G168" t="str">
            <v>CP</v>
          </cell>
          <cell r="H168">
            <v>2654</v>
          </cell>
          <cell r="I168">
            <v>2310.5</v>
          </cell>
          <cell r="J168">
            <v>343.5</v>
          </cell>
          <cell r="K168">
            <v>2807</v>
          </cell>
          <cell r="L168">
            <v>2398</v>
          </cell>
          <cell r="M168">
            <v>409</v>
          </cell>
          <cell r="N168">
            <v>147096</v>
          </cell>
          <cell r="O168">
            <v>131300</v>
          </cell>
          <cell r="P168">
            <v>15796</v>
          </cell>
          <cell r="Q168">
            <v>1280</v>
          </cell>
          <cell r="R168">
            <v>172.04906311000002</v>
          </cell>
          <cell r="S168">
            <v>143.90575666000001</v>
          </cell>
          <cell r="T168">
            <v>28.143306449999997</v>
          </cell>
          <cell r="U168">
            <v>140.75907465</v>
          </cell>
          <cell r="V168">
            <v>119.54054986</v>
          </cell>
          <cell r="W168">
            <v>21.218524789999996</v>
          </cell>
          <cell r="X168">
            <v>75.936700000000002</v>
          </cell>
          <cell r="Y168">
            <v>80.890100000000004</v>
          </cell>
          <cell r="Z168">
            <v>6.5230646051250618E-2</v>
          </cell>
          <cell r="AA168">
            <v>2936</v>
          </cell>
          <cell r="AB168">
            <v>2480</v>
          </cell>
          <cell r="AC168">
            <v>456</v>
          </cell>
          <cell r="AD168">
            <v>2778</v>
          </cell>
          <cell r="AE168">
            <v>2347</v>
          </cell>
          <cell r="AF168">
            <v>431</v>
          </cell>
          <cell r="AG168">
            <v>-5.3814713896457755E-2</v>
          </cell>
          <cell r="AH168">
            <v>-5.362903225806448E-2</v>
          </cell>
          <cell r="AI168">
            <v>-5.4824561403508776E-2</v>
          </cell>
          <cell r="AJ168">
            <v>2857</v>
          </cell>
          <cell r="AK168">
            <v>2413</v>
          </cell>
          <cell r="AL168">
            <v>444</v>
          </cell>
          <cell r="AM168">
            <v>7.6488319517709069E-2</v>
          </cell>
          <cell r="AN168">
            <v>4.4362692057996034E-2</v>
          </cell>
          <cell r="AO168">
            <v>0.2925764192139737</v>
          </cell>
          <cell r="AP168">
            <v>1.7812611328820838E-2</v>
          </cell>
          <cell r="AQ168">
            <v>6.255212677231059E-3</v>
          </cell>
          <cell r="AR168">
            <v>8.5574572127139259E-2</v>
          </cell>
          <cell r="AS168">
            <v>371408.25630515703</v>
          </cell>
          <cell r="AT168">
            <v>0.98765422696115768</v>
          </cell>
          <cell r="AU168">
            <v>7.8144985809064593E-2</v>
          </cell>
          <cell r="AV168">
            <v>4.9529956436710175E-2</v>
          </cell>
          <cell r="AW168">
            <v>4.7843347891769999E-2</v>
          </cell>
          <cell r="AX168">
            <v>4.9268139534476715E-2</v>
          </cell>
          <cell r="AY168">
            <v>4.9775799274063698E-2</v>
          </cell>
          <cell r="AZ168">
            <v>4.5999999999999999E-2</v>
          </cell>
          <cell r="BA168">
            <v>4.5999999999999999E-2</v>
          </cell>
          <cell r="BB168">
            <v>4.5999999999999999E-2</v>
          </cell>
          <cell r="BC168">
            <v>4.7E-2</v>
          </cell>
          <cell r="BD168">
            <v>4.7E-2</v>
          </cell>
          <cell r="BE168">
            <v>4.6999999994264158E-2</v>
          </cell>
          <cell r="BF168">
            <v>7.4999999999999997E-2</v>
          </cell>
          <cell r="BG168">
            <v>0</v>
          </cell>
          <cell r="BH168">
            <v>0</v>
          </cell>
          <cell r="BJ168" t="str">
            <v>PRH</v>
          </cell>
          <cell r="BK168" t="str">
            <v>-</v>
          </cell>
          <cell r="BL168">
            <v>0</v>
          </cell>
          <cell r="BM168">
            <v>0.98787498085587078</v>
          </cell>
          <cell r="BN168">
            <v>0.98765422696115768</v>
          </cell>
          <cell r="BO168">
            <v>9847393</v>
          </cell>
          <cell r="BP168">
            <v>9968258.3230000008</v>
          </cell>
          <cell r="BQ168">
            <v>0</v>
          </cell>
          <cell r="BR168">
            <v>0.49393749042793539</v>
          </cell>
          <cell r="BS168">
            <v>0.02</v>
          </cell>
          <cell r="BT168" t="str">
            <v>N</v>
          </cell>
          <cell r="BU168">
            <v>0</v>
          </cell>
          <cell r="BV168">
            <v>0</v>
          </cell>
          <cell r="BX168">
            <v>1.2125019144129223E-2</v>
          </cell>
          <cell r="BY168">
            <v>1.2345773038842323E-2</v>
          </cell>
          <cell r="BZ168"/>
          <cell r="CA168">
            <v>18377.760853008378</v>
          </cell>
          <cell r="CB168">
            <v>1444044.4817474613</v>
          </cell>
          <cell r="CC168">
            <v>119.51578488178166</v>
          </cell>
          <cell r="CD168">
            <v>21.242446463945878</v>
          </cell>
          <cell r="CE168">
            <v>140.75907464999997</v>
          </cell>
          <cell r="CF168">
            <v>142.20945852599999</v>
          </cell>
          <cell r="CG168">
            <v>114.08</v>
          </cell>
          <cell r="CH168">
            <v>20.975999999999999</v>
          </cell>
          <cell r="CI168">
            <v>135.05599999999998</v>
          </cell>
          <cell r="CL168">
            <v>0</v>
          </cell>
          <cell r="CM168">
            <v>129679</v>
          </cell>
        </row>
        <row r="169">
          <cell r="A169">
            <v>162</v>
          </cell>
          <cell r="B169">
            <v>42</v>
          </cell>
          <cell r="D169" t="str">
            <v>KL</v>
          </cell>
          <cell r="E169" t="str">
            <v>Shun Lee</v>
          </cell>
          <cell r="F169" t="str">
            <v>Shun Lee Commercial Centre</v>
          </cell>
          <cell r="G169" t="str">
            <v>CC</v>
          </cell>
          <cell r="H169">
            <v>884</v>
          </cell>
          <cell r="I169">
            <v>746.5</v>
          </cell>
          <cell r="J169">
            <v>137.5</v>
          </cell>
          <cell r="K169">
            <v>996</v>
          </cell>
          <cell r="L169">
            <v>844</v>
          </cell>
          <cell r="M169">
            <v>152</v>
          </cell>
          <cell r="N169">
            <v>220099</v>
          </cell>
          <cell r="O169">
            <v>214578</v>
          </cell>
          <cell r="P169">
            <v>5521</v>
          </cell>
          <cell r="Q169">
            <v>731</v>
          </cell>
          <cell r="R169">
            <v>66.687880020000009</v>
          </cell>
          <cell r="S169">
            <v>54.659012070000003</v>
          </cell>
          <cell r="T169">
            <v>12.02886795</v>
          </cell>
          <cell r="U169">
            <v>53.543473500000005</v>
          </cell>
          <cell r="V169">
            <v>44.83039599</v>
          </cell>
          <cell r="W169">
            <v>8.7130775100000015</v>
          </cell>
          <cell r="X169">
            <v>18.113600000000002</v>
          </cell>
          <cell r="Y169">
            <v>19.8718</v>
          </cell>
          <cell r="Z169">
            <v>9.706518858758062E-2</v>
          </cell>
          <cell r="AA169">
            <v>1078</v>
          </cell>
          <cell r="AB169">
            <v>915</v>
          </cell>
          <cell r="AC169">
            <v>163</v>
          </cell>
          <cell r="AD169">
            <v>1042</v>
          </cell>
          <cell r="AE169">
            <v>877</v>
          </cell>
          <cell r="AF169">
            <v>165</v>
          </cell>
          <cell r="AG169">
            <v>-3.3395176252319136E-2</v>
          </cell>
          <cell r="AH169">
            <v>-4.1530054644808745E-2</v>
          </cell>
          <cell r="AI169">
            <v>1.2269938650306678E-2</v>
          </cell>
          <cell r="AJ169">
            <v>1060</v>
          </cell>
          <cell r="AK169">
            <v>896</v>
          </cell>
          <cell r="AL169">
            <v>164</v>
          </cell>
          <cell r="AM169">
            <v>0.19909502262443435</v>
          </cell>
          <cell r="AN169">
            <v>0.20026791694574686</v>
          </cell>
          <cell r="AO169">
            <v>0.19272727272727264</v>
          </cell>
          <cell r="AP169">
            <v>6.425702811244971E-2</v>
          </cell>
          <cell r="AQ169">
            <v>6.1611374407583019E-2</v>
          </cell>
          <cell r="AR169">
            <v>7.8947368421052655E-2</v>
          </cell>
          <cell r="AS169">
            <v>308577.61087547918</v>
          </cell>
          <cell r="AT169">
            <v>0.99404878412511999</v>
          </cell>
          <cell r="AU169">
            <v>7.964375047603256E-2</v>
          </cell>
          <cell r="AV169">
            <v>5.0033924095982146E-2</v>
          </cell>
          <cell r="AW169">
            <v>5.3128521402439031E-2</v>
          </cell>
          <cell r="AX169">
            <v>5.0512710849056605E-2</v>
          </cell>
          <cell r="AY169">
            <v>5.2205776978152936E-2</v>
          </cell>
          <cell r="AZ169">
            <v>4.8000000000000001E-2</v>
          </cell>
          <cell r="BA169">
            <v>5.3999999999999999E-2</v>
          </cell>
          <cell r="BB169">
            <v>4.8907235621521335E-2</v>
          </cell>
          <cell r="BC169">
            <v>4.9000000000000002E-2</v>
          </cell>
          <cell r="BD169">
            <v>5.5E-2</v>
          </cell>
          <cell r="BE169">
            <v>4.9903441636552498E-2</v>
          </cell>
          <cell r="BF169">
            <v>7.4999999999999997E-2</v>
          </cell>
          <cell r="BG169">
            <v>-2.0000000000000018E-3</v>
          </cell>
          <cell r="BH169">
            <v>-2.0000000000000018E-3</v>
          </cell>
          <cell r="BJ169" t="str">
            <v>PRH</v>
          </cell>
          <cell r="BK169" t="str">
            <v>-</v>
          </cell>
          <cell r="BL169">
            <v>0</v>
          </cell>
          <cell r="BM169">
            <v>0.96273450581060449</v>
          </cell>
          <cell r="BN169">
            <v>0.99404878412511999</v>
          </cell>
          <cell r="BO169">
            <v>3863653.6999999997</v>
          </cell>
          <cell r="BP169">
            <v>4013207.8747368418</v>
          </cell>
          <cell r="BQ169">
            <v>0</v>
          </cell>
          <cell r="BR169">
            <v>0.48136725290530225</v>
          </cell>
          <cell r="BS169">
            <v>0.02</v>
          </cell>
          <cell r="BT169" t="str">
            <v>N</v>
          </cell>
          <cell r="BU169">
            <v>0</v>
          </cell>
          <cell r="BV169">
            <v>0</v>
          </cell>
          <cell r="BX169">
            <v>3.7265494189395509E-2</v>
          </cell>
          <cell r="BY169">
            <v>5.9512158748800115E-3</v>
          </cell>
          <cell r="BZ169"/>
          <cell r="CA169">
            <v>4175.6377634240225</v>
          </cell>
          <cell r="CB169">
            <v>546228.90888813033</v>
          </cell>
          <cell r="CC169">
            <v>44.83039599</v>
          </cell>
          <cell r="CD169">
            <v>8.7130775100000015</v>
          </cell>
          <cell r="CE169">
            <v>53.543473500000005</v>
          </cell>
          <cell r="CF169">
            <v>55.338123596842109</v>
          </cell>
          <cell r="CG169">
            <v>43.92</v>
          </cell>
          <cell r="CH169">
            <v>8.8019999999999996</v>
          </cell>
          <cell r="CI169">
            <v>52.722000000000001</v>
          </cell>
          <cell r="CL169">
            <v>3.9691505444283771E-2</v>
          </cell>
          <cell r="CM169">
            <v>213301</v>
          </cell>
        </row>
        <row r="170">
          <cell r="A170">
            <v>163</v>
          </cell>
          <cell r="B170">
            <v>119</v>
          </cell>
          <cell r="D170" t="str">
            <v>KL</v>
          </cell>
          <cell r="E170" t="str">
            <v>Shun Lee</v>
          </cell>
          <cell r="F170" t="str">
            <v>Shun On Commercial Centre</v>
          </cell>
          <cell r="G170" t="str">
            <v>RC</v>
          </cell>
          <cell r="H170">
            <v>166</v>
          </cell>
          <cell r="I170">
            <v>133.5</v>
          </cell>
          <cell r="J170">
            <v>32.5</v>
          </cell>
          <cell r="K170">
            <v>195.5</v>
          </cell>
          <cell r="L170">
            <v>152.6</v>
          </cell>
          <cell r="M170">
            <v>42.9</v>
          </cell>
          <cell r="N170">
            <v>87961</v>
          </cell>
          <cell r="O170">
            <v>81963</v>
          </cell>
          <cell r="P170">
            <v>5998</v>
          </cell>
          <cell r="Q170">
            <v>459</v>
          </cell>
          <cell r="R170">
            <v>14.798605119999998</v>
          </cell>
          <cell r="S170">
            <v>10.954242639999999</v>
          </cell>
          <cell r="T170">
            <v>3.84436248</v>
          </cell>
          <cell r="U170">
            <v>11.239015449999998</v>
          </cell>
          <cell r="V170">
            <v>9.0135584799999986</v>
          </cell>
          <cell r="W170">
            <v>2.2254569699999998</v>
          </cell>
          <cell r="X170">
            <v>9.6120000000000001</v>
          </cell>
          <cell r="Y170">
            <v>10.255800000000001</v>
          </cell>
          <cell r="Z170">
            <v>6.6978776529338369E-2</v>
          </cell>
          <cell r="AA170">
            <v>212.1</v>
          </cell>
          <cell r="AB170">
            <v>160.19999999999999</v>
          </cell>
          <cell r="AC170">
            <v>51.9</v>
          </cell>
          <cell r="AD170">
            <v>203.1</v>
          </cell>
          <cell r="AE170">
            <v>153.30000000000001</v>
          </cell>
          <cell r="AF170">
            <v>49.8</v>
          </cell>
          <cell r="AG170">
            <v>-4.2432814710042455E-2</v>
          </cell>
          <cell r="AH170">
            <v>-4.3071161048689022E-2</v>
          </cell>
          <cell r="AI170">
            <v>-4.0462427745664775E-2</v>
          </cell>
          <cell r="AJ170">
            <v>207.6</v>
          </cell>
          <cell r="AK170">
            <v>156.69999999999999</v>
          </cell>
          <cell r="AL170">
            <v>50.9</v>
          </cell>
          <cell r="AM170">
            <v>0.25060240963855418</v>
          </cell>
          <cell r="AN170">
            <v>0.17378277153558042</v>
          </cell>
          <cell r="AO170">
            <v>0.56615384615384601</v>
          </cell>
          <cell r="AP170">
            <v>6.1892583120204625E-2</v>
          </cell>
          <cell r="AQ170">
            <v>2.6867627785059023E-2</v>
          </cell>
          <cell r="AR170">
            <v>0.18648018648018638</v>
          </cell>
          <cell r="AS170">
            <v>130781.08941418295</v>
          </cell>
          <cell r="AT170">
            <v>1</v>
          </cell>
          <cell r="AU170">
            <v>7.8998586567788909E-2</v>
          </cell>
          <cell r="AV170">
            <v>5.7502765422647532E-2</v>
          </cell>
          <cell r="AW170">
            <v>4.3765132153392325E-2</v>
          </cell>
          <cell r="AX170">
            <v>5.4137839354527935E-2</v>
          </cell>
          <cell r="AY170">
            <v>5.4137839354527935E-2</v>
          </cell>
          <cell r="AZ170">
            <v>4.8000000000000001E-2</v>
          </cell>
          <cell r="BA170">
            <v>4.8000000000000001E-2</v>
          </cell>
          <cell r="BB170">
            <v>4.8000000000000001E-2</v>
          </cell>
          <cell r="BC170">
            <v>4.9000000000000002E-2</v>
          </cell>
          <cell r="BD170">
            <v>4.9000000000000002E-2</v>
          </cell>
          <cell r="BE170">
            <v>4.8999999997895123E-2</v>
          </cell>
          <cell r="BF170">
            <v>7.4999999999999997E-2</v>
          </cell>
          <cell r="BG170">
            <v>-2.0000000000000018E-3</v>
          </cell>
          <cell r="BH170">
            <v>-3.9999999999999966E-3</v>
          </cell>
          <cell r="BJ170" t="str">
            <v>PRH</v>
          </cell>
          <cell r="BK170" t="str">
            <v>Retail Podium / Commercial Complex with CPS that cannot be sold separately</v>
          </cell>
          <cell r="BL170">
            <v>0</v>
          </cell>
          <cell r="BM170">
            <v>1</v>
          </cell>
          <cell r="BN170">
            <v>1</v>
          </cell>
          <cell r="BO170">
            <v>787828.60000000009</v>
          </cell>
          <cell r="BP170">
            <v>787828.60000000009</v>
          </cell>
          <cell r="BQ170">
            <v>0</v>
          </cell>
          <cell r="BR170">
            <v>0.5</v>
          </cell>
          <cell r="BS170">
            <v>0.02</v>
          </cell>
          <cell r="BT170" t="str">
            <v>N</v>
          </cell>
          <cell r="BU170">
            <v>0</v>
          </cell>
          <cell r="BV170">
            <v>0</v>
          </cell>
          <cell r="BX170">
            <v>0</v>
          </cell>
          <cell r="BY170">
            <v>0</v>
          </cell>
          <cell r="BZ170"/>
          <cell r="CA170">
            <v>1911.8382684870003</v>
          </cell>
          <cell r="CB170">
            <v>0</v>
          </cell>
          <cell r="CC170">
            <v>9.0106833417288676</v>
          </cell>
          <cell r="CD170">
            <v>2.2276452266076694</v>
          </cell>
          <cell r="CE170">
            <v>11.239015449999998</v>
          </cell>
          <cell r="CF170">
            <v>11.239015449999998</v>
          </cell>
          <cell r="CG170">
            <v>7.6895999999999995</v>
          </cell>
          <cell r="CH170">
            <v>2.4912000000000001</v>
          </cell>
          <cell r="CI170">
            <v>10.1808</v>
          </cell>
          <cell r="CL170">
            <v>0</v>
          </cell>
          <cell r="CM170">
            <v>81963</v>
          </cell>
        </row>
        <row r="171">
          <cell r="A171">
            <v>164</v>
          </cell>
          <cell r="B171">
            <v>93</v>
          </cell>
          <cell r="D171" t="str">
            <v>KL</v>
          </cell>
          <cell r="E171" t="str">
            <v>Shun Lee</v>
          </cell>
          <cell r="F171" t="str">
            <v>Retail and Car Park within Shun Tin Estate</v>
          </cell>
          <cell r="G171" t="str">
            <v>SC</v>
          </cell>
          <cell r="H171">
            <v>344</v>
          </cell>
          <cell r="I171">
            <v>267.5</v>
          </cell>
          <cell r="J171">
            <v>76.5</v>
          </cell>
          <cell r="K171">
            <v>404.8</v>
          </cell>
          <cell r="L171">
            <v>307.89999999999998</v>
          </cell>
          <cell r="M171">
            <v>96.9</v>
          </cell>
          <cell r="N171">
            <v>72751</v>
          </cell>
          <cell r="O171">
            <v>68608</v>
          </cell>
          <cell r="P171">
            <v>4143</v>
          </cell>
          <cell r="Q171">
            <v>581</v>
          </cell>
          <cell r="R171">
            <v>28.525027539999996</v>
          </cell>
          <cell r="S171">
            <v>20.674840099999997</v>
          </cell>
          <cell r="T171">
            <v>7.8501874399999991</v>
          </cell>
          <cell r="U171">
            <v>22.32242188</v>
          </cell>
          <cell r="V171">
            <v>16.627245739999999</v>
          </cell>
          <cell r="W171">
            <v>5.6951761400000001</v>
          </cell>
          <cell r="X171">
            <v>22.066099999999999</v>
          </cell>
          <cell r="Y171">
            <v>24.22</v>
          </cell>
          <cell r="Z171">
            <v>9.7611267963074511E-2</v>
          </cell>
          <cell r="AA171">
            <v>440.3</v>
          </cell>
          <cell r="AB171">
            <v>327.3</v>
          </cell>
          <cell r="AC171">
            <v>113</v>
          </cell>
          <cell r="AD171">
            <v>430</v>
          </cell>
          <cell r="AE171">
            <v>319.7</v>
          </cell>
          <cell r="AF171">
            <v>110.3</v>
          </cell>
          <cell r="AG171">
            <v>-2.339314104019985E-2</v>
          </cell>
          <cell r="AH171">
            <v>-2.3220287198289058E-2</v>
          </cell>
          <cell r="AI171">
            <v>-2.3893805309734506E-2</v>
          </cell>
          <cell r="AJ171">
            <v>435.2</v>
          </cell>
          <cell r="AK171">
            <v>323.5</v>
          </cell>
          <cell r="AL171">
            <v>111.7</v>
          </cell>
          <cell r="AM171">
            <v>0.26511627906976742</v>
          </cell>
          <cell r="AN171">
            <v>0.20934579439252343</v>
          </cell>
          <cell r="AO171">
            <v>0.46013071895424851</v>
          </cell>
          <cell r="AP171">
            <v>7.5098814229249022E-2</v>
          </cell>
          <cell r="AQ171">
            <v>5.0665800584605458E-2</v>
          </cell>
          <cell r="AR171">
            <v>0.15273477812177494</v>
          </cell>
          <cell r="AS171">
            <v>237575.32789790854</v>
          </cell>
          <cell r="AT171">
            <v>0.98350046641791045</v>
          </cell>
          <cell r="AU171">
            <v>8.0316883050806975E-2</v>
          </cell>
          <cell r="AV171">
            <v>5.1390034739607474E-2</v>
          </cell>
          <cell r="AW171">
            <v>5.100919068517689E-2</v>
          </cell>
          <cell r="AX171">
            <v>5.1292329687499992E-2</v>
          </cell>
          <cell r="AY171">
            <v>5.2556379495936528E-2</v>
          </cell>
          <cell r="AZ171">
            <v>0.05</v>
          </cell>
          <cell r="BA171">
            <v>0.05</v>
          </cell>
          <cell r="BB171">
            <v>0.05</v>
          </cell>
          <cell r="BC171">
            <v>5.1000000000000004E-2</v>
          </cell>
          <cell r="BD171">
            <v>5.1000000000000004E-2</v>
          </cell>
          <cell r="BE171">
            <v>5.0999999999153139E-2</v>
          </cell>
          <cell r="BF171">
            <v>7.4999999999999997E-2</v>
          </cell>
          <cell r="BG171">
            <v>-2.0000000000000018E-3</v>
          </cell>
          <cell r="BH171">
            <v>-3.9999999999999966E-3</v>
          </cell>
          <cell r="BJ171" t="str">
            <v>PRH</v>
          </cell>
          <cell r="BK171" t="str">
            <v>-</v>
          </cell>
          <cell r="BL171">
            <v>0</v>
          </cell>
          <cell r="BM171">
            <v>0.97013061767200559</v>
          </cell>
          <cell r="BN171">
            <v>0.98350046641791045</v>
          </cell>
          <cell r="BO171">
            <v>1488935.2</v>
          </cell>
          <cell r="BP171">
            <v>1534778.0730526315</v>
          </cell>
          <cell r="BQ171">
            <v>0</v>
          </cell>
          <cell r="BR171">
            <v>0.4850653088360028</v>
          </cell>
          <cell r="BS171">
            <v>0.02</v>
          </cell>
          <cell r="BT171" t="str">
            <v>N</v>
          </cell>
          <cell r="BU171">
            <v>0</v>
          </cell>
          <cell r="BV171">
            <v>0</v>
          </cell>
          <cell r="BX171">
            <v>2.9869382327994409E-2</v>
          </cell>
          <cell r="BY171">
            <v>1.6499533582089554E-2</v>
          </cell>
          <cell r="BZ171"/>
          <cell r="CA171">
            <v>4715.1935634328356</v>
          </cell>
          <cell r="CB171">
            <v>206972.76839411363</v>
          </cell>
          <cell r="CC171">
            <v>16.624676238263017</v>
          </cell>
          <cell r="CD171">
            <v>5.697726599534259</v>
          </cell>
          <cell r="CE171">
            <v>22.322421879999997</v>
          </cell>
          <cell r="CF171">
            <v>22.872536356631578</v>
          </cell>
          <cell r="CG171">
            <v>16.365000000000002</v>
          </cell>
          <cell r="CH171">
            <v>5.65</v>
          </cell>
          <cell r="CI171">
            <v>22.015000000000001</v>
          </cell>
          <cell r="CL171">
            <v>1.9840373749087318E-2</v>
          </cell>
          <cell r="CM171">
            <v>67476</v>
          </cell>
        </row>
        <row r="172">
          <cell r="A172">
            <v>165</v>
          </cell>
          <cell r="B172">
            <v>21</v>
          </cell>
          <cell r="D172" t="str">
            <v>HK</v>
          </cell>
          <cell r="E172" t="str">
            <v>Siu Sai Wan</v>
          </cell>
          <cell r="F172" t="str">
            <v>Siu Sai Wan Plaza</v>
          </cell>
          <cell r="G172" t="str">
            <v>SC</v>
          </cell>
          <cell r="H172">
            <v>1514</v>
          </cell>
          <cell r="I172">
            <v>1370</v>
          </cell>
          <cell r="J172">
            <v>144</v>
          </cell>
          <cell r="K172">
            <v>1676</v>
          </cell>
          <cell r="L172">
            <v>1500</v>
          </cell>
          <cell r="M172">
            <v>176</v>
          </cell>
          <cell r="N172">
            <v>106674</v>
          </cell>
          <cell r="O172">
            <v>101270</v>
          </cell>
          <cell r="P172">
            <v>5404</v>
          </cell>
          <cell r="Q172">
            <v>558</v>
          </cell>
          <cell r="R172">
            <v>109.37208172999999</v>
          </cell>
          <cell r="S172">
            <v>95.874223829999991</v>
          </cell>
          <cell r="T172">
            <v>13.497857899999998</v>
          </cell>
          <cell r="U172">
            <v>89.936405320000006</v>
          </cell>
          <cell r="V172">
            <v>79.089643670000001</v>
          </cell>
          <cell r="W172">
            <v>10.846761649999998</v>
          </cell>
          <cell r="X172">
            <v>65.737399999999994</v>
          </cell>
          <cell r="Y172">
            <v>70.159099999999995</v>
          </cell>
          <cell r="Z172">
            <v>6.7263080073139525E-2</v>
          </cell>
          <cell r="AA172">
            <v>1823</v>
          </cell>
          <cell r="AB172">
            <v>1628</v>
          </cell>
          <cell r="AC172">
            <v>195</v>
          </cell>
          <cell r="AD172">
            <v>1730</v>
          </cell>
          <cell r="AE172">
            <v>1533</v>
          </cell>
          <cell r="AF172">
            <v>197</v>
          </cell>
          <cell r="AG172">
            <v>-5.1014810751508488E-2</v>
          </cell>
          <cell r="AH172">
            <v>-5.8353808353808323E-2</v>
          </cell>
          <cell r="AI172">
            <v>1.025641025641022E-2</v>
          </cell>
          <cell r="AJ172">
            <v>1777</v>
          </cell>
          <cell r="AK172">
            <v>1581</v>
          </cell>
          <cell r="AL172">
            <v>196</v>
          </cell>
          <cell r="AM172">
            <v>0.17371202113606343</v>
          </cell>
          <cell r="AN172">
            <v>0.15401459854014599</v>
          </cell>
          <cell r="AO172">
            <v>0.36111111111111116</v>
          </cell>
          <cell r="AP172">
            <v>6.0262529832935563E-2</v>
          </cell>
          <cell r="AQ172">
            <v>5.4000000000000048E-2</v>
          </cell>
          <cell r="AR172">
            <v>0.11363636363636354</v>
          </cell>
          <cell r="AS172">
            <v>455831.62138067372</v>
          </cell>
          <cell r="AT172">
            <v>0.99575392515058758</v>
          </cell>
          <cell r="AU172">
            <v>7.8285199370959901E-2</v>
          </cell>
          <cell r="AV172">
            <v>5.002507506008854E-2</v>
          </cell>
          <cell r="AW172">
            <v>5.5340620663265297E-2</v>
          </cell>
          <cell r="AX172">
            <v>5.0611370467079343E-2</v>
          </cell>
          <cell r="AY172">
            <v>5.0850539516038268E-2</v>
          </cell>
          <cell r="AZ172">
            <v>4.5999999999999999E-2</v>
          </cell>
          <cell r="BA172">
            <v>5.3999999999999999E-2</v>
          </cell>
          <cell r="BB172">
            <v>4.6855732309380144E-2</v>
          </cell>
          <cell r="BC172">
            <v>4.7E-2</v>
          </cell>
          <cell r="BD172">
            <v>5.5E-2</v>
          </cell>
          <cell r="BE172">
            <v>4.7852321397094395E-2</v>
          </cell>
          <cell r="BF172">
            <v>7.4999999999999997E-2</v>
          </cell>
          <cell r="BG172">
            <v>-2.0000000000000018E-3</v>
          </cell>
          <cell r="BH172">
            <v>-2.0000000000000018E-3</v>
          </cell>
          <cell r="BJ172" t="str">
            <v>PRH</v>
          </cell>
          <cell r="BK172" t="str">
            <v>-</v>
          </cell>
          <cell r="BL172">
            <v>0</v>
          </cell>
          <cell r="BM172">
            <v>0.99468563471256422</v>
          </cell>
          <cell r="BN172">
            <v>0.99575392515058758</v>
          </cell>
          <cell r="BO172">
            <v>6628963.0999999996</v>
          </cell>
          <cell r="BP172">
            <v>6664380.0499999998</v>
          </cell>
          <cell r="BQ172">
            <v>0</v>
          </cell>
          <cell r="BR172">
            <v>0.49734281735628211</v>
          </cell>
          <cell r="BS172">
            <v>0.02</v>
          </cell>
          <cell r="BT172" t="str">
            <v>N</v>
          </cell>
          <cell r="BU172">
            <v>0</v>
          </cell>
          <cell r="BV172">
            <v>0</v>
          </cell>
          <cell r="BX172">
            <v>5.314365287435785E-3</v>
          </cell>
          <cell r="BY172">
            <v>4.2460748494124179E-3</v>
          </cell>
          <cell r="BZ172"/>
          <cell r="CA172">
            <v>15611.731016095586</v>
          </cell>
          <cell r="CB172">
            <v>2080778.4188410488</v>
          </cell>
          <cell r="CC172">
            <v>79.089643669999987</v>
          </cell>
          <cell r="CD172">
            <v>10.846761649999998</v>
          </cell>
          <cell r="CE172">
            <v>89.936405319999992</v>
          </cell>
          <cell r="CF172">
            <v>90.36140872</v>
          </cell>
          <cell r="CG172">
            <v>74.888000000000005</v>
          </cell>
          <cell r="CH172">
            <v>10.53</v>
          </cell>
          <cell r="CI172">
            <v>85.418000000000006</v>
          </cell>
          <cell r="CL172">
            <v>0</v>
          </cell>
          <cell r="CM172">
            <v>100840</v>
          </cell>
        </row>
        <row r="173">
          <cell r="A173">
            <v>166</v>
          </cell>
          <cell r="B173">
            <v>27</v>
          </cell>
          <cell r="D173" t="str">
            <v>HK</v>
          </cell>
          <cell r="E173" t="str">
            <v>Stanley</v>
          </cell>
          <cell r="F173" t="str">
            <v>Stanley Plaza</v>
          </cell>
          <cell r="G173" t="str">
            <v>CP</v>
          </cell>
          <cell r="H173">
            <v>1266</v>
          </cell>
          <cell r="I173">
            <v>1043.5</v>
          </cell>
          <cell r="J173">
            <v>222.5</v>
          </cell>
          <cell r="K173">
            <v>1373</v>
          </cell>
          <cell r="L173">
            <v>1111</v>
          </cell>
          <cell r="M173">
            <v>262</v>
          </cell>
          <cell r="N173">
            <v>133805</v>
          </cell>
          <cell r="O173">
            <v>98549</v>
          </cell>
          <cell r="P173">
            <v>35256</v>
          </cell>
          <cell r="Q173">
            <v>411</v>
          </cell>
          <cell r="R173">
            <v>93.343223009999988</v>
          </cell>
          <cell r="S173">
            <v>74.071022239999991</v>
          </cell>
          <cell r="T173">
            <v>19.272200770000001</v>
          </cell>
          <cell r="U173">
            <v>59.290637309999994</v>
          </cell>
          <cell r="V173">
            <v>44.128053459999997</v>
          </cell>
          <cell r="W173">
            <v>15.162583849999999</v>
          </cell>
          <cell r="X173">
            <v>59.274900000000002</v>
          </cell>
          <cell r="Y173">
            <v>60.888599999999997</v>
          </cell>
          <cell r="Z173">
            <v>2.7224002064954789E-2</v>
          </cell>
          <cell r="AA173">
            <v>1493</v>
          </cell>
          <cell r="AB173">
            <v>1234</v>
          </cell>
          <cell r="AC173">
            <v>259</v>
          </cell>
          <cell r="AD173">
            <v>1401</v>
          </cell>
          <cell r="AE173">
            <v>1132</v>
          </cell>
          <cell r="AF173">
            <v>269</v>
          </cell>
          <cell r="AG173">
            <v>-6.1620897521768248E-2</v>
          </cell>
          <cell r="AH173">
            <v>-8.2658022690437649E-2</v>
          </cell>
          <cell r="AI173">
            <v>3.8610038610038533E-2</v>
          </cell>
          <cell r="AJ173">
            <v>1447</v>
          </cell>
          <cell r="AK173">
            <v>1183</v>
          </cell>
          <cell r="AL173">
            <v>264</v>
          </cell>
          <cell r="AM173">
            <v>0.14296998420221163</v>
          </cell>
          <cell r="AN173">
            <v>0.13368471490177281</v>
          </cell>
          <cell r="AO173">
            <v>0.18651685393258433</v>
          </cell>
          <cell r="AP173">
            <v>5.3896576839038701E-2</v>
          </cell>
          <cell r="AQ173">
            <v>6.4806480648064824E-2</v>
          </cell>
          <cell r="AR173">
            <v>7.6335877862594437E-3</v>
          </cell>
          <cell r="AS173">
            <v>741269.37701082195</v>
          </cell>
          <cell r="AT173">
            <v>0.84538655897066439</v>
          </cell>
          <cell r="AU173">
            <v>7.7604330717832237E-2</v>
          </cell>
          <cell r="AV173">
            <v>3.7301820338123411E-2</v>
          </cell>
          <cell r="AW173">
            <v>5.7434029734848485E-2</v>
          </cell>
          <cell r="AX173">
            <v>4.0974870290255691E-2</v>
          </cell>
          <cell r="AY173">
            <v>4.7773851089149957E-2</v>
          </cell>
          <cell r="AZ173">
            <v>4.1000000000000002E-2</v>
          </cell>
          <cell r="BA173">
            <v>5.8000000000000003E-2</v>
          </cell>
          <cell r="BB173">
            <v>4.3949095780308103E-2</v>
          </cell>
          <cell r="BC173">
            <v>4.2000000000000003E-2</v>
          </cell>
          <cell r="BD173">
            <v>5.9000000000000004E-2</v>
          </cell>
          <cell r="BE173">
            <v>4.4904713103414158E-2</v>
          </cell>
          <cell r="BF173">
            <v>7.4999999999999997E-2</v>
          </cell>
          <cell r="BG173">
            <v>-2.9999999999999957E-3</v>
          </cell>
          <cell r="BH173">
            <v>-5.9999999999999984E-3</v>
          </cell>
          <cell r="BJ173" t="str">
            <v>PRH</v>
          </cell>
          <cell r="BK173" t="str">
            <v>-</v>
          </cell>
          <cell r="BL173">
            <v>0</v>
          </cell>
          <cell r="BM173">
            <v>0.85762048734295049</v>
          </cell>
          <cell r="BN173">
            <v>0.84538655897066439</v>
          </cell>
          <cell r="BO173">
            <v>4938314.5</v>
          </cell>
          <cell r="BP173">
            <v>5758158.2680000002</v>
          </cell>
          <cell r="BQ173">
            <v>0</v>
          </cell>
          <cell r="BR173">
            <v>0.42881024367147524</v>
          </cell>
          <cell r="BS173">
            <v>0.06</v>
          </cell>
          <cell r="BT173" t="str">
            <v>N</v>
          </cell>
          <cell r="BU173">
            <v>0</v>
          </cell>
          <cell r="BV173">
            <v>0</v>
          </cell>
          <cell r="BX173">
            <v>0.14237951265704951</v>
          </cell>
          <cell r="BY173">
            <v>0.15461344102933561</v>
          </cell>
          <cell r="BZ173"/>
          <cell r="CA173">
            <v>12004.180661396869</v>
          </cell>
          <cell r="CB173">
            <v>66353.318500031441</v>
          </cell>
          <cell r="CC173">
            <v>44.128053459999997</v>
          </cell>
          <cell r="CD173">
            <v>15.162583850000001</v>
          </cell>
          <cell r="CE173">
            <v>59.290637309999987</v>
          </cell>
          <cell r="CF173">
            <v>69.128762525999988</v>
          </cell>
          <cell r="CG173">
            <v>50.594000000000001</v>
          </cell>
          <cell r="CH173">
            <v>15.022</v>
          </cell>
          <cell r="CI173">
            <v>65.616</v>
          </cell>
          <cell r="CL173">
            <v>4.4504202428834582E-3</v>
          </cell>
          <cell r="CM173">
            <v>83312</v>
          </cell>
        </row>
        <row r="174">
          <cell r="A174">
            <v>167</v>
          </cell>
          <cell r="B174">
            <v>25</v>
          </cell>
          <cell r="D174" t="str">
            <v>KL</v>
          </cell>
          <cell r="E174" t="str">
            <v>Lam Tin</v>
          </cell>
          <cell r="F174" t="str">
            <v>Tak Tin Plaza</v>
          </cell>
          <cell r="G174" t="str">
            <v>SC</v>
          </cell>
          <cell r="H174">
            <v>1178</v>
          </cell>
          <cell r="I174">
            <v>961.5</v>
          </cell>
          <cell r="J174">
            <v>216.5</v>
          </cell>
          <cell r="K174">
            <v>1356</v>
          </cell>
          <cell r="L174">
            <v>1090</v>
          </cell>
          <cell r="M174">
            <v>266</v>
          </cell>
          <cell r="N174">
            <v>103556</v>
          </cell>
          <cell r="O174">
            <v>98494</v>
          </cell>
          <cell r="P174">
            <v>5062</v>
          </cell>
          <cell r="Q174">
            <v>754</v>
          </cell>
          <cell r="R174">
            <v>88.572592670000006</v>
          </cell>
          <cell r="S174">
            <v>69.285238809999996</v>
          </cell>
          <cell r="T174">
            <v>19.287353860000003</v>
          </cell>
          <cell r="U174">
            <v>69.453764270000008</v>
          </cell>
          <cell r="V174">
            <v>53.96101379000001</v>
          </cell>
          <cell r="W174">
            <v>15.492750480000003</v>
          </cell>
          <cell r="X174">
            <v>48.030500000000004</v>
          </cell>
          <cell r="Y174">
            <v>54.103299999999997</v>
          </cell>
          <cell r="Z174">
            <v>0.12643632691727125</v>
          </cell>
          <cell r="AA174">
            <v>1533</v>
          </cell>
          <cell r="AB174">
            <v>1221</v>
          </cell>
          <cell r="AC174">
            <v>312</v>
          </cell>
          <cell r="AD174">
            <v>1454</v>
          </cell>
          <cell r="AE174">
            <v>1154</v>
          </cell>
          <cell r="AF174">
            <v>300</v>
          </cell>
          <cell r="AG174">
            <v>-5.1532941943900901E-2</v>
          </cell>
          <cell r="AH174">
            <v>-5.4873054873054827E-2</v>
          </cell>
          <cell r="AI174">
            <v>-3.8461538461538436E-2</v>
          </cell>
          <cell r="AJ174">
            <v>1494</v>
          </cell>
          <cell r="AK174">
            <v>1188</v>
          </cell>
          <cell r="AL174">
            <v>306</v>
          </cell>
          <cell r="AM174">
            <v>0.26825127334465204</v>
          </cell>
          <cell r="AN174">
            <v>0.23556942277691117</v>
          </cell>
          <cell r="AO174">
            <v>0.41339491916859128</v>
          </cell>
          <cell r="AP174">
            <v>0.10176991150442483</v>
          </cell>
          <cell r="AQ174">
            <v>8.9908256880733894E-2</v>
          </cell>
          <cell r="AR174">
            <v>0.15037593984962405</v>
          </cell>
          <cell r="AS174">
            <v>444875.21201841527</v>
          </cell>
          <cell r="AT174">
            <v>0.97246532783722861</v>
          </cell>
          <cell r="AU174">
            <v>7.8265259539034071E-2</v>
          </cell>
          <cell r="AV174">
            <v>4.5421728779461282E-2</v>
          </cell>
          <cell r="AW174">
            <v>5.0629903529411775E-2</v>
          </cell>
          <cell r="AX174">
            <v>4.6488463366800542E-2</v>
          </cell>
          <cell r="AY174">
            <v>4.8442744470161357E-2</v>
          </cell>
          <cell r="AZ174">
            <v>4.5999999999999999E-2</v>
          </cell>
          <cell r="BA174">
            <v>4.8000000000000001E-2</v>
          </cell>
          <cell r="BB174">
            <v>4.6407045009784736E-2</v>
          </cell>
          <cell r="BC174">
            <v>4.7E-2</v>
          </cell>
          <cell r="BD174">
            <v>4.9000000000000002E-2</v>
          </cell>
          <cell r="BE174">
            <v>4.7403493922050052E-2</v>
          </cell>
          <cell r="BF174">
            <v>7.4999999999999997E-2</v>
          </cell>
          <cell r="BG174">
            <v>-4.0000000000000036E-3</v>
          </cell>
          <cell r="BH174">
            <v>-3.9999999999999966E-3</v>
          </cell>
          <cell r="BJ174" t="str">
            <v>TPS</v>
          </cell>
          <cell r="BK174" t="str">
            <v>-</v>
          </cell>
          <cell r="BL174">
            <v>0</v>
          </cell>
          <cell r="BM174">
            <v>0.94976880733481606</v>
          </cell>
          <cell r="BN174">
            <v>0.97246532783722861</v>
          </cell>
          <cell r="BO174">
            <v>4600455.0999999996</v>
          </cell>
          <cell r="BP174">
            <v>4843763.097368421</v>
          </cell>
          <cell r="BQ174">
            <v>0</v>
          </cell>
          <cell r="BR174">
            <v>0.47488440366740803</v>
          </cell>
          <cell r="BS174">
            <v>0.06</v>
          </cell>
          <cell r="BT174" t="str">
            <v>N</v>
          </cell>
          <cell r="BU174">
            <v>0</v>
          </cell>
          <cell r="BV174">
            <v>0</v>
          </cell>
          <cell r="BX174">
            <v>5.0231192665183944E-2</v>
          </cell>
          <cell r="BY174">
            <v>2.753467216277139E-2</v>
          </cell>
          <cell r="BZ174"/>
          <cell r="CA174">
            <v>12061.648425284789</v>
          </cell>
          <cell r="CB174">
            <v>285301.59365994268</v>
          </cell>
          <cell r="CC174">
            <v>53.961013790000003</v>
          </cell>
          <cell r="CD174">
            <v>15.492750480000003</v>
          </cell>
          <cell r="CE174">
            <v>69.453764270000008</v>
          </cell>
          <cell r="CF174">
            <v>72.373460238421075</v>
          </cell>
          <cell r="CG174">
            <v>56.165999999999997</v>
          </cell>
          <cell r="CH174">
            <v>14.976000000000001</v>
          </cell>
          <cell r="CI174">
            <v>71.141999999999996</v>
          </cell>
          <cell r="CL174">
            <v>4.3079824868482493E-3</v>
          </cell>
          <cell r="CM174">
            <v>95782</v>
          </cell>
        </row>
        <row r="175">
          <cell r="A175">
            <v>168</v>
          </cell>
          <cell r="B175">
            <v>109</v>
          </cell>
          <cell r="D175" t="str">
            <v>HK</v>
          </cell>
          <cell r="E175" t="str">
            <v>Aberdeen</v>
          </cell>
          <cell r="F175" t="str">
            <v>Tin Wan Shopping Centre</v>
          </cell>
          <cell r="G175" t="str">
            <v>CC</v>
          </cell>
          <cell r="H175">
            <v>225</v>
          </cell>
          <cell r="I175">
            <v>127.5</v>
          </cell>
          <cell r="J175">
            <v>97.5</v>
          </cell>
          <cell r="K175">
            <v>283.5</v>
          </cell>
          <cell r="L175">
            <v>162.1</v>
          </cell>
          <cell r="M175">
            <v>121.4</v>
          </cell>
          <cell r="N175">
            <v>39135</v>
          </cell>
          <cell r="O175">
            <v>34854</v>
          </cell>
          <cell r="P175">
            <v>4281</v>
          </cell>
          <cell r="Q175">
            <v>417</v>
          </cell>
          <cell r="R175">
            <v>21.950603139999998</v>
          </cell>
          <cell r="S175">
            <v>12.12108308</v>
          </cell>
          <cell r="T175">
            <v>9.8295200600000001</v>
          </cell>
          <cell r="U175">
            <v>13.622943500000002</v>
          </cell>
          <cell r="V175">
            <v>6.4571442399999999</v>
          </cell>
          <cell r="W175">
            <v>7.1657992600000009</v>
          </cell>
          <cell r="X175">
            <v>21.624400000000001</v>
          </cell>
          <cell r="Y175">
            <v>21.4831</v>
          </cell>
          <cell r="Z175">
            <v>-6.5342853443333127E-3</v>
          </cell>
          <cell r="AA175">
            <v>316.60000000000002</v>
          </cell>
          <cell r="AB175">
            <v>178.3</v>
          </cell>
          <cell r="AC175">
            <v>138.30000000000001</v>
          </cell>
          <cell r="AD175">
            <v>312.5</v>
          </cell>
          <cell r="AE175">
            <v>175.4</v>
          </cell>
          <cell r="AF175">
            <v>137.1</v>
          </cell>
          <cell r="AG175">
            <v>-1.2950094756790986E-2</v>
          </cell>
          <cell r="AH175">
            <v>-1.6264722378014573E-2</v>
          </cell>
          <cell r="AI175">
            <v>-8.6767895878525625E-3</v>
          </cell>
          <cell r="AJ175">
            <v>314.60000000000002</v>
          </cell>
          <cell r="AK175">
            <v>176.9</v>
          </cell>
          <cell r="AL175">
            <v>137.69999999999999</v>
          </cell>
          <cell r="AM175">
            <v>0.39822222222222226</v>
          </cell>
          <cell r="AN175">
            <v>0.38745098039215686</v>
          </cell>
          <cell r="AO175">
            <v>0.41230769230769226</v>
          </cell>
          <cell r="AP175">
            <v>0.10970017636684304</v>
          </cell>
          <cell r="AQ175">
            <v>9.1301665638494844E-2</v>
          </cell>
          <cell r="AR175">
            <v>0.13426688632619421</v>
          </cell>
          <cell r="AS175">
            <v>384082.56240992976</v>
          </cell>
          <cell r="AT175">
            <v>0.75905204567624951</v>
          </cell>
          <cell r="AU175">
            <v>8.1041406037817953E-2</v>
          </cell>
          <cell r="AV175">
            <v>3.6501663312605993E-2</v>
          </cell>
          <cell r="AW175">
            <v>5.2039210312273064E-2</v>
          </cell>
          <cell r="AX175">
            <v>4.3302426891290526E-2</v>
          </cell>
          <cell r="AY175">
            <v>4.8456041760058119E-2</v>
          </cell>
          <cell r="AZ175">
            <v>5.1999999999999998E-2</v>
          </cell>
          <cell r="BA175">
            <v>5.1999999999999998E-2</v>
          </cell>
          <cell r="BB175">
            <v>5.1999999999999998E-2</v>
          </cell>
          <cell r="BC175">
            <v>5.2999999999999999E-2</v>
          </cell>
          <cell r="BD175">
            <v>5.2999999999999999E-2</v>
          </cell>
          <cell r="BE175">
            <v>5.2999999999659174E-2</v>
          </cell>
          <cell r="BF175">
            <v>7.4999999999999997E-2</v>
          </cell>
          <cell r="BG175">
            <v>-4.0000000000000036E-3</v>
          </cell>
          <cell r="BH175">
            <v>-2.0000000000000018E-3</v>
          </cell>
          <cell r="BJ175" t="str">
            <v>PRH</v>
          </cell>
          <cell r="BK175" t="str">
            <v>Retail Podium / Commercial Complex with CPS that can be sold separately</v>
          </cell>
          <cell r="BL175">
            <v>0</v>
          </cell>
          <cell r="BM175">
            <v>0.80895118252565412</v>
          </cell>
          <cell r="BN175">
            <v>0.75905204567624951</v>
          </cell>
          <cell r="BO175">
            <v>572094</v>
          </cell>
          <cell r="BP175">
            <v>707204.60314285697</v>
          </cell>
          <cell r="BQ175">
            <v>0</v>
          </cell>
          <cell r="BR175">
            <v>0.40447559126282706</v>
          </cell>
          <cell r="BS175">
            <v>0.06</v>
          </cell>
          <cell r="BT175" t="str">
            <v>N</v>
          </cell>
          <cell r="BU175">
            <v>0</v>
          </cell>
          <cell r="BV175">
            <v>0</v>
          </cell>
          <cell r="BX175">
            <v>0.19104881747434588</v>
          </cell>
          <cell r="BY175">
            <v>0.24094795432375049</v>
          </cell>
          <cell r="BZ175"/>
          <cell r="CA175">
            <v>5075.4576232283234</v>
          </cell>
          <cell r="CB175">
            <v>19487.817891373801</v>
          </cell>
          <cell r="CC175">
            <v>6.4571442400000008</v>
          </cell>
          <cell r="CD175">
            <v>7.16579926</v>
          </cell>
          <cell r="CE175">
            <v>13.6229435</v>
          </cell>
          <cell r="CF175">
            <v>15.244270737714285</v>
          </cell>
          <cell r="CG175">
            <v>9.2715999999999994</v>
          </cell>
          <cell r="CH175">
            <v>7.1916000000000002</v>
          </cell>
          <cell r="CI175">
            <v>16.463200000000001</v>
          </cell>
          <cell r="CL175">
            <v>0</v>
          </cell>
          <cell r="CM175">
            <v>26456</v>
          </cell>
        </row>
        <row r="176">
          <cell r="A176">
            <v>169</v>
          </cell>
          <cell r="B176">
            <v>128</v>
          </cell>
          <cell r="C176" t="str">
            <v>T</v>
          </cell>
          <cell r="D176" t="str">
            <v>NT</v>
          </cell>
          <cell r="E176" t="str">
            <v>Tseung Kwan O</v>
          </cell>
          <cell r="F176" t="str">
            <v>Retail and Car Park within Tong Ming Court</v>
          </cell>
          <cell r="G176" t="str">
            <v>CC</v>
          </cell>
          <cell r="H176">
            <v>97</v>
          </cell>
          <cell r="I176">
            <v>27.5</v>
          </cell>
          <cell r="J176">
            <v>69.5</v>
          </cell>
          <cell r="K176">
            <v>129.69999999999999</v>
          </cell>
          <cell r="L176">
            <v>31.9</v>
          </cell>
          <cell r="M176">
            <v>97.8</v>
          </cell>
          <cell r="N176">
            <v>21283</v>
          </cell>
          <cell r="O176">
            <v>21283</v>
          </cell>
          <cell r="P176">
            <v>0</v>
          </cell>
          <cell r="Q176">
            <v>291</v>
          </cell>
          <cell r="R176">
            <v>8.5085543799999996</v>
          </cell>
          <cell r="S176">
            <v>2.0024324999999998</v>
          </cell>
          <cell r="T176">
            <v>6.5061218800000002</v>
          </cell>
          <cell r="U176">
            <v>6.2795910499999996</v>
          </cell>
          <cell r="V176">
            <v>1.4210993700000001</v>
          </cell>
          <cell r="W176">
            <v>4.8584916799999993</v>
          </cell>
          <cell r="X176">
            <v>7.5557999999999996</v>
          </cell>
          <cell r="Y176">
            <v>8.2042000000000002</v>
          </cell>
          <cell r="Z176">
            <v>8.5814870695359868E-2</v>
          </cell>
          <cell r="AA176">
            <v>148.80000000000001</v>
          </cell>
          <cell r="AB176">
            <v>32.200000000000003</v>
          </cell>
          <cell r="AC176">
            <v>116.6</v>
          </cell>
          <cell r="AD176">
            <v>138.6</v>
          </cell>
          <cell r="AE176">
            <v>31.9</v>
          </cell>
          <cell r="AF176">
            <v>106.7</v>
          </cell>
          <cell r="AG176">
            <v>-6.8548387096774355E-2</v>
          </cell>
          <cell r="AH176">
            <v>-9.3167701863355878E-3</v>
          </cell>
          <cell r="AI176">
            <v>-8.4905660377358472E-2</v>
          </cell>
          <cell r="AJ176">
            <v>143.69999999999999</v>
          </cell>
          <cell r="AK176">
            <v>32.1</v>
          </cell>
          <cell r="AL176">
            <v>111.6</v>
          </cell>
          <cell r="AM176">
            <v>0.48144329896907201</v>
          </cell>
          <cell r="AN176">
            <v>0.16727272727272724</v>
          </cell>
          <cell r="AO176">
            <v>0.60575539568345316</v>
          </cell>
          <cell r="AP176">
            <v>0.1079414032382422</v>
          </cell>
          <cell r="AQ176">
            <v>6.2695924764890609E-3</v>
          </cell>
          <cell r="AR176">
            <v>0.14110429447852768</v>
          </cell>
          <cell r="AS176">
            <v>437218.41332027427</v>
          </cell>
          <cell r="AT176">
            <v>1</v>
          </cell>
          <cell r="AU176">
            <v>7.7089563695497576E-2</v>
          </cell>
          <cell r="AV176">
            <v>4.4340073946957881E-2</v>
          </cell>
          <cell r="AW176">
            <v>4.3515375548589336E-2</v>
          </cell>
          <cell r="AX176">
            <v>4.3699311412665268E-2</v>
          </cell>
          <cell r="AY176">
            <v>4.3699311412665275E-2</v>
          </cell>
          <cell r="AZ176">
            <v>5.1999999999999998E-2</v>
          </cell>
          <cell r="BA176">
            <v>4.2000000000000003E-2</v>
          </cell>
          <cell r="BB176">
            <v>4.4163978494623654E-2</v>
          </cell>
          <cell r="BC176">
            <v>5.2999999999999999E-2</v>
          </cell>
          <cell r="BD176">
            <v>4.3000000000000003E-2</v>
          </cell>
          <cell r="BE176">
            <v>4.5190852873804539E-2</v>
          </cell>
          <cell r="BF176">
            <v>7.4999999999999997E-2</v>
          </cell>
          <cell r="BG176">
            <v>-2.0000000000000018E-3</v>
          </cell>
          <cell r="BH176">
            <v>-3.9999999999999966E-3</v>
          </cell>
          <cell r="BJ176" t="str">
            <v>HOS</v>
          </cell>
          <cell r="BK176" t="str">
            <v>Kindergarten/ Market/ Special Uses with CPS Cannot be sold separately</v>
          </cell>
          <cell r="BL176">
            <v>0</v>
          </cell>
          <cell r="BM176">
            <v>1</v>
          </cell>
          <cell r="BN176">
            <v>1</v>
          </cell>
          <cell r="BO176">
            <v>160810</v>
          </cell>
          <cell r="BP176">
            <v>160810</v>
          </cell>
          <cell r="BQ176">
            <v>0</v>
          </cell>
          <cell r="BR176">
            <v>0.5</v>
          </cell>
          <cell r="BS176">
            <v>0.02</v>
          </cell>
          <cell r="BT176" t="str">
            <v>N</v>
          </cell>
          <cell r="BU176">
            <v>0</v>
          </cell>
          <cell r="BV176">
            <v>0</v>
          </cell>
          <cell r="BX176">
            <v>0</v>
          </cell>
          <cell r="BY176">
            <v>0</v>
          </cell>
          <cell r="BZ176"/>
          <cell r="CA176">
            <v>1508.2460179485975</v>
          </cell>
          <cell r="CB176">
            <v>0</v>
          </cell>
          <cell r="CC176">
            <v>1.423316373697348</v>
          </cell>
          <cell r="CD176">
            <v>4.8563159112225698</v>
          </cell>
          <cell r="CE176">
            <v>6.2795910499999987</v>
          </cell>
          <cell r="CF176">
            <v>6.2795910499999996</v>
          </cell>
          <cell r="CG176">
            <v>1.6744000000000001</v>
          </cell>
          <cell r="CH176">
            <v>4.8971999999999998</v>
          </cell>
          <cell r="CI176">
            <v>6.5716000000000001</v>
          </cell>
          <cell r="CL176">
            <v>0.6157065035872431</v>
          </cell>
          <cell r="CM176">
            <v>21283</v>
          </cell>
        </row>
        <row r="177">
          <cell r="A177">
            <v>170</v>
          </cell>
          <cell r="B177" t="str">
            <v>N/A</v>
          </cell>
          <cell r="C177" t="str">
            <v>Sold</v>
          </cell>
          <cell r="D177" t="str">
            <v>NT</v>
          </cell>
          <cell r="E177" t="str">
            <v>Tseung Kwan O</v>
          </cell>
          <cell r="F177" t="str">
            <v>Tsui Lam Shopping Centre</v>
          </cell>
          <cell r="G177" t="str">
            <v>RC</v>
          </cell>
          <cell r="H177">
            <v>510</v>
          </cell>
          <cell r="I177">
            <v>332</v>
          </cell>
          <cell r="J177">
            <v>178</v>
          </cell>
          <cell r="K177">
            <v>618</v>
          </cell>
          <cell r="L177">
            <v>400</v>
          </cell>
          <cell r="M177">
            <v>218</v>
          </cell>
          <cell r="BI177" t="str">
            <v>Sold under Project Denmark</v>
          </cell>
          <cell r="BJ177" t="str">
            <v>TPS</v>
          </cell>
          <cell r="BK177" t="str">
            <v>-</v>
          </cell>
          <cell r="BL177" t="e">
            <v>#DIV/0!</v>
          </cell>
          <cell r="BM177">
            <v>0</v>
          </cell>
          <cell r="BN177">
            <v>0</v>
          </cell>
          <cell r="BO177">
            <v>0</v>
          </cell>
          <cell r="BP177">
            <v>0</v>
          </cell>
          <cell r="BQ177">
            <v>0</v>
          </cell>
          <cell r="BR177">
            <v>0</v>
          </cell>
          <cell r="BS177">
            <v>0.06</v>
          </cell>
          <cell r="BT177" t="str">
            <v>N</v>
          </cell>
          <cell r="BU177">
            <v>0</v>
          </cell>
          <cell r="BV177">
            <v>0</v>
          </cell>
          <cell r="BX177">
            <v>1</v>
          </cell>
          <cell r="BY177">
            <v>1</v>
          </cell>
          <cell r="BZ177"/>
          <cell r="CA177">
            <v>0</v>
          </cell>
          <cell r="CB177">
            <v>-1</v>
          </cell>
          <cell r="CC177">
            <v>0</v>
          </cell>
          <cell r="CD177">
            <v>0</v>
          </cell>
          <cell r="CE177">
            <v>0</v>
          </cell>
          <cell r="CF177">
            <v>0</v>
          </cell>
          <cell r="CG177">
            <v>0</v>
          </cell>
          <cell r="CH177">
            <v>0</v>
          </cell>
          <cell r="CI177">
            <v>0</v>
          </cell>
          <cell r="CL177" t="str">
            <v>-</v>
          </cell>
          <cell r="CM177">
            <v>0</v>
          </cell>
        </row>
        <row r="178">
          <cell r="A178">
            <v>171</v>
          </cell>
          <cell r="B178">
            <v>56</v>
          </cell>
          <cell r="D178" t="str">
            <v>KL</v>
          </cell>
          <cell r="E178" t="str">
            <v>Sau Mau Ping</v>
          </cell>
          <cell r="F178" t="str">
            <v>Tsui Ping North Shopping Circuit</v>
          </cell>
          <cell r="G178" t="str">
            <v>SC</v>
          </cell>
          <cell r="H178">
            <v>758</v>
          </cell>
          <cell r="I178">
            <v>687</v>
          </cell>
          <cell r="J178">
            <v>71</v>
          </cell>
          <cell r="K178">
            <v>806.3</v>
          </cell>
          <cell r="L178">
            <v>733.8</v>
          </cell>
          <cell r="M178">
            <v>72.5</v>
          </cell>
          <cell r="N178">
            <v>111455</v>
          </cell>
          <cell r="O178">
            <v>109067</v>
          </cell>
          <cell r="P178">
            <v>2388</v>
          </cell>
          <cell r="Q178">
            <v>421</v>
          </cell>
          <cell r="R178">
            <v>53.471155149999994</v>
          </cell>
          <cell r="S178">
            <v>45.826582259999995</v>
          </cell>
          <cell r="T178">
            <v>7.644572890000001</v>
          </cell>
          <cell r="U178">
            <v>39.389021729999996</v>
          </cell>
          <cell r="V178">
            <v>35.715042859999997</v>
          </cell>
          <cell r="W178">
            <v>3.6739788700000005</v>
          </cell>
          <cell r="X178">
            <v>32.057899999999997</v>
          </cell>
          <cell r="Y178">
            <v>35.709299999999999</v>
          </cell>
          <cell r="Z178">
            <v>0.11390016189457208</v>
          </cell>
          <cell r="AA178">
            <v>901.8</v>
          </cell>
          <cell r="AB178">
            <v>802.7</v>
          </cell>
          <cell r="AC178">
            <v>99.1</v>
          </cell>
          <cell r="AD178">
            <v>860.3</v>
          </cell>
          <cell r="AE178">
            <v>772.7</v>
          </cell>
          <cell r="AF178">
            <v>87.6</v>
          </cell>
          <cell r="AG178">
            <v>-4.6019072965180707E-2</v>
          </cell>
          <cell r="AH178">
            <v>-3.7373863211660696E-2</v>
          </cell>
          <cell r="AI178">
            <v>-0.11604439959636736</v>
          </cell>
          <cell r="AJ178">
            <v>881.1</v>
          </cell>
          <cell r="AK178">
            <v>787.7</v>
          </cell>
          <cell r="AL178">
            <v>93.4</v>
          </cell>
          <cell r="AM178">
            <v>0.16240105540897098</v>
          </cell>
          <cell r="AN178">
            <v>0.14657933042212523</v>
          </cell>
          <cell r="AO178">
            <v>0.3154929577464789</v>
          </cell>
          <cell r="AP178">
            <v>9.276944065484316E-2</v>
          </cell>
          <cell r="AQ178">
            <v>7.3453257018261331E-2</v>
          </cell>
          <cell r="AR178">
            <v>0.2882758620689656</v>
          </cell>
          <cell r="AS178">
            <v>237407.3289557297</v>
          </cell>
          <cell r="AT178">
            <v>0.93664444790816659</v>
          </cell>
          <cell r="AU178">
            <v>7.8687958937307956E-2</v>
          </cell>
          <cell r="AV178">
            <v>4.5338042348460804E-2</v>
          </cell>
          <cell r="AW178">
            <v>3.9357031280128553E-2</v>
          </cell>
          <cell r="AX178">
            <v>4.4704371501532184E-2</v>
          </cell>
          <cell r="AY178">
            <v>4.9370742890167192E-2</v>
          </cell>
          <cell r="AZ178">
            <v>4.8000000000000001E-2</v>
          </cell>
          <cell r="BA178">
            <v>3.7999999999999999E-2</v>
          </cell>
          <cell r="BB178">
            <v>4.6901086715457972E-2</v>
          </cell>
          <cell r="BC178">
            <v>4.9000000000000002E-2</v>
          </cell>
          <cell r="BD178">
            <v>3.9E-2</v>
          </cell>
          <cell r="BE178">
            <v>4.7923284567794752E-2</v>
          </cell>
          <cell r="BF178">
            <v>7.4999999999999997E-2</v>
          </cell>
          <cell r="BG178">
            <v>-3.9999999999999966E-3</v>
          </cell>
          <cell r="BH178">
            <v>-5.9999999999999984E-3</v>
          </cell>
          <cell r="BJ178" t="str">
            <v>TPS</v>
          </cell>
          <cell r="BK178" t="str">
            <v>HA say TPS (excl 1 block), Link say TPS</v>
          </cell>
          <cell r="BL178">
            <v>0</v>
          </cell>
          <cell r="BM178">
            <v>0.90528760599432601</v>
          </cell>
          <cell r="BN178">
            <v>0.93664444790816659</v>
          </cell>
          <cell r="BO178">
            <v>3274937.5</v>
          </cell>
          <cell r="BP178">
            <v>3617565.8192105261</v>
          </cell>
          <cell r="BQ178">
            <v>0</v>
          </cell>
          <cell r="BR178">
            <v>0.452643802997163</v>
          </cell>
          <cell r="BS178">
            <v>0.06</v>
          </cell>
          <cell r="BT178" t="str">
            <v>N</v>
          </cell>
          <cell r="BU178">
            <v>0</v>
          </cell>
          <cell r="BV178">
            <v>0</v>
          </cell>
          <cell r="BX178">
            <v>9.4712394005673994E-2</v>
          </cell>
          <cell r="BY178">
            <v>6.3355552091833411E-2</v>
          </cell>
          <cell r="BZ178"/>
          <cell r="CA178">
            <v>7222.1661914236201</v>
          </cell>
          <cell r="CB178">
            <v>118735.81037081707</v>
          </cell>
          <cell r="CC178">
            <v>35.712775957882577</v>
          </cell>
          <cell r="CD178">
            <v>3.6759467215640069</v>
          </cell>
          <cell r="CE178">
            <v>39.38902173000001</v>
          </cell>
          <cell r="CF178">
            <v>43.500561560526315</v>
          </cell>
          <cell r="CG178">
            <v>38.529600000000002</v>
          </cell>
          <cell r="CH178">
            <v>3.7657999999999996</v>
          </cell>
          <cell r="CI178">
            <v>42.295400000000001</v>
          </cell>
          <cell r="CL178">
            <v>1.286078450603617E-2</v>
          </cell>
          <cell r="CM178">
            <v>102157</v>
          </cell>
        </row>
        <row r="179">
          <cell r="A179">
            <v>172</v>
          </cell>
          <cell r="B179">
            <v>140</v>
          </cell>
          <cell r="C179" t="str">
            <v>T</v>
          </cell>
          <cell r="D179" t="str">
            <v>KL</v>
          </cell>
          <cell r="E179" t="str">
            <v>Kwun Tong</v>
          </cell>
          <cell r="F179" t="str">
            <v>Car Park within Tsui Ping South Estate</v>
          </cell>
          <cell r="G179" t="str">
            <v>SC</v>
          </cell>
          <cell r="H179">
            <v>79</v>
          </cell>
          <cell r="I179">
            <v>8.5</v>
          </cell>
          <cell r="J179">
            <v>70.5</v>
          </cell>
          <cell r="K179">
            <v>100.7</v>
          </cell>
          <cell r="L179">
            <v>10.199999999999999</v>
          </cell>
          <cell r="M179">
            <v>90.5</v>
          </cell>
          <cell r="N179">
            <v>16493</v>
          </cell>
          <cell r="O179">
            <v>5275</v>
          </cell>
          <cell r="P179">
            <v>11218</v>
          </cell>
          <cell r="Q179">
            <v>229</v>
          </cell>
          <cell r="R179">
            <v>6.7568037399999996</v>
          </cell>
          <cell r="S179">
            <v>6.0620700000000001E-3</v>
          </cell>
          <cell r="T179">
            <v>6.75074167</v>
          </cell>
          <cell r="U179">
            <v>5.5964990599999993</v>
          </cell>
          <cell r="V179">
            <v>-1.1450550000000002E-2</v>
          </cell>
          <cell r="W179">
            <v>5.6079496099999995</v>
          </cell>
          <cell r="X179">
            <v>0</v>
          </cell>
          <cell r="Y179">
            <v>3.8247</v>
          </cell>
          <cell r="Z179" t="str">
            <v>-</v>
          </cell>
          <cell r="AA179">
            <v>109.7</v>
          </cell>
          <cell r="AB179">
            <v>10.7</v>
          </cell>
          <cell r="AC179">
            <v>99</v>
          </cell>
          <cell r="AD179">
            <v>109.5</v>
          </cell>
          <cell r="AE179">
            <v>9.9</v>
          </cell>
          <cell r="AF179">
            <v>99.6</v>
          </cell>
          <cell r="AG179">
            <v>-1.8231540565177839E-3</v>
          </cell>
          <cell r="AH179">
            <v>-7.4766355140186813E-2</v>
          </cell>
          <cell r="AI179">
            <v>6.0606060606060996E-3</v>
          </cell>
          <cell r="AJ179">
            <v>109.6</v>
          </cell>
          <cell r="AK179">
            <v>10.3</v>
          </cell>
          <cell r="AL179">
            <v>99.3</v>
          </cell>
          <cell r="AM179">
            <v>0.38734177215189858</v>
          </cell>
          <cell r="AN179">
            <v>0.21176470588235308</v>
          </cell>
          <cell r="AO179">
            <v>0.40851063829787226</v>
          </cell>
          <cell r="AP179">
            <v>8.8381330685203485E-2</v>
          </cell>
          <cell r="AQ179">
            <v>9.8039215686276382E-3</v>
          </cell>
          <cell r="AR179">
            <v>9.723756906077341E-2</v>
          </cell>
          <cell r="AS179">
            <v>524818.32195551635</v>
          </cell>
          <cell r="AT179">
            <v>0</v>
          </cell>
          <cell r="AU179">
            <v>8.1857999609520338E-2</v>
          </cell>
          <cell r="AV179">
            <v>-1.1117038834951459E-3</v>
          </cell>
          <cell r="AW179">
            <v>5.6474819838872099E-2</v>
          </cell>
          <cell r="AX179">
            <v>5.1062947627737228E-2</v>
          </cell>
          <cell r="AY179">
            <v>5.3271941296737665E-2</v>
          </cell>
          <cell r="AZ179">
            <v>4.8000000000000001E-2</v>
          </cell>
          <cell r="BA179">
            <v>5.3999999999999999E-2</v>
          </cell>
          <cell r="BB179">
            <v>5.3414767547857796E-2</v>
          </cell>
          <cell r="BC179">
            <v>4.9000000000000002E-2</v>
          </cell>
          <cell r="BD179">
            <v>5.5E-2</v>
          </cell>
          <cell r="BE179">
            <v>5.4428053781307349E-2</v>
          </cell>
          <cell r="BF179">
            <v>7.4999999999999997E-2</v>
          </cell>
          <cell r="BG179">
            <v>-2.0000000000000018E-3</v>
          </cell>
          <cell r="BH179">
            <v>0</v>
          </cell>
          <cell r="BJ179" t="str">
            <v>PRH</v>
          </cell>
          <cell r="BK179" t="str">
            <v>Pure Car Park Blocks To be sold as a whole</v>
          </cell>
          <cell r="BL179">
            <v>0</v>
          </cell>
          <cell r="BM179">
            <v>0</v>
          </cell>
          <cell r="BN179">
            <v>0</v>
          </cell>
          <cell r="BO179">
            <v>0</v>
          </cell>
          <cell r="BP179">
            <v>20175.475510204084</v>
          </cell>
          <cell r="BQ179">
            <v>0</v>
          </cell>
          <cell r="BR179">
            <v>0</v>
          </cell>
          <cell r="BS179">
            <v>0.06</v>
          </cell>
          <cell r="BT179" t="str">
            <v>N</v>
          </cell>
          <cell r="BU179">
            <v>0</v>
          </cell>
          <cell r="BV179">
            <v>0</v>
          </cell>
          <cell r="BX179">
            <v>1</v>
          </cell>
          <cell r="BY179">
            <v>1</v>
          </cell>
          <cell r="BZ179"/>
          <cell r="CA179">
            <v>1952.6066350710901</v>
          </cell>
          <cell r="CB179">
            <v>1951.6066350710901</v>
          </cell>
          <cell r="CC179">
            <v>-1.1450550000000004E-2</v>
          </cell>
          <cell r="CD179">
            <v>5.6079496099999995</v>
          </cell>
          <cell r="CE179">
            <v>5.5964990600000002</v>
          </cell>
          <cell r="CF179">
            <v>5.8386047661224474</v>
          </cell>
          <cell r="CG179">
            <v>0.51359999999999995</v>
          </cell>
          <cell r="CH179">
            <v>5.3460000000000001</v>
          </cell>
          <cell r="CI179">
            <v>5.8596000000000004</v>
          </cell>
          <cell r="CL179">
            <v>0</v>
          </cell>
          <cell r="CM179">
            <v>0</v>
          </cell>
        </row>
        <row r="180">
          <cell r="A180">
            <v>173</v>
          </cell>
          <cell r="B180">
            <v>130</v>
          </cell>
          <cell r="D180" t="str">
            <v>HK</v>
          </cell>
          <cell r="E180" t="str">
            <v>Chai Wan</v>
          </cell>
          <cell r="F180" t="str">
            <v>Retail and Car Park within Tsui Wan Estate</v>
          </cell>
          <cell r="G180" t="str">
            <v>RC</v>
          </cell>
          <cell r="H180">
            <v>93</v>
          </cell>
          <cell r="I180">
            <v>51.5</v>
          </cell>
          <cell r="J180">
            <v>41.5</v>
          </cell>
          <cell r="K180">
            <v>120.6</v>
          </cell>
          <cell r="L180">
            <v>57.5</v>
          </cell>
          <cell r="M180">
            <v>63.1</v>
          </cell>
          <cell r="N180">
            <v>13635</v>
          </cell>
          <cell r="O180">
            <v>8561</v>
          </cell>
          <cell r="P180">
            <v>5074</v>
          </cell>
          <cell r="Q180">
            <v>182</v>
          </cell>
          <cell r="R180">
            <v>7.2990608199999993</v>
          </cell>
          <cell r="S180">
            <v>3.0882107600000004</v>
          </cell>
          <cell r="T180">
            <v>4.2108500599999994</v>
          </cell>
          <cell r="U180">
            <v>5.5893695399999999</v>
          </cell>
          <cell r="V180">
            <v>2.2993829700000004</v>
          </cell>
          <cell r="W180">
            <v>3.2899865699999995</v>
          </cell>
          <cell r="X180">
            <v>27.945699999999999</v>
          </cell>
          <cell r="Y180">
            <v>29.248999999999999</v>
          </cell>
          <cell r="Z180">
            <v>4.6636870788708151E-2</v>
          </cell>
          <cell r="AA180">
            <v>138.5</v>
          </cell>
          <cell r="AB180">
            <v>61.8</v>
          </cell>
          <cell r="AC180">
            <v>76.7</v>
          </cell>
          <cell r="AD180">
            <v>128.69999999999999</v>
          </cell>
          <cell r="AE180">
            <v>57.4</v>
          </cell>
          <cell r="AF180">
            <v>71.3</v>
          </cell>
          <cell r="AG180">
            <v>-7.0758122743682428E-2</v>
          </cell>
          <cell r="AH180">
            <v>-7.1197411003236177E-2</v>
          </cell>
          <cell r="AI180">
            <v>-7.0404172099087448E-2</v>
          </cell>
          <cell r="AJ180">
            <v>133.6</v>
          </cell>
          <cell r="AK180">
            <v>59.6</v>
          </cell>
          <cell r="AL180">
            <v>74</v>
          </cell>
          <cell r="AM180">
            <v>0.4365591397849462</v>
          </cell>
          <cell r="AN180">
            <v>0.15728155339805827</v>
          </cell>
          <cell r="AO180">
            <v>0.7831325301204819</v>
          </cell>
          <cell r="AP180">
            <v>0.10779436152570487</v>
          </cell>
          <cell r="AQ180">
            <v>3.6521739130434883E-2</v>
          </cell>
          <cell r="AR180">
            <v>0.17274167987321709</v>
          </cell>
          <cell r="AS180">
            <v>496755.42626985902</v>
          </cell>
          <cell r="AT180">
            <v>0.96729354047424365</v>
          </cell>
          <cell r="AU180">
            <v>7.6919674640977487E-2</v>
          </cell>
          <cell r="AV180">
            <v>3.8580251174496649E-2</v>
          </cell>
          <cell r="AW180">
            <v>4.4459277972972965E-2</v>
          </cell>
          <cell r="AX180">
            <v>4.1836598353293404E-2</v>
          </cell>
          <cell r="AY180">
            <v>4.268955044910179E-2</v>
          </cell>
          <cell r="AZ180">
            <v>4.3999999999999997E-2</v>
          </cell>
          <cell r="BA180">
            <v>4.3999999999999997E-2</v>
          </cell>
          <cell r="BB180">
            <v>4.3999999999999997E-2</v>
          </cell>
          <cell r="BC180">
            <v>4.4999999999999998E-2</v>
          </cell>
          <cell r="BD180">
            <v>4.4999999999999998E-2</v>
          </cell>
          <cell r="BE180">
            <v>4.4999999986992806E-2</v>
          </cell>
          <cell r="BF180">
            <v>7.4999999999999997E-2</v>
          </cell>
          <cell r="BG180">
            <v>-2.0000000000000018E-3</v>
          </cell>
          <cell r="BH180">
            <v>-4.0000000000000036E-3</v>
          </cell>
          <cell r="BJ180" t="str">
            <v>TPS</v>
          </cell>
          <cell r="BK180" t="str">
            <v>Retail Podium / Commercial Complex with CPS that can be sold separately</v>
          </cell>
          <cell r="BL180">
            <v>0</v>
          </cell>
          <cell r="BM180">
            <v>0.96058264726612208</v>
          </cell>
          <cell r="BN180">
            <v>0.96729354047424365</v>
          </cell>
          <cell r="BO180">
            <v>231418</v>
          </cell>
          <cell r="BP180">
            <v>240914.2</v>
          </cell>
          <cell r="BQ180">
            <v>0</v>
          </cell>
          <cell r="BR180">
            <v>0.48029132363306104</v>
          </cell>
          <cell r="BS180">
            <v>0.06</v>
          </cell>
          <cell r="BT180" t="str">
            <v>N</v>
          </cell>
          <cell r="BU180">
            <v>0</v>
          </cell>
          <cell r="BV180">
            <v>0</v>
          </cell>
          <cell r="BX180">
            <v>3.9417352733877919E-2</v>
          </cell>
          <cell r="BY180">
            <v>3.2706459525756348E-2</v>
          </cell>
          <cell r="BZ180"/>
          <cell r="CA180">
            <v>6961.8035276252776</v>
          </cell>
          <cell r="CB180">
            <v>212856.14285714278</v>
          </cell>
          <cell r="CC180">
            <v>2.2993829700000004</v>
          </cell>
          <cell r="CD180">
            <v>3.2899865699999995</v>
          </cell>
          <cell r="CE180">
            <v>5.589369539999999</v>
          </cell>
          <cell r="CF180">
            <v>5.7033239399999989</v>
          </cell>
          <cell r="CG180">
            <v>2.7191999999999998</v>
          </cell>
          <cell r="CH180">
            <v>3.3748</v>
          </cell>
          <cell r="CI180">
            <v>6.0939999999999994</v>
          </cell>
          <cell r="CL180">
            <v>0</v>
          </cell>
          <cell r="CM180">
            <v>8281</v>
          </cell>
        </row>
        <row r="181">
          <cell r="A181">
            <v>174</v>
          </cell>
          <cell r="B181" t="str">
            <v>N/A</v>
          </cell>
          <cell r="C181" t="str">
            <v>Sold</v>
          </cell>
          <cell r="D181" t="str">
            <v>HK</v>
          </cell>
          <cell r="E181" t="str">
            <v>Shau Kei Wan</v>
          </cell>
          <cell r="F181" t="str">
            <v>Retail and Car Park within Tung Hei Court</v>
          </cell>
          <cell r="G181" t="str">
            <v>CP</v>
          </cell>
          <cell r="H181">
            <v>43</v>
          </cell>
          <cell r="I181">
            <v>4</v>
          </cell>
          <cell r="J181">
            <v>39</v>
          </cell>
          <cell r="S181">
            <v>0</v>
          </cell>
          <cell r="T181">
            <v>0</v>
          </cell>
          <cell r="V181">
            <v>0</v>
          </cell>
          <cell r="W181">
            <v>0</v>
          </cell>
          <cell r="AS181">
            <v>0</v>
          </cell>
          <cell r="BG181" t="str">
            <v>-</v>
          </cell>
          <cell r="BH181" t="str">
            <v>-</v>
          </cell>
          <cell r="BI181" t="str">
            <v>Sold under Project Daniel</v>
          </cell>
          <cell r="BJ181" t="str">
            <v>HOS</v>
          </cell>
          <cell r="BK181" t="str">
            <v>Kindergarten/ Market/ Special Uses with CPS Can be sold separately</v>
          </cell>
          <cell r="BL181" t="e">
            <v>#DIV/0!</v>
          </cell>
          <cell r="BM181">
            <v>0</v>
          </cell>
          <cell r="BN181">
            <v>0</v>
          </cell>
          <cell r="BO181">
            <v>0</v>
          </cell>
          <cell r="BP181">
            <v>0</v>
          </cell>
          <cell r="BQ181" t="e">
            <v>#DIV/0!</v>
          </cell>
          <cell r="BR181" t="e">
            <v>#DIV/0!</v>
          </cell>
          <cell r="BS181" t="e">
            <v>#DIV/0!</v>
          </cell>
          <cell r="BT181" t="str">
            <v>N</v>
          </cell>
          <cell r="BU181">
            <v>0</v>
          </cell>
          <cell r="BV181">
            <v>0</v>
          </cell>
          <cell r="BX181">
            <v>1</v>
          </cell>
          <cell r="BY181">
            <v>1</v>
          </cell>
          <cell r="BZ181"/>
          <cell r="CA181">
            <v>0</v>
          </cell>
          <cell r="CB181">
            <v>-1</v>
          </cell>
          <cell r="CC181">
            <v>0</v>
          </cell>
          <cell r="CD181">
            <v>0</v>
          </cell>
          <cell r="CE181">
            <v>0</v>
          </cell>
          <cell r="CF181">
            <v>0</v>
          </cell>
          <cell r="CG181">
            <v>0</v>
          </cell>
          <cell r="CH181">
            <v>0</v>
          </cell>
          <cell r="CI181">
            <v>0</v>
          </cell>
          <cell r="CL181" t="str">
            <v>-</v>
          </cell>
          <cell r="CM181">
            <v>0</v>
          </cell>
        </row>
        <row r="182">
          <cell r="A182">
            <v>175</v>
          </cell>
          <cell r="B182">
            <v>154</v>
          </cell>
          <cell r="D182" t="str">
            <v>KL</v>
          </cell>
          <cell r="E182" t="str">
            <v>Kwun Tong</v>
          </cell>
          <cell r="F182" t="str">
            <v>Car Park within Upper Ngau Tau Kok Estate</v>
          </cell>
          <cell r="G182" t="str">
            <v>SC</v>
          </cell>
          <cell r="H182">
            <v>51.5</v>
          </cell>
          <cell r="I182">
            <v>0</v>
          </cell>
          <cell r="J182">
            <v>51.5</v>
          </cell>
          <cell r="K182">
            <v>69</v>
          </cell>
          <cell r="L182">
            <v>0</v>
          </cell>
          <cell r="M182">
            <v>69</v>
          </cell>
          <cell r="N182">
            <v>0</v>
          </cell>
          <cell r="O182">
            <v>0</v>
          </cell>
          <cell r="P182">
            <v>0</v>
          </cell>
          <cell r="Q182">
            <v>228</v>
          </cell>
          <cell r="R182">
            <v>5.2670743299999998</v>
          </cell>
          <cell r="S182">
            <v>0</v>
          </cell>
          <cell r="T182">
            <v>5.2670743299999998</v>
          </cell>
          <cell r="U182">
            <v>3.8080332000000001</v>
          </cell>
          <cell r="V182">
            <v>0</v>
          </cell>
          <cell r="W182">
            <v>3.8080332000000001</v>
          </cell>
          <cell r="X182">
            <v>0</v>
          </cell>
          <cell r="Y182">
            <v>0</v>
          </cell>
          <cell r="Z182" t="str">
            <v>-</v>
          </cell>
          <cell r="AA182">
            <v>77</v>
          </cell>
          <cell r="AB182">
            <v>0</v>
          </cell>
          <cell r="AC182">
            <v>77</v>
          </cell>
          <cell r="AD182">
            <v>75</v>
          </cell>
          <cell r="AE182">
            <v>0</v>
          </cell>
          <cell r="AF182">
            <v>75</v>
          </cell>
          <cell r="AG182">
            <v>-2.5974025974025983E-2</v>
          </cell>
          <cell r="AH182" t="str">
            <v>-</v>
          </cell>
          <cell r="AI182">
            <v>-2.5974025974025983E-2</v>
          </cell>
          <cell r="AJ182">
            <v>76</v>
          </cell>
          <cell r="AK182">
            <v>0</v>
          </cell>
          <cell r="AL182">
            <v>76</v>
          </cell>
          <cell r="AM182">
            <v>0.47572815533980584</v>
          </cell>
          <cell r="AN182" t="str">
            <v>-</v>
          </cell>
          <cell r="AO182">
            <v>0.47572815533980584</v>
          </cell>
          <cell r="AP182">
            <v>0.10144927536231885</v>
          </cell>
          <cell r="AQ182" t="str">
            <v>-</v>
          </cell>
          <cell r="AR182">
            <v>0.10144927536231885</v>
          </cell>
          <cell r="AS182">
            <v>359678.1826786559</v>
          </cell>
          <cell r="AT182">
            <v>0</v>
          </cell>
          <cell r="AU182">
            <v>8.0439967283291836E-2</v>
          </cell>
          <cell r="AV182">
            <v>0</v>
          </cell>
          <cell r="AW182">
            <v>5.0105700000000003E-2</v>
          </cell>
          <cell r="AX182">
            <v>5.0105700000000003E-2</v>
          </cell>
          <cell r="AY182">
            <v>5.0105700000000003E-2</v>
          </cell>
          <cell r="AZ182">
            <v>0</v>
          </cell>
          <cell r="BA182">
            <v>0.05</v>
          </cell>
          <cell r="BB182">
            <v>0.05</v>
          </cell>
          <cell r="BC182">
            <v>0</v>
          </cell>
          <cell r="BD182">
            <v>5.1000000000000004E-2</v>
          </cell>
          <cell r="BE182">
            <v>5.0999999999153139E-2</v>
          </cell>
          <cell r="BF182">
            <v>7.4999999999999997E-2</v>
          </cell>
          <cell r="BG182" t="str">
            <v>-</v>
          </cell>
          <cell r="BH182">
            <v>-1.9999999999999948E-3</v>
          </cell>
          <cell r="BJ182" t="str">
            <v>PRH</v>
          </cell>
          <cell r="BK182" t="str">
            <v>Pure Car Park Blocks To be sold as a whole</v>
          </cell>
          <cell r="BL182">
            <v>0</v>
          </cell>
          <cell r="BM182">
            <v>0</v>
          </cell>
          <cell r="BN182">
            <v>0</v>
          </cell>
          <cell r="BO182">
            <v>0</v>
          </cell>
          <cell r="BP182">
            <v>0</v>
          </cell>
          <cell r="BQ182">
            <v>0</v>
          </cell>
          <cell r="BR182">
            <v>0</v>
          </cell>
          <cell r="BS182">
            <v>0.06</v>
          </cell>
          <cell r="BT182" t="str">
            <v>N</v>
          </cell>
          <cell r="BU182">
            <v>0</v>
          </cell>
          <cell r="BV182">
            <v>0</v>
          </cell>
          <cell r="BX182">
            <v>1</v>
          </cell>
          <cell r="BY182">
            <v>1</v>
          </cell>
          <cell r="BZ182"/>
          <cell r="CA182">
            <v>0</v>
          </cell>
          <cell r="CB182">
            <v>-1</v>
          </cell>
          <cell r="CC182">
            <v>0</v>
          </cell>
          <cell r="CD182">
            <v>3.8080332000000001</v>
          </cell>
          <cell r="CE182">
            <v>3.8080332000000001</v>
          </cell>
          <cell r="CF182">
            <v>3.8080332000000001</v>
          </cell>
          <cell r="CG182">
            <v>0</v>
          </cell>
          <cell r="CH182">
            <v>3.85</v>
          </cell>
          <cell r="CI182">
            <v>3.85</v>
          </cell>
          <cell r="CL182" t="str">
            <v>-</v>
          </cell>
          <cell r="CM182">
            <v>0</v>
          </cell>
        </row>
        <row r="183">
          <cell r="A183">
            <v>176</v>
          </cell>
          <cell r="B183" t="str">
            <v>N/A</v>
          </cell>
          <cell r="C183" t="str">
            <v>Sold</v>
          </cell>
          <cell r="D183" t="str">
            <v>HK</v>
          </cell>
          <cell r="E183" t="str">
            <v>Pok Fu Lam</v>
          </cell>
          <cell r="F183" t="str">
            <v>Wah Kwai Shopping Centre</v>
          </cell>
          <cell r="G183" t="str">
            <v>CP</v>
          </cell>
          <cell r="H183">
            <v>366</v>
          </cell>
          <cell r="I183">
            <v>249</v>
          </cell>
          <cell r="J183">
            <v>117</v>
          </cell>
          <cell r="S183">
            <v>0</v>
          </cell>
          <cell r="T183">
            <v>0</v>
          </cell>
          <cell r="V183">
            <v>0</v>
          </cell>
          <cell r="W183">
            <v>0</v>
          </cell>
          <cell r="AS183">
            <v>0</v>
          </cell>
          <cell r="BG183" t="str">
            <v>-</v>
          </cell>
          <cell r="BH183" t="str">
            <v>-</v>
          </cell>
          <cell r="BI183" t="str">
            <v>Sold under Project Daniel</v>
          </cell>
          <cell r="BJ183" t="str">
            <v>TPS</v>
          </cell>
          <cell r="BK183" t="str">
            <v>TPS (excl 1 block)</v>
          </cell>
          <cell r="BL183" t="e">
            <v>#DIV/0!</v>
          </cell>
          <cell r="BM183">
            <v>0</v>
          </cell>
          <cell r="BN183">
            <v>0</v>
          </cell>
          <cell r="BO183">
            <v>0</v>
          </cell>
          <cell r="BP183">
            <v>0</v>
          </cell>
          <cell r="BQ183" t="e">
            <v>#DIV/0!</v>
          </cell>
          <cell r="BR183" t="e">
            <v>#DIV/0!</v>
          </cell>
          <cell r="BS183" t="e">
            <v>#DIV/0!</v>
          </cell>
          <cell r="BT183" t="str">
            <v>N</v>
          </cell>
          <cell r="BU183">
            <v>0</v>
          </cell>
          <cell r="BV183">
            <v>0</v>
          </cell>
          <cell r="BX183">
            <v>1</v>
          </cell>
          <cell r="BY183">
            <v>1</v>
          </cell>
          <cell r="BZ183"/>
          <cell r="CA183">
            <v>0</v>
          </cell>
          <cell r="CB183">
            <v>-1</v>
          </cell>
          <cell r="CC183">
            <v>0</v>
          </cell>
          <cell r="CD183">
            <v>0</v>
          </cell>
          <cell r="CE183">
            <v>0</v>
          </cell>
          <cell r="CF183">
            <v>0</v>
          </cell>
          <cell r="CG183">
            <v>0</v>
          </cell>
          <cell r="CH183">
            <v>0</v>
          </cell>
          <cell r="CI183">
            <v>0</v>
          </cell>
          <cell r="CL183" t="str">
            <v>-</v>
          </cell>
          <cell r="CM183">
            <v>0</v>
          </cell>
        </row>
        <row r="184">
          <cell r="A184">
            <v>177</v>
          </cell>
          <cell r="B184">
            <v>84</v>
          </cell>
          <cell r="D184" t="str">
            <v>HK</v>
          </cell>
          <cell r="E184" t="str">
            <v>Chai Wan</v>
          </cell>
          <cell r="F184" t="str">
            <v>Wan Tsui Commercial Complex</v>
          </cell>
          <cell r="G184" t="str">
            <v>CP</v>
          </cell>
          <cell r="H184">
            <v>434</v>
          </cell>
          <cell r="I184">
            <v>361.5</v>
          </cell>
          <cell r="J184">
            <v>72.5</v>
          </cell>
          <cell r="K184">
            <v>503.6</v>
          </cell>
          <cell r="L184">
            <v>411.9</v>
          </cell>
          <cell r="M184">
            <v>91.7</v>
          </cell>
          <cell r="N184">
            <v>96450</v>
          </cell>
          <cell r="O184">
            <v>82450</v>
          </cell>
          <cell r="P184">
            <v>14000</v>
          </cell>
          <cell r="Q184">
            <v>359</v>
          </cell>
          <cell r="R184">
            <v>36.370694819999997</v>
          </cell>
          <cell r="S184">
            <v>30.0115102</v>
          </cell>
          <cell r="T184">
            <v>6.3591846199999997</v>
          </cell>
          <cell r="U184">
            <v>25.104122969999999</v>
          </cell>
          <cell r="V184">
            <v>20.633034479999999</v>
          </cell>
          <cell r="W184">
            <v>4.4710884900000005</v>
          </cell>
          <cell r="X184">
            <v>23.959599999999998</v>
          </cell>
          <cell r="Y184">
            <v>24.905000000000001</v>
          </cell>
          <cell r="Z184">
            <v>3.9458087781098383E-2</v>
          </cell>
          <cell r="AA184">
            <v>526.9</v>
          </cell>
          <cell r="AB184">
            <v>423.1</v>
          </cell>
          <cell r="AC184">
            <v>103.8</v>
          </cell>
          <cell r="AD184">
            <v>510.3</v>
          </cell>
          <cell r="AE184">
            <v>412.2</v>
          </cell>
          <cell r="AF184">
            <v>98.1</v>
          </cell>
          <cell r="AG184">
            <v>-3.1505029417346675E-2</v>
          </cell>
          <cell r="AH184">
            <v>-2.5762231151028159E-2</v>
          </cell>
          <cell r="AI184">
            <v>-5.4913294797687917E-2</v>
          </cell>
          <cell r="AJ184">
            <v>518.6</v>
          </cell>
          <cell r="AK184">
            <v>417.7</v>
          </cell>
          <cell r="AL184">
            <v>100.9</v>
          </cell>
          <cell r="AM184">
            <v>0.19493087557603683</v>
          </cell>
          <cell r="AN184">
            <v>0.15546334716459187</v>
          </cell>
          <cell r="AO184">
            <v>0.39172413793103456</v>
          </cell>
          <cell r="AP184">
            <v>2.9785544082605142E-2</v>
          </cell>
          <cell r="AQ184">
            <v>1.4081087642631829E-2</v>
          </cell>
          <cell r="AR184">
            <v>0.10032715376226831</v>
          </cell>
          <cell r="AS184">
            <v>312916.73127616686</v>
          </cell>
          <cell r="AT184">
            <v>0.9783141297756216</v>
          </cell>
          <cell r="AU184">
            <v>7.9739539143654836E-2</v>
          </cell>
          <cell r="AV184">
            <v>4.9402692397940873E-2</v>
          </cell>
          <cell r="AW184">
            <v>4.4290128677563149E-2</v>
          </cell>
          <cell r="AX184">
            <v>4.8407487408407245E-2</v>
          </cell>
          <cell r="AY184">
            <v>4.9671746529116864E-2</v>
          </cell>
          <cell r="AZ184">
            <v>0.05</v>
          </cell>
          <cell r="BA184">
            <v>4.5999999999999999E-2</v>
          </cell>
          <cell r="BB184">
            <v>4.9211994685898652E-2</v>
          </cell>
          <cell r="BC184">
            <v>5.1000000000000004E-2</v>
          </cell>
          <cell r="BD184">
            <v>4.7E-2</v>
          </cell>
          <cell r="BE184">
            <v>5.0219631872086529E-2</v>
          </cell>
          <cell r="BF184">
            <v>7.4999999999999997E-2</v>
          </cell>
          <cell r="BG184">
            <v>-1.9999999999999948E-3</v>
          </cell>
          <cell r="BH184">
            <v>-4.0000000000000036E-3</v>
          </cell>
          <cell r="BJ184" t="str">
            <v>PRH</v>
          </cell>
          <cell r="BK184" t="str">
            <v>-</v>
          </cell>
          <cell r="BL184">
            <v>0</v>
          </cell>
          <cell r="BM184">
            <v>0.97250639046268916</v>
          </cell>
          <cell r="BN184">
            <v>0.9783141297756216</v>
          </cell>
          <cell r="BO184">
            <v>1932627.1</v>
          </cell>
          <cell r="BP184">
            <v>1987264.165</v>
          </cell>
          <cell r="BQ184">
            <v>0</v>
          </cell>
          <cell r="BR184">
            <v>0.48625319523134458</v>
          </cell>
          <cell r="BS184">
            <v>0.02</v>
          </cell>
          <cell r="BT184" t="str">
            <v>N</v>
          </cell>
          <cell r="BU184">
            <v>0</v>
          </cell>
          <cell r="BV184">
            <v>0</v>
          </cell>
          <cell r="BX184">
            <v>2.7493609537310837E-2</v>
          </cell>
          <cell r="BY184">
            <v>2.1685870224378401E-2</v>
          </cell>
          <cell r="BZ184"/>
          <cell r="CA184">
            <v>5066.1006670709521</v>
          </cell>
          <cell r="CB184">
            <v>260248.22118380005</v>
          </cell>
          <cell r="CC184">
            <v>20.635504614619901</v>
          </cell>
          <cell r="CD184">
            <v>4.4688739835661222</v>
          </cell>
          <cell r="CE184">
            <v>25.104122969999999</v>
          </cell>
          <cell r="CF184">
            <v>25.759767750000005</v>
          </cell>
          <cell r="CG184">
            <v>21.155000000000001</v>
          </cell>
          <cell r="CH184">
            <v>4.7747999999999999</v>
          </cell>
          <cell r="CI184">
            <v>25.9298</v>
          </cell>
          <cell r="CL184">
            <v>1.8035688522881514E-2</v>
          </cell>
          <cell r="CM184">
            <v>80662</v>
          </cell>
        </row>
        <row r="185">
          <cell r="A185">
            <v>178</v>
          </cell>
          <cell r="B185">
            <v>126</v>
          </cell>
          <cell r="D185" t="str">
            <v>NT</v>
          </cell>
          <cell r="E185" t="str">
            <v>Tseung Kwan O</v>
          </cell>
          <cell r="F185" t="str">
            <v>Retail and Car Park within Wo Ming Court</v>
          </cell>
          <cell r="G185" t="str">
            <v>RC</v>
          </cell>
          <cell r="H185">
            <v>112</v>
          </cell>
          <cell r="I185">
            <v>8</v>
          </cell>
          <cell r="J185">
            <v>104</v>
          </cell>
          <cell r="K185">
            <v>153.80000000000001</v>
          </cell>
          <cell r="L185">
            <v>10</v>
          </cell>
          <cell r="M185">
            <v>143.80000000000001</v>
          </cell>
          <cell r="N185">
            <v>7366</v>
          </cell>
          <cell r="O185">
            <v>7342</v>
          </cell>
          <cell r="P185">
            <v>24</v>
          </cell>
          <cell r="Q185">
            <v>379</v>
          </cell>
          <cell r="R185">
            <v>9.2659512400000015</v>
          </cell>
          <cell r="S185">
            <v>0.75504072</v>
          </cell>
          <cell r="T185">
            <v>8.5109105200000013</v>
          </cell>
          <cell r="U185">
            <v>7.8882903100000021</v>
          </cell>
          <cell r="V185">
            <v>0.34961763999999995</v>
          </cell>
          <cell r="W185">
            <v>7.5386726700000022</v>
          </cell>
          <cell r="X185">
            <v>6.8101000000000003</v>
          </cell>
          <cell r="Y185">
            <v>7.1584000000000003</v>
          </cell>
          <cell r="Z185">
            <v>5.1144623426968794E-2</v>
          </cell>
          <cell r="AA185">
            <v>163.69999999999999</v>
          </cell>
          <cell r="AB185">
            <v>10.5</v>
          </cell>
          <cell r="AC185">
            <v>153.19999999999999</v>
          </cell>
          <cell r="AD185">
            <v>152.9</v>
          </cell>
          <cell r="AE185">
            <v>10.3</v>
          </cell>
          <cell r="AF185">
            <v>142.6</v>
          </cell>
          <cell r="AG185">
            <v>-6.5974343310934547E-2</v>
          </cell>
          <cell r="AH185">
            <v>-1.904761904761898E-2</v>
          </cell>
          <cell r="AI185">
            <v>-6.9190600522193169E-2</v>
          </cell>
          <cell r="AJ185">
            <v>158.30000000000001</v>
          </cell>
          <cell r="AK185">
            <v>10.4</v>
          </cell>
          <cell r="AL185">
            <v>147.9</v>
          </cell>
          <cell r="AM185">
            <v>0.41339285714285734</v>
          </cell>
          <cell r="AN185">
            <v>0.30000000000000004</v>
          </cell>
          <cell r="AO185">
            <v>0.42211538461538467</v>
          </cell>
          <cell r="AP185">
            <v>2.925877763328999E-2</v>
          </cell>
          <cell r="AQ185">
            <v>4.0000000000000036E-2</v>
          </cell>
          <cell r="AR185">
            <v>2.8511821974965157E-2</v>
          </cell>
          <cell r="AS185">
            <v>467101.80018949363</v>
          </cell>
          <cell r="AT185">
            <v>1</v>
          </cell>
          <cell r="AU185">
            <v>7.7283285858402051E-2</v>
          </cell>
          <cell r="AV185">
            <v>3.3617080769230763E-2</v>
          </cell>
          <cell r="AW185">
            <v>5.0971417647058835E-2</v>
          </cell>
          <cell r="AX185">
            <v>4.9831271699305131E-2</v>
          </cell>
          <cell r="AY185">
            <v>4.9831271699305124E-2</v>
          </cell>
          <cell r="AZ185">
            <v>5.1999999999999998E-2</v>
          </cell>
          <cell r="BA185">
            <v>4.3999999999999997E-2</v>
          </cell>
          <cell r="BB185">
            <v>4.4513133781307272E-2</v>
          </cell>
          <cell r="BC185">
            <v>5.2999999999999999E-2</v>
          </cell>
          <cell r="BD185">
            <v>4.4999999999999998E-2</v>
          </cell>
          <cell r="BE185">
            <v>4.5518747258598981E-2</v>
          </cell>
          <cell r="BF185">
            <v>7.4999999999999997E-2</v>
          </cell>
          <cell r="BG185">
            <v>-2.0000000000000018E-3</v>
          </cell>
          <cell r="BH185">
            <v>-4.0000000000000036E-3</v>
          </cell>
          <cell r="BJ185" t="str">
            <v>HOS</v>
          </cell>
          <cell r="BK185" t="str">
            <v>Kindergarten/ Market/ Special Uses with CPS Can be sold separately</v>
          </cell>
          <cell r="BL185">
            <v>0</v>
          </cell>
          <cell r="BM185">
            <v>1</v>
          </cell>
          <cell r="BN185">
            <v>1</v>
          </cell>
          <cell r="BO185">
            <v>50000</v>
          </cell>
          <cell r="BP185">
            <v>50000</v>
          </cell>
          <cell r="BQ185">
            <v>0</v>
          </cell>
          <cell r="BR185">
            <v>0.5</v>
          </cell>
          <cell r="BS185">
            <v>0.02</v>
          </cell>
          <cell r="BT185" t="str">
            <v>N</v>
          </cell>
          <cell r="BU185">
            <v>0</v>
          </cell>
          <cell r="BV185">
            <v>0</v>
          </cell>
          <cell r="BX185">
            <v>0</v>
          </cell>
          <cell r="BY185">
            <v>0</v>
          </cell>
          <cell r="BZ185"/>
          <cell r="CA185">
            <v>1416.5077635521657</v>
          </cell>
          <cell r="CB185">
            <v>0</v>
          </cell>
          <cell r="CC185">
            <v>0.34961763999999995</v>
          </cell>
          <cell r="CD185">
            <v>7.5386726700000022</v>
          </cell>
          <cell r="CE185">
            <v>7.888290310000003</v>
          </cell>
          <cell r="CF185">
            <v>7.8882903100000021</v>
          </cell>
          <cell r="CG185">
            <v>0.54599999999999993</v>
          </cell>
          <cell r="CH185">
            <v>6.7407999999999992</v>
          </cell>
          <cell r="CI185">
            <v>7.2867999999999995</v>
          </cell>
          <cell r="CL185">
            <v>1</v>
          </cell>
          <cell r="CM185">
            <v>7342</v>
          </cell>
        </row>
        <row r="186">
          <cell r="A186">
            <v>179</v>
          </cell>
          <cell r="B186">
            <v>142</v>
          </cell>
          <cell r="D186" t="str">
            <v>NT</v>
          </cell>
          <cell r="E186" t="str">
            <v>Tseung Kwan O</v>
          </cell>
          <cell r="F186" t="str">
            <v>Retail and Car Park within Yan Ming Court</v>
          </cell>
          <cell r="G186" t="str">
            <v>CP</v>
          </cell>
          <cell r="H186">
            <v>73</v>
          </cell>
          <cell r="I186">
            <v>10.5</v>
          </cell>
          <cell r="J186">
            <v>62.5</v>
          </cell>
          <cell r="K186">
            <v>97.8</v>
          </cell>
          <cell r="L186">
            <v>11.8</v>
          </cell>
          <cell r="M186">
            <v>86</v>
          </cell>
          <cell r="N186">
            <v>8839</v>
          </cell>
          <cell r="O186">
            <v>7019</v>
          </cell>
          <cell r="P186">
            <v>1820</v>
          </cell>
          <cell r="Q186">
            <v>262</v>
          </cell>
          <cell r="R186">
            <v>6.2858385000000006</v>
          </cell>
          <cell r="S186">
            <v>0.74842629999999988</v>
          </cell>
          <cell r="T186">
            <v>5.5374122000000003</v>
          </cell>
          <cell r="U186">
            <v>4.7169117700000003</v>
          </cell>
          <cell r="V186">
            <v>0.3570456099999999</v>
          </cell>
          <cell r="W186">
            <v>4.3598661600000002</v>
          </cell>
          <cell r="X186">
            <v>7.4153000000000002</v>
          </cell>
          <cell r="Y186">
            <v>8.3322000000000003</v>
          </cell>
          <cell r="Z186">
            <v>0.1236497511901069</v>
          </cell>
          <cell r="AA186">
            <v>111.7</v>
          </cell>
          <cell r="AB186">
            <v>11.9</v>
          </cell>
          <cell r="AC186">
            <v>99.8</v>
          </cell>
          <cell r="AD186">
            <v>104.7</v>
          </cell>
          <cell r="AE186">
            <v>11.9</v>
          </cell>
          <cell r="AF186">
            <v>92.8</v>
          </cell>
          <cell r="AG186">
            <v>-6.2667860340197001E-2</v>
          </cell>
          <cell r="AH186">
            <v>0</v>
          </cell>
          <cell r="AI186">
            <v>-7.0140280561122204E-2</v>
          </cell>
          <cell r="AJ186">
            <v>108.2</v>
          </cell>
          <cell r="AK186">
            <v>11.9</v>
          </cell>
          <cell r="AL186">
            <v>96.3</v>
          </cell>
          <cell r="AM186">
            <v>0.48219178082191783</v>
          </cell>
          <cell r="AN186">
            <v>0.1333333333333333</v>
          </cell>
          <cell r="AO186">
            <v>0.54079999999999995</v>
          </cell>
          <cell r="AP186">
            <v>0.10633946830265861</v>
          </cell>
          <cell r="AQ186">
            <v>8.4745762711864181E-3</v>
          </cell>
          <cell r="AR186">
            <v>0.11976744186046506</v>
          </cell>
          <cell r="AS186">
            <v>462240</v>
          </cell>
          <cell r="AT186">
            <v>1</v>
          </cell>
          <cell r="AU186">
            <v>7.7461399695762267E-2</v>
          </cell>
          <cell r="AV186">
            <v>3.0003832773109237E-2</v>
          </cell>
          <cell r="AW186">
            <v>4.5273791900311527E-2</v>
          </cell>
          <cell r="AX186">
            <v>4.3594378650646963E-2</v>
          </cell>
          <cell r="AY186">
            <v>4.3594378650646956E-2</v>
          </cell>
          <cell r="AZ186">
            <v>5.1999999999999998E-2</v>
          </cell>
          <cell r="BA186">
            <v>4.3999999999999997E-2</v>
          </cell>
          <cell r="BB186">
            <v>4.4852282900626678E-2</v>
          </cell>
          <cell r="BC186">
            <v>5.2999999999999999E-2</v>
          </cell>
          <cell r="BD186">
            <v>4.4999999999999998E-2</v>
          </cell>
          <cell r="BE186">
            <v>4.5865426489241745E-2</v>
          </cell>
          <cell r="BF186">
            <v>7.4999999999999997E-2</v>
          </cell>
          <cell r="BG186">
            <v>-2.0000000000000018E-3</v>
          </cell>
          <cell r="BH186">
            <v>-4.0000000000000036E-3</v>
          </cell>
          <cell r="BJ186" t="str">
            <v>HOS</v>
          </cell>
          <cell r="BK186" t="str">
            <v>G/F Shops and G/F Shops with CPS cannot be sold separately</v>
          </cell>
          <cell r="BL186">
            <v>0</v>
          </cell>
          <cell r="BM186">
            <v>1</v>
          </cell>
          <cell r="BN186">
            <v>1</v>
          </cell>
          <cell r="BO186">
            <v>52048</v>
          </cell>
          <cell r="BP186">
            <v>52048</v>
          </cell>
          <cell r="BQ186">
            <v>0</v>
          </cell>
          <cell r="BR186">
            <v>0.5</v>
          </cell>
          <cell r="BS186">
            <v>0.02</v>
          </cell>
          <cell r="BT186" t="str">
            <v>N</v>
          </cell>
          <cell r="BU186">
            <v>0</v>
          </cell>
          <cell r="BV186">
            <v>0</v>
          </cell>
          <cell r="BX186">
            <v>0</v>
          </cell>
          <cell r="BY186">
            <v>0</v>
          </cell>
          <cell r="BZ186"/>
          <cell r="CA186">
            <v>1695.398204872489</v>
          </cell>
          <cell r="CB186">
            <v>0</v>
          </cell>
          <cell r="CC186">
            <v>0.35704560999999996</v>
          </cell>
          <cell r="CD186">
            <v>4.3598661600000002</v>
          </cell>
          <cell r="CE186">
            <v>4.7169117700000012</v>
          </cell>
          <cell r="CF186">
            <v>4.7169117700000012</v>
          </cell>
          <cell r="CG186">
            <v>0.61880000000000002</v>
          </cell>
          <cell r="CH186">
            <v>4.3911999999999995</v>
          </cell>
          <cell r="CI186">
            <v>5.01</v>
          </cell>
          <cell r="CL186">
            <v>0.46466436254850929</v>
          </cell>
          <cell r="CM186">
            <v>7019</v>
          </cell>
        </row>
        <row r="187">
          <cell r="A187">
            <v>180</v>
          </cell>
          <cell r="B187">
            <v>139</v>
          </cell>
          <cell r="D187" t="str">
            <v>NT</v>
          </cell>
          <cell r="E187" t="str">
            <v>Tseung Kwan O</v>
          </cell>
          <cell r="F187" t="str">
            <v>Car Park within Ying Ming Court</v>
          </cell>
          <cell r="G187" t="str">
            <v>CC</v>
          </cell>
          <cell r="H187">
            <v>68.5</v>
          </cell>
          <cell r="I187">
            <v>0</v>
          </cell>
          <cell r="J187">
            <v>68.5</v>
          </cell>
          <cell r="K187">
            <v>98.5</v>
          </cell>
          <cell r="L187">
            <v>0</v>
          </cell>
          <cell r="M187">
            <v>98.5</v>
          </cell>
          <cell r="N187">
            <v>0</v>
          </cell>
          <cell r="O187">
            <v>0</v>
          </cell>
          <cell r="P187">
            <v>0</v>
          </cell>
          <cell r="Q187">
            <v>274</v>
          </cell>
          <cell r="R187">
            <v>6.3700057700000006</v>
          </cell>
          <cell r="S187">
            <v>0</v>
          </cell>
          <cell r="T187">
            <v>6.3700057700000006</v>
          </cell>
          <cell r="U187">
            <v>5.1485941300000011</v>
          </cell>
          <cell r="V187">
            <v>0</v>
          </cell>
          <cell r="W187">
            <v>5.1485941300000011</v>
          </cell>
          <cell r="X187">
            <v>0</v>
          </cell>
          <cell r="Y187">
            <v>0</v>
          </cell>
          <cell r="Z187" t="str">
            <v>-</v>
          </cell>
          <cell r="AA187">
            <v>116</v>
          </cell>
          <cell r="AB187">
            <v>0</v>
          </cell>
          <cell r="AC187">
            <v>116</v>
          </cell>
          <cell r="AD187">
            <v>108</v>
          </cell>
          <cell r="AE187">
            <v>0</v>
          </cell>
          <cell r="AF187">
            <v>108</v>
          </cell>
          <cell r="AG187">
            <v>-6.8965517241379337E-2</v>
          </cell>
          <cell r="AH187" t="str">
            <v>-</v>
          </cell>
          <cell r="AI187">
            <v>-6.8965517241379337E-2</v>
          </cell>
          <cell r="AJ187">
            <v>112</v>
          </cell>
          <cell r="AK187">
            <v>0</v>
          </cell>
          <cell r="AL187">
            <v>112</v>
          </cell>
          <cell r="AM187">
            <v>0.63503649635036497</v>
          </cell>
          <cell r="AN187" t="str">
            <v>-</v>
          </cell>
          <cell r="AO187">
            <v>0.63503649635036497</v>
          </cell>
          <cell r="AP187">
            <v>0.13705583756345185</v>
          </cell>
          <cell r="AQ187" t="str">
            <v>-</v>
          </cell>
          <cell r="AR187">
            <v>0.13705583756345185</v>
          </cell>
          <cell r="AS187">
            <v>454361.05476673431</v>
          </cell>
          <cell r="AT187">
            <v>0</v>
          </cell>
          <cell r="AU187">
            <v>7.6766723210292209E-2</v>
          </cell>
          <cell r="AV187">
            <v>0</v>
          </cell>
          <cell r="AW187">
            <v>4.5969590446428579E-2</v>
          </cell>
          <cell r="AX187">
            <v>4.5969590446428579E-2</v>
          </cell>
          <cell r="AY187">
            <v>4.5969590446428579E-2</v>
          </cell>
          <cell r="AZ187">
            <v>0</v>
          </cell>
          <cell r="BA187">
            <v>4.3999999999999997E-2</v>
          </cell>
          <cell r="BB187">
            <v>4.3999999999999997E-2</v>
          </cell>
          <cell r="BC187">
            <v>0</v>
          </cell>
          <cell r="BD187">
            <v>4.4999999999999998E-2</v>
          </cell>
          <cell r="BE187">
            <v>4.4999999986992806E-2</v>
          </cell>
          <cell r="BF187">
            <v>7.4999999999999997E-2</v>
          </cell>
          <cell r="BG187" t="str">
            <v>-</v>
          </cell>
          <cell r="BH187">
            <v>-4.0000000000000036E-3</v>
          </cell>
          <cell r="BJ187" t="str">
            <v>HOS</v>
          </cell>
          <cell r="BK187" t="str">
            <v>Pure Car Park Blocks Can be Stratified</v>
          </cell>
          <cell r="BL187">
            <v>0</v>
          </cell>
          <cell r="BM187">
            <v>0</v>
          </cell>
          <cell r="BN187">
            <v>0</v>
          </cell>
          <cell r="BO187">
            <v>0</v>
          </cell>
          <cell r="BP187">
            <v>0</v>
          </cell>
          <cell r="BQ187">
            <v>0</v>
          </cell>
          <cell r="BR187">
            <v>0</v>
          </cell>
          <cell r="BS187">
            <v>0.06</v>
          </cell>
          <cell r="BT187" t="str">
            <v>N</v>
          </cell>
          <cell r="BU187">
            <v>0</v>
          </cell>
          <cell r="BV187">
            <v>0</v>
          </cell>
          <cell r="BX187">
            <v>1</v>
          </cell>
          <cell r="BY187">
            <v>1</v>
          </cell>
          <cell r="BZ187"/>
          <cell r="CA187">
            <v>0</v>
          </cell>
          <cell r="CB187">
            <v>-1</v>
          </cell>
          <cell r="CC187">
            <v>0</v>
          </cell>
          <cell r="CD187">
            <v>5.1485941300000011</v>
          </cell>
          <cell r="CE187">
            <v>5.1485941300000011</v>
          </cell>
          <cell r="CF187">
            <v>5.1485941300000011</v>
          </cell>
          <cell r="CG187">
            <v>0</v>
          </cell>
          <cell r="CH187">
            <v>5.1040000000000001</v>
          </cell>
          <cell r="CI187">
            <v>5.1040000000000001</v>
          </cell>
          <cell r="CL187" t="str">
            <v>-</v>
          </cell>
          <cell r="CM187">
            <v>0</v>
          </cell>
        </row>
        <row r="188">
          <cell r="A188">
            <v>181</v>
          </cell>
          <cell r="B188">
            <v>107</v>
          </cell>
          <cell r="D188" t="str">
            <v>HK</v>
          </cell>
          <cell r="E188" t="str">
            <v>Shau Kei Wan</v>
          </cell>
          <cell r="F188" t="str">
            <v>Yiu Tung Shopping Centre</v>
          </cell>
          <cell r="G188" t="str">
            <v>RC</v>
          </cell>
          <cell r="H188">
            <v>255</v>
          </cell>
          <cell r="I188">
            <v>167.5</v>
          </cell>
          <cell r="J188">
            <v>87.5</v>
          </cell>
          <cell r="K188">
            <v>312.7</v>
          </cell>
          <cell r="L188">
            <v>188.4</v>
          </cell>
          <cell r="M188">
            <v>124.3</v>
          </cell>
          <cell r="N188">
            <v>68584</v>
          </cell>
          <cell r="O188">
            <v>65447</v>
          </cell>
          <cell r="P188">
            <v>3137</v>
          </cell>
          <cell r="Q188">
            <v>685</v>
          </cell>
          <cell r="R188">
            <v>26.423204319999996</v>
          </cell>
          <cell r="S188">
            <v>15.225368849999999</v>
          </cell>
          <cell r="T188">
            <v>11.197835469999999</v>
          </cell>
          <cell r="U188">
            <v>13.765480289999999</v>
          </cell>
          <cell r="V188">
            <v>6.1822982400000006</v>
          </cell>
          <cell r="W188">
            <v>7.5831820499999987</v>
          </cell>
          <cell r="X188">
            <v>16.901299999999999</v>
          </cell>
          <cell r="Y188">
            <v>21.5489</v>
          </cell>
          <cell r="Z188">
            <v>0.27498476448557208</v>
          </cell>
          <cell r="AA188">
            <v>340.2</v>
          </cell>
          <cell r="AB188">
            <v>188.8</v>
          </cell>
          <cell r="AC188">
            <v>151.4</v>
          </cell>
          <cell r="AD188">
            <v>336.4</v>
          </cell>
          <cell r="AE188">
            <v>188.6</v>
          </cell>
          <cell r="AF188">
            <v>147.80000000000001</v>
          </cell>
          <cell r="AG188">
            <v>-1.1169900058788929E-2</v>
          </cell>
          <cell r="AH188">
            <v>-1.0593220338983578E-3</v>
          </cell>
          <cell r="AI188">
            <v>-2.3778071334213946E-2</v>
          </cell>
          <cell r="AJ188">
            <v>338.3</v>
          </cell>
          <cell r="AK188">
            <v>188.7</v>
          </cell>
          <cell r="AL188">
            <v>149.6</v>
          </cell>
          <cell r="AM188">
            <v>0.32666666666666666</v>
          </cell>
          <cell r="AN188">
            <v>0.12656716417910441</v>
          </cell>
          <cell r="AO188">
            <v>0.70971428571428574</v>
          </cell>
          <cell r="AP188">
            <v>8.1867604732970944E-2</v>
          </cell>
          <cell r="AQ188">
            <v>1.5923566878979223E-3</v>
          </cell>
          <cell r="AR188">
            <v>0.20353982300884943</v>
          </cell>
          <cell r="AS188">
            <v>250642.24282363453</v>
          </cell>
          <cell r="AT188">
            <v>0.88447140434244498</v>
          </cell>
          <cell r="AU188">
            <v>8.1124281687537048E-2</v>
          </cell>
          <cell r="AV188">
            <v>3.2762576788553259E-2</v>
          </cell>
          <cell r="AW188">
            <v>5.0689719585561489E-2</v>
          </cell>
          <cell r="AX188">
            <v>4.0690157522908665E-2</v>
          </cell>
          <cell r="AY188">
            <v>5.2750486769139814E-2</v>
          </cell>
          <cell r="AZ188">
            <v>5.1999999999999998E-2</v>
          </cell>
          <cell r="BA188">
            <v>0.05</v>
          </cell>
          <cell r="BB188">
            <v>5.1109935332157554E-2</v>
          </cell>
          <cell r="BC188">
            <v>5.2999999999999999E-2</v>
          </cell>
          <cell r="BD188">
            <v>5.1000000000000004E-2</v>
          </cell>
          <cell r="BE188">
            <v>5.2130195605925717E-2</v>
          </cell>
          <cell r="BF188">
            <v>7.4999999999999997E-2</v>
          </cell>
          <cell r="BG188">
            <v>-2.0000000000000018E-3</v>
          </cell>
          <cell r="BH188">
            <v>-3.9999999999999966E-3</v>
          </cell>
          <cell r="BI188" t="str">
            <v>Retail NPI decreased by 18%</v>
          </cell>
          <cell r="BJ188" t="str">
            <v>PRH</v>
          </cell>
          <cell r="BK188" t="str">
            <v>Retail Podium / Commercial Complex with CPS that cannot be sold separately</v>
          </cell>
          <cell r="BL188">
            <v>0</v>
          </cell>
          <cell r="BM188">
            <v>0.74210086226694449</v>
          </cell>
          <cell r="BN188">
            <v>0.88447140434244498</v>
          </cell>
          <cell r="BO188">
            <v>978347.1</v>
          </cell>
          <cell r="BP188">
            <v>1318347.882</v>
          </cell>
          <cell r="BQ188">
            <v>0</v>
          </cell>
          <cell r="BR188">
            <v>0.37105043113347225</v>
          </cell>
          <cell r="BS188">
            <v>0.06</v>
          </cell>
          <cell r="BT188" t="str">
            <v>N</v>
          </cell>
          <cell r="BU188">
            <v>0</v>
          </cell>
          <cell r="BV188">
            <v>0</v>
          </cell>
          <cell r="BX188">
            <v>0.25789913773305551</v>
          </cell>
          <cell r="BY188">
            <v>0.11552859565755502</v>
          </cell>
          <cell r="BZ188"/>
          <cell r="CA188">
            <v>2883.2490412089173</v>
          </cell>
          <cell r="CB188">
            <v>26225.54621264766</v>
          </cell>
          <cell r="CC188">
            <v>6.1822982399999997</v>
          </cell>
          <cell r="CD188">
            <v>7.5831820499999987</v>
          </cell>
          <cell r="CE188">
            <v>13.765480290000003</v>
          </cell>
          <cell r="CF188">
            <v>17.845489674</v>
          </cell>
          <cell r="CG188">
            <v>9.8176000000000005</v>
          </cell>
          <cell r="CH188">
            <v>7.57</v>
          </cell>
          <cell r="CI188">
            <v>17.387599999999999</v>
          </cell>
          <cell r="CL188">
            <v>9.6827196396277654E-2</v>
          </cell>
          <cell r="CM188">
            <v>57886</v>
          </cell>
        </row>
        <row r="189">
          <cell r="A189">
            <v>182</v>
          </cell>
          <cell r="B189">
            <v>138</v>
          </cell>
          <cell r="D189" t="str">
            <v>HK</v>
          </cell>
          <cell r="E189" t="str">
            <v>Ap Lei Chau</v>
          </cell>
          <cell r="F189" t="str">
            <v>Car Park within Yue On Court</v>
          </cell>
          <cell r="G189" t="str">
            <v>SC</v>
          </cell>
          <cell r="H189">
            <v>64</v>
          </cell>
          <cell r="I189">
            <v>2.5</v>
          </cell>
          <cell r="J189">
            <v>61.5</v>
          </cell>
          <cell r="K189">
            <v>89.6</v>
          </cell>
          <cell r="L189">
            <v>2.6</v>
          </cell>
          <cell r="M189">
            <v>87</v>
          </cell>
          <cell r="N189">
            <v>1323</v>
          </cell>
          <cell r="O189">
            <v>1323</v>
          </cell>
          <cell r="P189">
            <v>0</v>
          </cell>
          <cell r="Q189">
            <v>296</v>
          </cell>
          <cell r="R189">
            <v>6.0740295000000009</v>
          </cell>
          <cell r="S189">
            <v>0</v>
          </cell>
          <cell r="T189">
            <v>6.0740295000000009</v>
          </cell>
          <cell r="U189">
            <v>4.7265871400000012</v>
          </cell>
          <cell r="V189">
            <v>-5.5265050000000003E-2</v>
          </cell>
          <cell r="W189">
            <v>4.7818521900000013</v>
          </cell>
          <cell r="X189">
            <v>0</v>
          </cell>
          <cell r="Y189">
            <v>9.0837000000000003</v>
          </cell>
          <cell r="Z189" t="str">
            <v>-</v>
          </cell>
          <cell r="AA189">
            <v>118.2</v>
          </cell>
          <cell r="AB189">
            <v>2.6</v>
          </cell>
          <cell r="AC189">
            <v>115.6</v>
          </cell>
          <cell r="AD189">
            <v>109.2</v>
          </cell>
          <cell r="AE189">
            <v>2.5</v>
          </cell>
          <cell r="AF189">
            <v>106.7</v>
          </cell>
          <cell r="AG189">
            <v>-7.6142131979695438E-2</v>
          </cell>
          <cell r="AH189">
            <v>-3.8461538461538547E-2</v>
          </cell>
          <cell r="AI189">
            <v>-7.6989619377162533E-2</v>
          </cell>
          <cell r="AJ189">
            <v>113.7</v>
          </cell>
          <cell r="AK189">
            <v>2.6</v>
          </cell>
          <cell r="AL189">
            <v>111.1</v>
          </cell>
          <cell r="AM189">
            <v>0.77656250000000004</v>
          </cell>
          <cell r="AN189">
            <v>4.0000000000000036E-2</v>
          </cell>
          <cell r="AO189">
            <v>0.80650406504065031</v>
          </cell>
          <cell r="AP189">
            <v>0.26897321428571441</v>
          </cell>
          <cell r="AQ189">
            <v>0</v>
          </cell>
          <cell r="AR189">
            <v>0.27701149425287341</v>
          </cell>
          <cell r="AS189">
            <v>444103.9307128581</v>
          </cell>
          <cell r="AT189">
            <v>0</v>
          </cell>
          <cell r="AU189">
            <v>7.6537328264051796E-2</v>
          </cell>
          <cell r="AV189">
            <v>-2.1672568627450983E-2</v>
          </cell>
          <cell r="AW189">
            <v>4.3021612145748997E-2</v>
          </cell>
          <cell r="AX189">
            <v>4.1570687247141608E-2</v>
          </cell>
          <cell r="AY189">
            <v>4.2839056059806521E-2</v>
          </cell>
          <cell r="AZ189">
            <v>4.8000000000000001E-2</v>
          </cell>
          <cell r="BA189">
            <v>4.2999999999999997E-2</v>
          </cell>
          <cell r="BB189">
            <v>4.3109983079526223E-2</v>
          </cell>
          <cell r="BC189">
            <v>4.9000000000000002E-2</v>
          </cell>
          <cell r="BD189">
            <v>4.3999999999999997E-2</v>
          </cell>
          <cell r="BE189">
            <v>4.4114117720239529E-2</v>
          </cell>
          <cell r="BF189">
            <v>7.4999999999999997E-2</v>
          </cell>
          <cell r="BG189">
            <v>-2.0000000000000018E-3</v>
          </cell>
          <cell r="BH189">
            <v>-5.0000000000000044E-3</v>
          </cell>
          <cell r="BJ189" t="str">
            <v>HOS</v>
          </cell>
          <cell r="BK189" t="str">
            <v>G/F Shops and G/F Shops with CPS can be sold separately</v>
          </cell>
          <cell r="BL189">
            <v>0</v>
          </cell>
          <cell r="BM189">
            <v>0</v>
          </cell>
          <cell r="BN189">
            <v>0</v>
          </cell>
          <cell r="BO189">
            <v>0</v>
          </cell>
          <cell r="BP189">
            <v>12017.7945</v>
          </cell>
          <cell r="BQ189">
            <v>0</v>
          </cell>
          <cell r="BR189">
            <v>0</v>
          </cell>
          <cell r="BS189">
            <v>0.06</v>
          </cell>
          <cell r="BT189" t="str">
            <v>N</v>
          </cell>
          <cell r="BU189">
            <v>0</v>
          </cell>
          <cell r="BV189">
            <v>0</v>
          </cell>
          <cell r="BX189">
            <v>1</v>
          </cell>
          <cell r="BY189">
            <v>1</v>
          </cell>
          <cell r="BZ189"/>
          <cell r="CA189">
            <v>1965.2305366591081</v>
          </cell>
          <cell r="CB189">
            <v>1964.2305366591081</v>
          </cell>
          <cell r="CC189">
            <v>-5.6348678431372555E-2</v>
          </cell>
          <cell r="CD189">
            <v>4.7797011093927138</v>
          </cell>
          <cell r="CE189">
            <v>4.7265871400000012</v>
          </cell>
          <cell r="CF189">
            <v>4.8708006740000016</v>
          </cell>
          <cell r="CG189">
            <v>0.12480000000000001</v>
          </cell>
          <cell r="CH189">
            <v>4.9707999999999997</v>
          </cell>
          <cell r="CI189">
            <v>5.0955999999999992</v>
          </cell>
          <cell r="CL189">
            <v>0</v>
          </cell>
          <cell r="CM189">
            <v>0</v>
          </cell>
        </row>
        <row r="190">
          <cell r="A190">
            <v>183</v>
          </cell>
          <cell r="B190">
            <v>33</v>
          </cell>
          <cell r="C190" t="str">
            <v>Leopard</v>
          </cell>
          <cell r="D190" t="str">
            <v>KL</v>
          </cell>
          <cell r="E190" t="str">
            <v>Wong Tai Sin</v>
          </cell>
          <cell r="F190" t="str">
            <v>Lions Rise Mall</v>
          </cell>
          <cell r="G190" t="str">
            <v>RC</v>
          </cell>
          <cell r="H190">
            <v>1320</v>
          </cell>
          <cell r="I190">
            <v>1243.5</v>
          </cell>
          <cell r="J190">
            <v>76.5</v>
          </cell>
          <cell r="K190">
            <v>1320</v>
          </cell>
          <cell r="L190">
            <v>1243.5</v>
          </cell>
          <cell r="M190">
            <v>76.5</v>
          </cell>
          <cell r="N190">
            <v>75629</v>
          </cell>
          <cell r="O190">
            <v>66511</v>
          </cell>
          <cell r="P190">
            <v>9118</v>
          </cell>
          <cell r="Q190">
            <v>61</v>
          </cell>
          <cell r="R190">
            <v>50.235492123128836</v>
          </cell>
          <cell r="S190">
            <v>47.739528103711656</v>
          </cell>
          <cell r="T190">
            <v>2.4959640194171779</v>
          </cell>
          <cell r="U190">
            <v>38.2890456201227</v>
          </cell>
          <cell r="V190">
            <v>36.788677782469328</v>
          </cell>
          <cell r="W190">
            <v>1.5003678376533742</v>
          </cell>
          <cell r="X190">
            <v>44.2545</v>
          </cell>
          <cell r="Y190">
            <v>69.255200000000002</v>
          </cell>
          <cell r="Z190">
            <v>0.56493012010078081</v>
          </cell>
          <cell r="AA190">
            <v>1424.2</v>
          </cell>
          <cell r="AB190">
            <v>1340.4</v>
          </cell>
          <cell r="AC190">
            <v>83.8</v>
          </cell>
          <cell r="AD190">
            <v>1259.8</v>
          </cell>
          <cell r="AE190">
            <v>1192.3</v>
          </cell>
          <cell r="AF190">
            <v>67.5</v>
          </cell>
          <cell r="AG190">
            <v>-0.11543322567055192</v>
          </cell>
          <cell r="AH190">
            <v>-0.11048940614741876</v>
          </cell>
          <cell r="AI190">
            <v>-0.1945107398568019</v>
          </cell>
          <cell r="AJ190">
            <v>1342</v>
          </cell>
          <cell r="AK190">
            <v>1266.4000000000001</v>
          </cell>
          <cell r="AL190">
            <v>75.599999999999994</v>
          </cell>
          <cell r="AM190">
            <v>1.6666666666666607E-2</v>
          </cell>
          <cell r="AN190">
            <v>1.8415761962203625E-2</v>
          </cell>
          <cell r="AO190">
            <v>-1.176470588235301E-2</v>
          </cell>
          <cell r="AP190">
            <v>1.6666666666666607E-2</v>
          </cell>
          <cell r="AQ190">
            <v>1.8415761962203625E-2</v>
          </cell>
          <cell r="AR190">
            <v>-1.176470588235301E-2</v>
          </cell>
          <cell r="AS190">
            <v>1362162.1621621621</v>
          </cell>
          <cell r="AT190">
            <v>0.97376373832899821</v>
          </cell>
          <cell r="AU190">
            <v>7.3645168372344916E-2</v>
          </cell>
          <cell r="AV190">
            <v>2.9050955725091261E-2</v>
          </cell>
          <cell r="AW190">
            <v>1.9833018343071704E-2</v>
          </cell>
          <cell r="AX190">
            <v>2.8531330566410357E-2</v>
          </cell>
          <cell r="AY190">
            <v>2.9786201451656256E-2</v>
          </cell>
          <cell r="AZ190">
            <v>3.7999999999999999E-2</v>
          </cell>
          <cell r="BA190">
            <v>3.7999999999999999E-2</v>
          </cell>
          <cell r="BB190">
            <v>3.7999999999999999E-2</v>
          </cell>
          <cell r="BC190">
            <v>3.9E-2</v>
          </cell>
          <cell r="BD190">
            <v>3.9E-2</v>
          </cell>
          <cell r="BE190">
            <v>3.8999999800516764E-2</v>
          </cell>
          <cell r="BF190">
            <v>7.4999999999999997E-2</v>
          </cell>
          <cell r="BG190">
            <v>0</v>
          </cell>
          <cell r="BH190">
            <v>0</v>
          </cell>
          <cell r="BJ190" t="str">
            <v>Private</v>
          </cell>
          <cell r="BM190">
            <v>0.95332265356321411</v>
          </cell>
          <cell r="BN190">
            <v>0.97376373832899821</v>
          </cell>
          <cell r="BO190">
            <v>2866184</v>
          </cell>
          <cell r="BP190">
            <v>3006520.3939999999</v>
          </cell>
          <cell r="BT190" t="str">
            <v>N</v>
          </cell>
          <cell r="BU190">
            <v>0</v>
          </cell>
          <cell r="BV190">
            <v>0</v>
          </cell>
          <cell r="BX190">
            <v>4.6677346436785894E-2</v>
          </cell>
          <cell r="BY190">
            <v>2.6236261671001793E-2</v>
          </cell>
          <cell r="CA190">
            <v>19040.459472869148</v>
          </cell>
          <cell r="CB190">
            <v>0</v>
          </cell>
          <cell r="CC190">
            <v>36.790130330255579</v>
          </cell>
          <cell r="CD190">
            <v>1.4993761867362208</v>
          </cell>
          <cell r="CE190">
            <v>38.2890456201227</v>
          </cell>
          <cell r="CF190">
            <v>39.973082348122695</v>
          </cell>
          <cell r="CG190">
            <v>50.935200000000002</v>
          </cell>
          <cell r="CH190">
            <v>3.1843999999999997</v>
          </cell>
          <cell r="CI190">
            <v>54.119599999999998</v>
          </cell>
          <cell r="CM190">
            <v>64766</v>
          </cell>
        </row>
        <row r="230">
          <cell r="A230" t="str">
            <v>HEADER</v>
          </cell>
        </row>
      </sheetData>
      <sheetData sheetId="9"/>
      <sheetData sheetId="10">
        <row r="6">
          <cell r="A6">
            <v>1</v>
          </cell>
        </row>
      </sheetData>
      <sheetData sheetId="11">
        <row r="6">
          <cell r="A6">
            <v>1</v>
          </cell>
          <cell r="B6">
            <v>16</v>
          </cell>
          <cell r="C6" t="str">
            <v>Butterfly Plaza</v>
          </cell>
          <cell r="E6" t="str">
            <v>Tuen Mun</v>
          </cell>
          <cell r="F6" t="str">
            <v>NT</v>
          </cell>
          <cell r="G6">
            <v>172252</v>
          </cell>
          <cell r="H6">
            <v>5292</v>
          </cell>
          <cell r="I6">
            <v>313</v>
          </cell>
          <cell r="J6">
            <v>79910439.689999998</v>
          </cell>
          <cell r="K6">
            <v>62534544</v>
          </cell>
          <cell r="L6">
            <v>2166881.14</v>
          </cell>
          <cell r="M6">
            <v>3558276.95</v>
          </cell>
          <cell r="N6">
            <v>6269146.7999999998</v>
          </cell>
          <cell r="O6">
            <v>5381590.7999999998</v>
          </cell>
          <cell r="P6">
            <v>59935777.960000001</v>
          </cell>
          <cell r="Q6">
            <v>19974661.729999997</v>
          </cell>
          <cell r="R6">
            <v>704865.51</v>
          </cell>
          <cell r="S6">
            <v>3056170.83</v>
          </cell>
          <cell r="T6">
            <v>6026582.6600000001</v>
          </cell>
          <cell r="U6">
            <v>3809659.04</v>
          </cell>
          <cell r="V6">
            <v>348347.4</v>
          </cell>
          <cell r="W6">
            <v>1890114.59</v>
          </cell>
          <cell r="X6">
            <v>5575947.0700000003</v>
          </cell>
          <cell r="Y6">
            <v>783470.97</v>
          </cell>
          <cell r="Z6">
            <v>1144549.83</v>
          </cell>
          <cell r="AA6">
            <v>85948.57</v>
          </cell>
          <cell r="AB6">
            <v>310041.59999999998</v>
          </cell>
          <cell r="AC6">
            <v>6782385.2199999997</v>
          </cell>
          <cell r="AD6">
            <v>4688007.3699999992</v>
          </cell>
          <cell r="AE6">
            <v>2094377.85</v>
          </cell>
          <cell r="AF6">
            <v>203500</v>
          </cell>
          <cell r="AG6">
            <v>119905.43</v>
          </cell>
          <cell r="AH6">
            <v>479776.6</v>
          </cell>
          <cell r="AI6">
            <v>121352.03</v>
          </cell>
          <cell r="AJ6">
            <v>0</v>
          </cell>
          <cell r="AK6">
            <v>193710.37</v>
          </cell>
          <cell r="AL6">
            <v>76729.119999999995</v>
          </cell>
          <cell r="AM6">
            <v>79252.34</v>
          </cell>
          <cell r="AN6">
            <v>322821.77</v>
          </cell>
          <cell r="AO6">
            <v>0</v>
          </cell>
          <cell r="AP6">
            <v>931786.79</v>
          </cell>
          <cell r="AQ6">
            <v>45320</v>
          </cell>
          <cell r="AR6">
            <v>177544</v>
          </cell>
        </row>
        <row r="7">
          <cell r="A7">
            <v>2</v>
          </cell>
          <cell r="B7">
            <v>83</v>
          </cell>
          <cell r="C7" t="str">
            <v>Cheung Wah Shopping Centre</v>
          </cell>
          <cell r="E7" t="str">
            <v>Fanling</v>
          </cell>
          <cell r="F7" t="str">
            <v>NT</v>
          </cell>
          <cell r="G7">
            <v>65511</v>
          </cell>
          <cell r="H7">
            <v>4582</v>
          </cell>
          <cell r="I7">
            <v>353</v>
          </cell>
          <cell r="J7">
            <v>22135651.27</v>
          </cell>
          <cell r="K7">
            <v>17343792</v>
          </cell>
          <cell r="L7">
            <v>851641.7</v>
          </cell>
          <cell r="M7">
            <v>941947.97</v>
          </cell>
          <cell r="N7">
            <v>2998269.6</v>
          </cell>
          <cell r="O7">
            <v>0</v>
          </cell>
          <cell r="P7">
            <v>16219432.939999999</v>
          </cell>
          <cell r="Q7">
            <v>5916218.3300000001</v>
          </cell>
          <cell r="R7">
            <v>98403.81</v>
          </cell>
          <cell r="S7">
            <v>546405.09</v>
          </cell>
          <cell r="T7">
            <v>2145764.91</v>
          </cell>
          <cell r="U7">
            <v>303261.57</v>
          </cell>
          <cell r="V7">
            <v>106509.7</v>
          </cell>
          <cell r="W7">
            <v>431447.18</v>
          </cell>
          <cell r="X7">
            <v>1797358.17</v>
          </cell>
          <cell r="Y7">
            <v>145998.79999999999</v>
          </cell>
          <cell r="Z7">
            <v>572037</v>
          </cell>
          <cell r="AA7">
            <v>3023</v>
          </cell>
          <cell r="AB7">
            <v>410818</v>
          </cell>
          <cell r="AC7">
            <v>7758373.1299999999</v>
          </cell>
          <cell r="AD7">
            <v>5670925.3300000001</v>
          </cell>
          <cell r="AE7">
            <v>2087447.7999999998</v>
          </cell>
          <cell r="AF7">
            <v>246450</v>
          </cell>
          <cell r="AG7">
            <v>143238.67000000001</v>
          </cell>
          <cell r="AH7">
            <v>587045.22</v>
          </cell>
          <cell r="AI7">
            <v>170279.48</v>
          </cell>
          <cell r="AJ7">
            <v>1010.5</v>
          </cell>
          <cell r="AK7">
            <v>64447.13</v>
          </cell>
          <cell r="AL7">
            <v>81015.98</v>
          </cell>
          <cell r="AM7">
            <v>56758.14</v>
          </cell>
          <cell r="AN7">
            <v>428929</v>
          </cell>
          <cell r="AO7">
            <v>0</v>
          </cell>
          <cell r="AP7">
            <v>903534</v>
          </cell>
          <cell r="AQ7">
            <v>-8215.1</v>
          </cell>
          <cell r="AR7">
            <v>70093</v>
          </cell>
        </row>
        <row r="8">
          <cell r="A8">
            <v>3</v>
          </cell>
          <cell r="B8">
            <v>8</v>
          </cell>
          <cell r="C8" t="str">
            <v>Choi Yuen Plaza</v>
          </cell>
          <cell r="E8" t="str">
            <v>Sheung Shui</v>
          </cell>
          <cell r="F8" t="str">
            <v>NT</v>
          </cell>
          <cell r="G8">
            <v>128819</v>
          </cell>
          <cell r="H8">
            <v>7810</v>
          </cell>
          <cell r="I8">
            <v>536</v>
          </cell>
          <cell r="J8">
            <v>133726005.05999999</v>
          </cell>
          <cell r="K8">
            <v>109484433.59999999</v>
          </cell>
          <cell r="L8">
            <v>5255014.3499999996</v>
          </cell>
          <cell r="M8">
            <v>2040877.1099999999</v>
          </cell>
          <cell r="N8">
            <v>6724132.7999999998</v>
          </cell>
          <cell r="O8">
            <v>10221547.199999999</v>
          </cell>
          <cell r="P8">
            <v>113297682.59999999</v>
          </cell>
          <cell r="Q8">
            <v>20428322.460000001</v>
          </cell>
          <cell r="R8">
            <v>178975.33</v>
          </cell>
          <cell r="S8">
            <v>2831508.74</v>
          </cell>
          <cell r="T8">
            <v>4293812.54</v>
          </cell>
          <cell r="U8">
            <v>4518508.55</v>
          </cell>
          <cell r="V8">
            <v>319920.8</v>
          </cell>
          <cell r="W8">
            <v>2195246.38</v>
          </cell>
          <cell r="X8">
            <v>6416086.5300000003</v>
          </cell>
          <cell r="Y8">
            <v>641562.66</v>
          </cell>
          <cell r="Z8">
            <v>493239.86</v>
          </cell>
          <cell r="AA8">
            <v>825765.34</v>
          </cell>
          <cell r="AB8">
            <v>724179.8</v>
          </cell>
          <cell r="AC8">
            <v>20253393.280000001</v>
          </cell>
          <cell r="AD8">
            <v>16763528.450000001</v>
          </cell>
          <cell r="AE8">
            <v>3489864.83</v>
          </cell>
          <cell r="AF8">
            <v>621100</v>
          </cell>
          <cell r="AG8">
            <v>359681.69</v>
          </cell>
          <cell r="AH8">
            <v>844283.4</v>
          </cell>
          <cell r="AI8">
            <v>334049.34000000003</v>
          </cell>
          <cell r="AJ8">
            <v>0</v>
          </cell>
          <cell r="AK8">
            <v>170537.91</v>
          </cell>
          <cell r="AL8">
            <v>75438.570000000007</v>
          </cell>
          <cell r="AM8">
            <v>198302.27999999997</v>
          </cell>
          <cell r="AN8">
            <v>242939.04</v>
          </cell>
          <cell r="AO8">
            <v>0</v>
          </cell>
          <cell r="AP8">
            <v>1487816</v>
          </cell>
          <cell r="AQ8">
            <v>0</v>
          </cell>
          <cell r="AR8">
            <v>136629</v>
          </cell>
        </row>
        <row r="9">
          <cell r="A9">
            <v>4</v>
          </cell>
          <cell r="B9">
            <v>2</v>
          </cell>
          <cell r="C9" t="str">
            <v>Chung Fu Plaza</v>
          </cell>
          <cell r="E9" t="str">
            <v>Tin Shui Wai</v>
          </cell>
          <cell r="F9" t="str">
            <v>NT</v>
          </cell>
          <cell r="G9">
            <v>217523</v>
          </cell>
          <cell r="H9">
            <v>18056</v>
          </cell>
          <cell r="I9">
            <v>1177</v>
          </cell>
          <cell r="J9">
            <v>186587697.56</v>
          </cell>
          <cell r="K9">
            <v>147122664</v>
          </cell>
          <cell r="L9">
            <v>11400928.559999999</v>
          </cell>
          <cell r="M9">
            <v>5178534.2</v>
          </cell>
          <cell r="N9">
            <v>10045516.800000001</v>
          </cell>
          <cell r="O9">
            <v>12840054</v>
          </cell>
          <cell r="P9">
            <v>154752628.63</v>
          </cell>
          <cell r="Q9">
            <v>31835068.929999996</v>
          </cell>
          <cell r="R9">
            <v>-2225493.4500000002</v>
          </cell>
          <cell r="S9">
            <v>2149702.98</v>
          </cell>
          <cell r="T9">
            <v>6717673.6099999994</v>
          </cell>
          <cell r="U9">
            <v>7033120.4699999997</v>
          </cell>
          <cell r="V9">
            <v>548160.69999999995</v>
          </cell>
          <cell r="W9">
            <v>5625235.9400000004</v>
          </cell>
          <cell r="X9">
            <v>8632477.1199999992</v>
          </cell>
          <cell r="Y9">
            <v>953074.53</v>
          </cell>
          <cell r="Z9">
            <v>81336</v>
          </cell>
          <cell r="AA9">
            <v>1727176.56</v>
          </cell>
          <cell r="AB9">
            <v>516814</v>
          </cell>
          <cell r="AC9">
            <v>19248898.449999999</v>
          </cell>
          <cell r="AD9">
            <v>15870314.140000001</v>
          </cell>
          <cell r="AE9">
            <v>3378584.3099999996</v>
          </cell>
          <cell r="AF9">
            <v>532500</v>
          </cell>
          <cell r="AG9">
            <v>311944.59000000003</v>
          </cell>
          <cell r="AH9">
            <v>1553336.28</v>
          </cell>
          <cell r="AI9">
            <v>498262.97</v>
          </cell>
          <cell r="AJ9">
            <v>0</v>
          </cell>
          <cell r="AK9">
            <v>386390.71</v>
          </cell>
          <cell r="AL9">
            <v>141848.70000000001</v>
          </cell>
          <cell r="AM9">
            <v>103535.76</v>
          </cell>
          <cell r="AN9">
            <v>35328</v>
          </cell>
          <cell r="AO9">
            <v>0</v>
          </cell>
          <cell r="AP9">
            <v>1368773.58</v>
          </cell>
          <cell r="AQ9">
            <v>0</v>
          </cell>
          <cell r="AR9">
            <v>235579</v>
          </cell>
        </row>
        <row r="10">
          <cell r="A10">
            <v>5</v>
          </cell>
          <cell r="B10">
            <v>66</v>
          </cell>
          <cell r="C10" t="str">
            <v>Fu Heng Shopping Centre</v>
          </cell>
          <cell r="E10" t="str">
            <v>Tai Po</v>
          </cell>
          <cell r="F10" t="str">
            <v>NT</v>
          </cell>
          <cell r="G10">
            <v>55220</v>
          </cell>
          <cell r="H10">
            <v>2217</v>
          </cell>
          <cell r="I10">
            <v>517</v>
          </cell>
          <cell r="J10">
            <v>32440587.52</v>
          </cell>
          <cell r="K10">
            <v>28112100</v>
          </cell>
          <cell r="L10">
            <v>1141223</v>
          </cell>
          <cell r="M10">
            <v>783788.12</v>
          </cell>
          <cell r="N10">
            <v>2403476.4</v>
          </cell>
          <cell r="O10">
            <v>0</v>
          </cell>
          <cell r="P10">
            <v>28128648.219999999</v>
          </cell>
          <cell r="Q10">
            <v>4311939.3</v>
          </cell>
          <cell r="R10">
            <v>274976.19</v>
          </cell>
          <cell r="S10">
            <v>1029830.7</v>
          </cell>
          <cell r="T10">
            <v>1756798.75</v>
          </cell>
          <cell r="U10">
            <v>203734.93</v>
          </cell>
          <cell r="V10">
            <v>7145.5</v>
          </cell>
          <cell r="W10">
            <v>228327.48</v>
          </cell>
          <cell r="X10">
            <v>1611506.64</v>
          </cell>
          <cell r="Y10">
            <v>175973.25</v>
          </cell>
          <cell r="Z10">
            <v>119737.2</v>
          </cell>
          <cell r="AA10">
            <v>162121.54999999999</v>
          </cell>
          <cell r="AB10">
            <v>46594</v>
          </cell>
          <cell r="AC10">
            <v>13450007.799999999</v>
          </cell>
          <cell r="AD10">
            <v>11112193.93</v>
          </cell>
          <cell r="AE10">
            <v>2337813.87</v>
          </cell>
          <cell r="AF10">
            <v>481500</v>
          </cell>
          <cell r="AG10">
            <v>279427.71000000002</v>
          </cell>
          <cell r="AH10">
            <v>752031.39999999991</v>
          </cell>
          <cell r="AI10">
            <v>177260.86</v>
          </cell>
          <cell r="AJ10">
            <v>9842.9</v>
          </cell>
          <cell r="AK10">
            <v>93812.85</v>
          </cell>
          <cell r="AL10">
            <v>91214.2</v>
          </cell>
          <cell r="AM10">
            <v>71533.58</v>
          </cell>
          <cell r="AN10">
            <v>182542.8</v>
          </cell>
          <cell r="AO10">
            <v>0</v>
          </cell>
          <cell r="AP10">
            <v>972901</v>
          </cell>
          <cell r="AQ10">
            <v>-22222.03</v>
          </cell>
          <cell r="AR10">
            <v>57437</v>
          </cell>
        </row>
        <row r="11">
          <cell r="A11">
            <v>6</v>
          </cell>
          <cell r="B11">
            <v>44</v>
          </cell>
          <cell r="C11" t="str">
            <v>Fu Shin Shopping Centre</v>
          </cell>
          <cell r="E11" t="str">
            <v>Tai Po</v>
          </cell>
          <cell r="F11" t="str">
            <v>NT</v>
          </cell>
          <cell r="G11">
            <v>98114</v>
          </cell>
          <cell r="H11">
            <v>8611</v>
          </cell>
          <cell r="I11">
            <v>525</v>
          </cell>
          <cell r="J11">
            <v>49927650.460000008</v>
          </cell>
          <cell r="K11">
            <v>37712775.600000001</v>
          </cell>
          <cell r="L11">
            <v>3059131.6</v>
          </cell>
          <cell r="M11">
            <v>1865468.46</v>
          </cell>
          <cell r="N11">
            <v>4152561.6</v>
          </cell>
          <cell r="O11">
            <v>3137713.2</v>
          </cell>
          <cell r="P11">
            <v>37488949.040000007</v>
          </cell>
          <cell r="Q11">
            <v>12438701.42</v>
          </cell>
          <cell r="R11">
            <v>247298.19</v>
          </cell>
          <cell r="S11">
            <v>1341616.4099999999</v>
          </cell>
          <cell r="T11">
            <v>2966928.29</v>
          </cell>
          <cell r="U11">
            <v>2329395.36</v>
          </cell>
          <cell r="V11">
            <v>115473.2</v>
          </cell>
          <cell r="W11">
            <v>1633808.83</v>
          </cell>
          <cell r="X11">
            <v>3411969.01</v>
          </cell>
          <cell r="Y11">
            <v>342237.6</v>
          </cell>
          <cell r="Z11">
            <v>1080312</v>
          </cell>
          <cell r="AA11">
            <v>1487.93</v>
          </cell>
          <cell r="AB11">
            <v>557089.19999999995</v>
          </cell>
          <cell r="AC11">
            <v>12359462.800000001</v>
          </cell>
          <cell r="AD11">
            <v>10468106.460000001</v>
          </cell>
          <cell r="AE11">
            <v>1891356.3399999999</v>
          </cell>
          <cell r="AF11">
            <v>375537.33</v>
          </cell>
          <cell r="AG11">
            <v>219334.78</v>
          </cell>
          <cell r="AH11">
            <v>787703.51</v>
          </cell>
          <cell r="AI11">
            <v>305007.40999999997</v>
          </cell>
          <cell r="AJ11">
            <v>0</v>
          </cell>
          <cell r="AK11">
            <v>54922.16</v>
          </cell>
          <cell r="AL11">
            <v>94315.06</v>
          </cell>
          <cell r="AM11">
            <v>81949.900000000009</v>
          </cell>
          <cell r="AN11">
            <v>13548</v>
          </cell>
          <cell r="AO11">
            <v>0</v>
          </cell>
          <cell r="AP11">
            <v>722583</v>
          </cell>
          <cell r="AQ11">
            <v>24158.7</v>
          </cell>
          <cell r="AR11">
            <v>106725</v>
          </cell>
        </row>
        <row r="12">
          <cell r="A12">
            <v>7</v>
          </cell>
          <cell r="B12">
            <v>59</v>
          </cell>
          <cell r="C12" t="str">
            <v>Fu Tai Shopping Centre</v>
          </cell>
          <cell r="E12" t="str">
            <v>Tuen Mun</v>
          </cell>
          <cell r="F12" t="str">
            <v>NT</v>
          </cell>
          <cell r="G12">
            <v>60866</v>
          </cell>
          <cell r="H12">
            <v>7823</v>
          </cell>
          <cell r="I12">
            <v>635</v>
          </cell>
          <cell r="J12">
            <v>41181752.769999996</v>
          </cell>
          <cell r="K12">
            <v>32294424</v>
          </cell>
          <cell r="L12">
            <v>1256928.3199999998</v>
          </cell>
          <cell r="M12">
            <v>1587642.05</v>
          </cell>
          <cell r="N12">
            <v>2643674.4</v>
          </cell>
          <cell r="O12">
            <v>3399084</v>
          </cell>
          <cell r="P12">
            <v>31335109.039999992</v>
          </cell>
          <cell r="Q12">
            <v>9846643.7300000023</v>
          </cell>
          <cell r="R12">
            <v>-15654.06</v>
          </cell>
          <cell r="S12">
            <v>999917.26</v>
          </cell>
          <cell r="T12">
            <v>1984792.0699999998</v>
          </cell>
          <cell r="U12">
            <v>2796885.04</v>
          </cell>
          <cell r="V12">
            <v>23168.7</v>
          </cell>
          <cell r="W12">
            <v>1543474.35</v>
          </cell>
          <cell r="X12">
            <v>2546259.9700000002</v>
          </cell>
          <cell r="Y12">
            <v>285911.59999999998</v>
          </cell>
          <cell r="Z12">
            <v>330388.8</v>
          </cell>
          <cell r="AA12">
            <v>6934.8</v>
          </cell>
          <cell r="AB12">
            <v>328828.40000000002</v>
          </cell>
          <cell r="AC12">
            <v>8171022.7599999998</v>
          </cell>
          <cell r="AD12">
            <v>6295900.4900000002</v>
          </cell>
          <cell r="AE12">
            <v>1875122.27</v>
          </cell>
          <cell r="AF12">
            <v>224250</v>
          </cell>
          <cell r="AG12">
            <v>130396.38</v>
          </cell>
          <cell r="AH12">
            <v>738508.85</v>
          </cell>
          <cell r="AI12">
            <v>301759.86</v>
          </cell>
          <cell r="AJ12">
            <v>0</v>
          </cell>
          <cell r="AK12">
            <v>191139.22</v>
          </cell>
          <cell r="AL12">
            <v>41525.82</v>
          </cell>
          <cell r="AM12">
            <v>61518.860000000015</v>
          </cell>
          <cell r="AN12">
            <v>229592.2</v>
          </cell>
          <cell r="AO12">
            <v>0</v>
          </cell>
          <cell r="AP12">
            <v>665539.93000000005</v>
          </cell>
          <cell r="AQ12">
            <v>29400</v>
          </cell>
          <cell r="AR12">
            <v>68689</v>
          </cell>
        </row>
        <row r="13">
          <cell r="A13">
            <v>8</v>
          </cell>
          <cell r="B13">
            <v>92</v>
          </cell>
          <cell r="C13" t="str">
            <v>Ka Fuk Shopping Centre</v>
          </cell>
          <cell r="D13" t="str">
            <v>T</v>
          </cell>
          <cell r="E13" t="str">
            <v>Fanling</v>
          </cell>
          <cell r="F13" t="str">
            <v>NT</v>
          </cell>
          <cell r="G13">
            <v>59053</v>
          </cell>
          <cell r="H13">
            <v>15430</v>
          </cell>
          <cell r="I13">
            <v>312</v>
          </cell>
          <cell r="J13">
            <v>20858743.719999999</v>
          </cell>
          <cell r="K13">
            <v>17385420</v>
          </cell>
          <cell r="L13">
            <v>574938.19999999995</v>
          </cell>
          <cell r="M13">
            <v>202440.32000000001</v>
          </cell>
          <cell r="N13">
            <v>2695945.2</v>
          </cell>
          <cell r="O13">
            <v>0</v>
          </cell>
          <cell r="P13">
            <v>16166202.009999998</v>
          </cell>
          <cell r="Q13">
            <v>4692541.71</v>
          </cell>
          <cell r="R13">
            <v>10569.98</v>
          </cell>
          <cell r="S13">
            <v>582828.82999999996</v>
          </cell>
          <cell r="T13">
            <v>1922777.83</v>
          </cell>
          <cell r="U13">
            <v>292520.06</v>
          </cell>
          <cell r="V13">
            <v>105581.1</v>
          </cell>
          <cell r="W13">
            <v>300053.64</v>
          </cell>
          <cell r="X13">
            <v>1529442.87</v>
          </cell>
          <cell r="Y13">
            <v>131362.79</v>
          </cell>
          <cell r="Z13">
            <v>334794.42</v>
          </cell>
          <cell r="AA13">
            <v>1620</v>
          </cell>
          <cell r="AB13">
            <v>74389</v>
          </cell>
          <cell r="AC13">
            <v>6580804.0899999999</v>
          </cell>
          <cell r="AD13">
            <v>4967840.58</v>
          </cell>
          <cell r="AE13">
            <v>1612963.5100000002</v>
          </cell>
          <cell r="AF13">
            <v>206500</v>
          </cell>
          <cell r="AG13">
            <v>120240.44</v>
          </cell>
          <cell r="AH13">
            <v>490054.64</v>
          </cell>
          <cell r="AI13">
            <v>89020.68</v>
          </cell>
          <cell r="AJ13">
            <v>0</v>
          </cell>
          <cell r="AK13">
            <v>277861.36</v>
          </cell>
          <cell r="AL13">
            <v>76555.360000000001</v>
          </cell>
          <cell r="AM13">
            <v>40369.649999999994</v>
          </cell>
          <cell r="AN13">
            <v>285195.18</v>
          </cell>
          <cell r="AO13">
            <v>0</v>
          </cell>
          <cell r="AP13">
            <v>509481</v>
          </cell>
          <cell r="AQ13">
            <v>7739.84</v>
          </cell>
          <cell r="AR13">
            <v>74483</v>
          </cell>
        </row>
        <row r="14">
          <cell r="A14">
            <v>9</v>
          </cell>
          <cell r="B14">
            <v>100</v>
          </cell>
          <cell r="C14" t="str">
            <v>Kin Sang Shopping Centre</v>
          </cell>
          <cell r="E14" t="str">
            <v>Tuen Mun</v>
          </cell>
          <cell r="F14" t="str">
            <v>NT</v>
          </cell>
          <cell r="G14">
            <v>36341</v>
          </cell>
          <cell r="H14">
            <v>3134</v>
          </cell>
          <cell r="I14">
            <v>273</v>
          </cell>
          <cell r="J14">
            <v>16494367.819999998</v>
          </cell>
          <cell r="K14">
            <v>13397688</v>
          </cell>
          <cell r="L14">
            <v>734110.03999999992</v>
          </cell>
          <cell r="M14">
            <v>625146.18000000005</v>
          </cell>
          <cell r="N14">
            <v>1737423.6</v>
          </cell>
          <cell r="O14">
            <v>0</v>
          </cell>
          <cell r="P14">
            <v>12579892.649999999</v>
          </cell>
          <cell r="Q14">
            <v>3914475.1700000004</v>
          </cell>
          <cell r="R14">
            <v>28005.48</v>
          </cell>
          <cell r="S14">
            <v>382134.44</v>
          </cell>
          <cell r="T14">
            <v>857851.65</v>
          </cell>
          <cell r="U14">
            <v>245905.83</v>
          </cell>
          <cell r="V14">
            <v>14555.8</v>
          </cell>
          <cell r="W14">
            <v>333729.59000000003</v>
          </cell>
          <cell r="X14">
            <v>1671338.69</v>
          </cell>
          <cell r="Y14">
            <v>140861.71000000002</v>
          </cell>
          <cell r="Z14">
            <v>577853.69999999995</v>
          </cell>
          <cell r="AA14">
            <v>2242.1999999999998</v>
          </cell>
          <cell r="AB14">
            <v>70136</v>
          </cell>
          <cell r="AC14">
            <v>4994041.79</v>
          </cell>
          <cell r="AD14">
            <v>4005171.95</v>
          </cell>
          <cell r="AE14">
            <v>988869.84000000008</v>
          </cell>
          <cell r="AF14">
            <v>157500</v>
          </cell>
          <cell r="AG14">
            <v>94000.28</v>
          </cell>
          <cell r="AH14">
            <v>384643.21</v>
          </cell>
          <cell r="AI14">
            <v>103448.95</v>
          </cell>
          <cell r="AJ14">
            <v>13.5</v>
          </cell>
          <cell r="AK14">
            <v>62916.02</v>
          </cell>
          <cell r="AL14">
            <v>40728.99</v>
          </cell>
          <cell r="AM14">
            <v>26946.14</v>
          </cell>
          <cell r="AN14">
            <v>0</v>
          </cell>
          <cell r="AO14">
            <v>0</v>
          </cell>
          <cell r="AP14">
            <v>503315.96</v>
          </cell>
          <cell r="AQ14">
            <v>0</v>
          </cell>
          <cell r="AR14">
            <v>39475</v>
          </cell>
        </row>
        <row r="15">
          <cell r="A15">
            <v>10</v>
          </cell>
          <cell r="B15">
            <v>67</v>
          </cell>
          <cell r="C15" t="str">
            <v>Kwong Fuk Commercial Centre</v>
          </cell>
          <cell r="E15" t="str">
            <v>Tai Po</v>
          </cell>
          <cell r="F15" t="str">
            <v>NT</v>
          </cell>
          <cell r="G15">
            <v>68574</v>
          </cell>
          <cell r="H15">
            <v>4839</v>
          </cell>
          <cell r="I15">
            <v>461</v>
          </cell>
          <cell r="J15">
            <v>33109693.550000001</v>
          </cell>
          <cell r="K15">
            <v>27883845.600000001</v>
          </cell>
          <cell r="L15">
            <v>1631623.54</v>
          </cell>
          <cell r="M15">
            <v>306014.41000000003</v>
          </cell>
          <cell r="N15">
            <v>3288210</v>
          </cell>
          <cell r="O15">
            <v>0</v>
          </cell>
          <cell r="P15">
            <v>26565159.57</v>
          </cell>
          <cell r="Q15">
            <v>6544533.9799999995</v>
          </cell>
          <cell r="R15">
            <v>172091</v>
          </cell>
          <cell r="S15">
            <v>1000734.91</v>
          </cell>
          <cell r="T15">
            <v>2350437.12</v>
          </cell>
          <cell r="U15">
            <v>430166.83</v>
          </cell>
          <cell r="V15">
            <v>30835.1</v>
          </cell>
          <cell r="W15">
            <v>628509.97</v>
          </cell>
          <cell r="X15">
            <v>2381603.21</v>
          </cell>
          <cell r="Y15">
            <v>235135.21999999997</v>
          </cell>
          <cell r="Z15">
            <v>278513.89</v>
          </cell>
          <cell r="AA15">
            <v>478.64</v>
          </cell>
          <cell r="AB15">
            <v>208854</v>
          </cell>
          <cell r="AC15">
            <v>9768661.1699999999</v>
          </cell>
          <cell r="AD15">
            <v>7849466.6299999999</v>
          </cell>
          <cell r="AE15">
            <v>1919194.54</v>
          </cell>
          <cell r="AF15">
            <v>330925</v>
          </cell>
          <cell r="AG15">
            <v>191690.84</v>
          </cell>
          <cell r="AH15">
            <v>675273.03</v>
          </cell>
          <cell r="AI15">
            <v>223859.5</v>
          </cell>
          <cell r="AJ15">
            <v>220.7</v>
          </cell>
          <cell r="AK15">
            <v>36413.97</v>
          </cell>
          <cell r="AL15">
            <v>48827.54</v>
          </cell>
          <cell r="AM15">
            <v>53903.68</v>
          </cell>
          <cell r="AN15">
            <v>301723.40999999997</v>
          </cell>
          <cell r="AO15">
            <v>0</v>
          </cell>
          <cell r="AP15">
            <v>696577</v>
          </cell>
          <cell r="AQ15">
            <v>35052.9</v>
          </cell>
          <cell r="AR15">
            <v>73413</v>
          </cell>
        </row>
        <row r="16">
          <cell r="A16">
            <v>11</v>
          </cell>
          <cell r="B16">
            <v>11</v>
          </cell>
          <cell r="C16" t="str">
            <v>Leung King Plaza</v>
          </cell>
          <cell r="E16" t="str">
            <v>Tuen Mun</v>
          </cell>
          <cell r="F16" t="str">
            <v>NT</v>
          </cell>
          <cell r="G16">
            <v>177332</v>
          </cell>
          <cell r="H16">
            <v>17717</v>
          </cell>
          <cell r="I16">
            <v>616</v>
          </cell>
          <cell r="J16">
            <v>126259115.47</v>
          </cell>
          <cell r="K16">
            <v>100484247.59999999</v>
          </cell>
          <cell r="L16">
            <v>8367946.1400000006</v>
          </cell>
          <cell r="M16">
            <v>1937389.33</v>
          </cell>
          <cell r="N16">
            <v>8976673.1999999993</v>
          </cell>
          <cell r="O16">
            <v>6492859.2000000002</v>
          </cell>
          <cell r="P16">
            <v>103413699.75</v>
          </cell>
          <cell r="Q16">
            <v>22845415.719999999</v>
          </cell>
          <cell r="R16">
            <v>50016.12</v>
          </cell>
          <cell r="S16">
            <v>2637401.11</v>
          </cell>
          <cell r="T16">
            <v>6567205.8699999992</v>
          </cell>
          <cell r="U16">
            <v>4110409.63</v>
          </cell>
          <cell r="V16">
            <v>203791.1</v>
          </cell>
          <cell r="W16">
            <v>2670029.73</v>
          </cell>
          <cell r="X16">
            <v>6412906.5800000001</v>
          </cell>
          <cell r="Y16">
            <v>1035299.13</v>
          </cell>
          <cell r="Z16">
            <v>513511</v>
          </cell>
          <cell r="AA16">
            <v>1085477.68</v>
          </cell>
          <cell r="AB16">
            <v>246785</v>
          </cell>
          <cell r="AC16">
            <v>11508974.949999999</v>
          </cell>
          <cell r="AD16">
            <v>8928485.1599999983</v>
          </cell>
          <cell r="AE16">
            <v>2580489.7900000005</v>
          </cell>
          <cell r="AF16">
            <v>328000</v>
          </cell>
          <cell r="AG16">
            <v>187957.45</v>
          </cell>
          <cell r="AH16">
            <v>963412.65999999992</v>
          </cell>
          <cell r="AI16">
            <v>501445.13</v>
          </cell>
          <cell r="AJ16">
            <v>0</v>
          </cell>
          <cell r="AK16">
            <v>336909.93</v>
          </cell>
          <cell r="AL16">
            <v>78600.2</v>
          </cell>
          <cell r="AM16">
            <v>83597.570000000007</v>
          </cell>
          <cell r="AN16">
            <v>298948</v>
          </cell>
          <cell r="AO16">
            <v>0</v>
          </cell>
          <cell r="AP16">
            <v>765031.51</v>
          </cell>
          <cell r="AQ16">
            <v>0</v>
          </cell>
          <cell r="AR16">
            <v>195049</v>
          </cell>
        </row>
        <row r="17">
          <cell r="A17">
            <v>12</v>
          </cell>
          <cell r="B17">
            <v>75</v>
          </cell>
          <cell r="C17" t="str">
            <v>Long Ping Commercial Centre</v>
          </cell>
          <cell r="E17" t="str">
            <v xml:space="preserve">Yuen Long </v>
          </cell>
          <cell r="F17" t="str">
            <v>NT</v>
          </cell>
          <cell r="G17">
            <v>89526</v>
          </cell>
          <cell r="H17">
            <v>4888</v>
          </cell>
          <cell r="I17">
            <v>564</v>
          </cell>
          <cell r="J17">
            <v>24964180.039999999</v>
          </cell>
          <cell r="K17">
            <v>19292904</v>
          </cell>
          <cell r="L17">
            <v>2909601.9</v>
          </cell>
          <cell r="M17">
            <v>148908.14000000001</v>
          </cell>
          <cell r="N17">
            <v>2612766</v>
          </cell>
          <cell r="O17">
            <v>0</v>
          </cell>
          <cell r="P17">
            <v>14806189.1</v>
          </cell>
          <cell r="Q17">
            <v>10157990.939999999</v>
          </cell>
          <cell r="R17">
            <v>381829.77</v>
          </cell>
          <cell r="S17">
            <v>745515.41</v>
          </cell>
          <cell r="T17">
            <v>2903549.9699999997</v>
          </cell>
          <cell r="U17">
            <v>618553.44999999995</v>
          </cell>
          <cell r="V17">
            <v>41706</v>
          </cell>
          <cell r="W17">
            <v>1234810.77</v>
          </cell>
          <cell r="X17">
            <v>3344475.07</v>
          </cell>
          <cell r="Y17">
            <v>403936.88</v>
          </cell>
          <cell r="Z17">
            <v>1031112</v>
          </cell>
          <cell r="AA17">
            <v>69139.600000000006</v>
          </cell>
          <cell r="AB17">
            <v>510707.20000000001</v>
          </cell>
          <cell r="AC17">
            <v>10453190.180000002</v>
          </cell>
          <cell r="AD17">
            <v>7994261.5600000015</v>
          </cell>
          <cell r="AE17">
            <v>2458928.62</v>
          </cell>
          <cell r="AF17">
            <v>269830</v>
          </cell>
          <cell r="AG17">
            <v>163580.94</v>
          </cell>
          <cell r="AH17">
            <v>742269.25</v>
          </cell>
          <cell r="AI17">
            <v>30430.05</v>
          </cell>
          <cell r="AJ17">
            <v>0</v>
          </cell>
          <cell r="AK17">
            <v>320503.2</v>
          </cell>
          <cell r="AL17">
            <v>133763.82</v>
          </cell>
          <cell r="AM17">
            <v>86444.489999999991</v>
          </cell>
          <cell r="AN17">
            <v>322596</v>
          </cell>
          <cell r="AO17">
            <v>0</v>
          </cell>
          <cell r="AP17">
            <v>1116420.1200000001</v>
          </cell>
          <cell r="AQ17">
            <v>15360</v>
          </cell>
          <cell r="AR17">
            <v>94414</v>
          </cell>
        </row>
        <row r="18">
          <cell r="A18">
            <v>13</v>
          </cell>
          <cell r="B18">
            <v>156</v>
          </cell>
          <cell r="C18" t="str">
            <v>Car Park within Ming Nga Court</v>
          </cell>
          <cell r="E18" t="str">
            <v>Tai Po</v>
          </cell>
          <cell r="F18" t="str">
            <v>NT</v>
          </cell>
          <cell r="G18">
            <v>0</v>
          </cell>
          <cell r="H18">
            <v>0</v>
          </cell>
          <cell r="I18">
            <v>345</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4036637.64</v>
          </cell>
          <cell r="AD18">
            <v>2988917.52</v>
          </cell>
          <cell r="AE18">
            <v>1047720.12</v>
          </cell>
          <cell r="AF18">
            <v>105350</v>
          </cell>
          <cell r="AG18">
            <v>62763.98</v>
          </cell>
          <cell r="AH18">
            <v>474696.07</v>
          </cell>
          <cell r="AI18">
            <v>219028.88</v>
          </cell>
          <cell r="AJ18">
            <v>93.8</v>
          </cell>
          <cell r="AK18">
            <v>203349.44</v>
          </cell>
          <cell r="AL18">
            <v>33729.660000000003</v>
          </cell>
          <cell r="AM18">
            <v>26533.940000000002</v>
          </cell>
          <cell r="AN18">
            <v>2034.42</v>
          </cell>
          <cell r="AO18">
            <v>0</v>
          </cell>
          <cell r="AP18">
            <v>394836</v>
          </cell>
          <cell r="AQ18">
            <v>0</v>
          </cell>
          <cell r="AR18">
            <v>0</v>
          </cell>
        </row>
        <row r="19">
          <cell r="A19">
            <v>14</v>
          </cell>
          <cell r="B19">
            <v>31</v>
          </cell>
          <cell r="C19" t="str">
            <v>On Ting Commercial Complex</v>
          </cell>
          <cell r="E19" t="str">
            <v>Tuen Mun</v>
          </cell>
          <cell r="F19" t="str">
            <v>NT</v>
          </cell>
          <cell r="G19">
            <v>107828</v>
          </cell>
          <cell r="H19">
            <v>9207</v>
          </cell>
          <cell r="I19">
            <v>546</v>
          </cell>
          <cell r="J19">
            <v>81531870.260000005</v>
          </cell>
          <cell r="K19">
            <v>64101984</v>
          </cell>
          <cell r="L19">
            <v>4969253.4000000004</v>
          </cell>
          <cell r="M19">
            <v>162184.46</v>
          </cell>
          <cell r="N19">
            <v>5476669.2000000002</v>
          </cell>
          <cell r="O19">
            <v>6821779.2000000002</v>
          </cell>
          <cell r="P19">
            <v>63178968.579999998</v>
          </cell>
          <cell r="Q19">
            <v>18352901.680000003</v>
          </cell>
          <cell r="R19">
            <v>2271103.21</v>
          </cell>
          <cell r="S19">
            <v>3793801.87</v>
          </cell>
          <cell r="T19">
            <v>3609866.37</v>
          </cell>
          <cell r="U19">
            <v>4595396.6100000003</v>
          </cell>
          <cell r="V19">
            <v>158962.48000000001</v>
          </cell>
          <cell r="W19">
            <v>1904538.08</v>
          </cell>
          <cell r="X19">
            <v>5158257.72</v>
          </cell>
          <cell r="Y19">
            <v>684245.62</v>
          </cell>
          <cell r="Z19">
            <v>652300.4</v>
          </cell>
          <cell r="AA19">
            <v>1361688.8</v>
          </cell>
          <cell r="AB19">
            <v>227645.6</v>
          </cell>
          <cell r="AC19">
            <v>6733040.96</v>
          </cell>
          <cell r="AD19">
            <v>4821940.79</v>
          </cell>
          <cell r="AE19">
            <v>1911100.17</v>
          </cell>
          <cell r="AF19">
            <v>148700</v>
          </cell>
          <cell r="AG19">
            <v>87724.93</v>
          </cell>
          <cell r="AH19">
            <v>876278</v>
          </cell>
          <cell r="AI19">
            <v>0</v>
          </cell>
          <cell r="AJ19">
            <v>0</v>
          </cell>
          <cell r="AK19">
            <v>295707.52000000002</v>
          </cell>
          <cell r="AL19">
            <v>48198.64</v>
          </cell>
          <cell r="AM19">
            <v>116020.06</v>
          </cell>
          <cell r="AN19">
            <v>533700.4</v>
          </cell>
          <cell r="AO19">
            <v>0</v>
          </cell>
          <cell r="AP19">
            <v>636728.62</v>
          </cell>
          <cell r="AQ19">
            <v>44320</v>
          </cell>
          <cell r="AR19">
            <v>117035</v>
          </cell>
        </row>
        <row r="20">
          <cell r="A20">
            <v>15</v>
          </cell>
          <cell r="B20">
            <v>143</v>
          </cell>
          <cell r="C20" t="str">
            <v>Retail and Car Park within Po Nga Court</v>
          </cell>
          <cell r="E20" t="str">
            <v>Tai Po</v>
          </cell>
          <cell r="F20" t="str">
            <v>NT</v>
          </cell>
          <cell r="G20">
            <v>13951</v>
          </cell>
          <cell r="H20">
            <v>0</v>
          </cell>
          <cell r="I20">
            <v>246</v>
          </cell>
          <cell r="J20">
            <v>853080.86</v>
          </cell>
          <cell r="K20">
            <v>853080</v>
          </cell>
          <cell r="L20">
            <v>0</v>
          </cell>
          <cell r="M20">
            <v>0.86</v>
          </cell>
          <cell r="N20">
            <v>0</v>
          </cell>
          <cell r="O20">
            <v>0</v>
          </cell>
          <cell r="P20">
            <v>423273.82000000007</v>
          </cell>
          <cell r="Q20">
            <v>429807.03999999992</v>
          </cell>
          <cell r="R20">
            <v>0</v>
          </cell>
          <cell r="S20">
            <v>0</v>
          </cell>
          <cell r="T20">
            <v>427069.93999999994</v>
          </cell>
          <cell r="U20">
            <v>0</v>
          </cell>
          <cell r="V20">
            <v>0</v>
          </cell>
          <cell r="W20">
            <v>0</v>
          </cell>
          <cell r="X20">
            <v>0</v>
          </cell>
          <cell r="Y20">
            <v>2317.1</v>
          </cell>
          <cell r="Z20">
            <v>420</v>
          </cell>
          <cell r="AA20">
            <v>0</v>
          </cell>
          <cell r="AB20">
            <v>0</v>
          </cell>
          <cell r="AC20">
            <v>5182567.18</v>
          </cell>
          <cell r="AD20">
            <v>4152191.25</v>
          </cell>
          <cell r="AE20">
            <v>1030375.9299999999</v>
          </cell>
          <cell r="AF20">
            <v>139100</v>
          </cell>
          <cell r="AG20">
            <v>82150.45</v>
          </cell>
          <cell r="AH20">
            <v>354694.16</v>
          </cell>
          <cell r="AI20">
            <v>123252.2</v>
          </cell>
          <cell r="AJ20">
            <v>1209.4000000000001</v>
          </cell>
          <cell r="AK20">
            <v>134727.82999999999</v>
          </cell>
          <cell r="AL20">
            <v>41166.03</v>
          </cell>
          <cell r="AM20">
            <v>26530.02</v>
          </cell>
          <cell r="AN20">
            <v>0</v>
          </cell>
          <cell r="AO20">
            <v>0</v>
          </cell>
          <cell r="AP20">
            <v>482240</v>
          </cell>
          <cell r="AQ20">
            <v>0</v>
          </cell>
          <cell r="AR20">
            <v>13951</v>
          </cell>
        </row>
        <row r="21">
          <cell r="A21">
            <v>16</v>
          </cell>
          <cell r="B21">
            <v>103</v>
          </cell>
          <cell r="C21" t="str">
            <v>Po Tin Shopping Centre</v>
          </cell>
          <cell r="E21" t="str">
            <v>Tuen Mun</v>
          </cell>
          <cell r="F21" t="str">
            <v>NT</v>
          </cell>
          <cell r="G21">
            <v>63505</v>
          </cell>
          <cell r="H21">
            <v>5634</v>
          </cell>
          <cell r="I21">
            <v>62</v>
          </cell>
          <cell r="J21">
            <v>21502112.050000001</v>
          </cell>
          <cell r="K21">
            <v>16663164</v>
          </cell>
          <cell r="L21">
            <v>714967.62</v>
          </cell>
          <cell r="M21">
            <v>372858.43</v>
          </cell>
          <cell r="N21">
            <v>1713378</v>
          </cell>
          <cell r="O21">
            <v>2037744</v>
          </cell>
          <cell r="P21">
            <v>16439954.270000001</v>
          </cell>
          <cell r="Q21">
            <v>5062157.7799999993</v>
          </cell>
          <cell r="R21">
            <v>-133343.94</v>
          </cell>
          <cell r="S21">
            <v>332419.38</v>
          </cell>
          <cell r="T21">
            <v>1106710.3500000001</v>
          </cell>
          <cell r="U21">
            <v>1542458.37</v>
          </cell>
          <cell r="V21">
            <v>58344.3</v>
          </cell>
          <cell r="W21">
            <v>713988.7</v>
          </cell>
          <cell r="X21">
            <v>1204639.19</v>
          </cell>
          <cell r="Y21">
            <v>97072.52</v>
          </cell>
          <cell r="Z21">
            <v>243468.85</v>
          </cell>
          <cell r="AA21">
            <v>763.5</v>
          </cell>
          <cell r="AB21">
            <v>94712</v>
          </cell>
          <cell r="AC21">
            <v>1847839.96</v>
          </cell>
          <cell r="AD21">
            <v>1205507.33</v>
          </cell>
          <cell r="AE21">
            <v>642332.63</v>
          </cell>
          <cell r="AF21">
            <v>21375</v>
          </cell>
          <cell r="AG21">
            <v>14258.8</v>
          </cell>
          <cell r="AH21">
            <v>128257.98000000001</v>
          </cell>
          <cell r="AI21">
            <v>10318.66</v>
          </cell>
          <cell r="AJ21">
            <v>0</v>
          </cell>
          <cell r="AK21">
            <v>63986.05</v>
          </cell>
          <cell r="AL21">
            <v>40528.68</v>
          </cell>
          <cell r="AM21">
            <v>18282.22</v>
          </cell>
          <cell r="AN21">
            <v>49867.15</v>
          </cell>
          <cell r="AO21">
            <v>0</v>
          </cell>
          <cell r="AP21">
            <v>408516.07</v>
          </cell>
          <cell r="AQ21">
            <v>15200</v>
          </cell>
          <cell r="AR21">
            <v>69139</v>
          </cell>
        </row>
        <row r="22">
          <cell r="A22">
            <v>17</v>
          </cell>
          <cell r="B22">
            <v>87</v>
          </cell>
          <cell r="C22" t="str">
            <v>Sam Shing Commercial Centre</v>
          </cell>
          <cell r="E22" t="str">
            <v>Tuen Mun</v>
          </cell>
          <cell r="F22" t="str">
            <v>NT</v>
          </cell>
          <cell r="G22">
            <v>75258</v>
          </cell>
          <cell r="H22">
            <v>5793</v>
          </cell>
          <cell r="I22">
            <v>176</v>
          </cell>
          <cell r="J22">
            <v>26748265</v>
          </cell>
          <cell r="K22">
            <v>21645566.399999999</v>
          </cell>
          <cell r="L22">
            <v>2814474.5</v>
          </cell>
          <cell r="M22">
            <v>79595.3</v>
          </cell>
          <cell r="N22">
            <v>2208628.7999999998</v>
          </cell>
          <cell r="O22">
            <v>0</v>
          </cell>
          <cell r="P22">
            <v>21415697.170000002</v>
          </cell>
          <cell r="Q22">
            <v>5332567.8299999991</v>
          </cell>
          <cell r="R22">
            <v>900.23</v>
          </cell>
          <cell r="S22">
            <v>390391.22</v>
          </cell>
          <cell r="T22">
            <v>2400808.52</v>
          </cell>
          <cell r="U22">
            <v>139557.15</v>
          </cell>
          <cell r="V22">
            <v>112488.2</v>
          </cell>
          <cell r="W22">
            <v>277888.21999999997</v>
          </cell>
          <cell r="X22">
            <v>1896436.47</v>
          </cell>
          <cell r="Y22">
            <v>78556.67</v>
          </cell>
          <cell r="Z22">
            <v>361506.6</v>
          </cell>
          <cell r="AA22">
            <v>26758</v>
          </cell>
          <cell r="AB22">
            <v>38568</v>
          </cell>
          <cell r="AC22">
            <v>3361910.22</v>
          </cell>
          <cell r="AD22">
            <v>2452753.4500000002</v>
          </cell>
          <cell r="AE22">
            <v>909156.77</v>
          </cell>
          <cell r="AF22">
            <v>100450</v>
          </cell>
          <cell r="AG22">
            <v>59907.64</v>
          </cell>
          <cell r="AH22">
            <v>351262.41000000003</v>
          </cell>
          <cell r="AI22">
            <v>44642.5</v>
          </cell>
          <cell r="AJ22">
            <v>0</v>
          </cell>
          <cell r="AK22">
            <v>22929.34</v>
          </cell>
          <cell r="AL22">
            <v>42752.22</v>
          </cell>
          <cell r="AM22">
            <v>34118.82</v>
          </cell>
          <cell r="AN22">
            <v>127015.8</v>
          </cell>
          <cell r="AO22">
            <v>0</v>
          </cell>
          <cell r="AP22">
            <v>477340.45</v>
          </cell>
          <cell r="AQ22">
            <v>0</v>
          </cell>
          <cell r="AR22">
            <v>81051</v>
          </cell>
        </row>
        <row r="23">
          <cell r="A23">
            <v>18</v>
          </cell>
          <cell r="B23">
            <v>158</v>
          </cell>
          <cell r="C23" t="str">
            <v>Car Park within San Wai Court</v>
          </cell>
          <cell r="E23" t="str">
            <v>Tuen Mun</v>
          </cell>
          <cell r="F23" t="str">
            <v>NT</v>
          </cell>
          <cell r="G23">
            <v>0</v>
          </cell>
          <cell r="H23">
            <v>0</v>
          </cell>
          <cell r="I23">
            <v>185</v>
          </cell>
          <cell r="J23">
            <v>0</v>
          </cell>
          <cell r="K23">
            <v>0</v>
          </cell>
          <cell r="L23">
            <v>0</v>
          </cell>
          <cell r="M23">
            <v>0</v>
          </cell>
          <cell r="N23">
            <v>0</v>
          </cell>
          <cell r="O23">
            <v>0</v>
          </cell>
          <cell r="P23">
            <v>0</v>
          </cell>
          <cell r="Q23">
            <v>0</v>
          </cell>
          <cell r="R23">
            <v>0</v>
          </cell>
          <cell r="S23">
            <v>0</v>
          </cell>
          <cell r="T23">
            <v>0</v>
          </cell>
          <cell r="U23">
            <v>0</v>
          </cell>
          <cell r="V23">
            <v>0</v>
          </cell>
          <cell r="W23">
            <v>0</v>
          </cell>
          <cell r="X23">
            <v>0</v>
          </cell>
          <cell r="Y23">
            <v>0</v>
          </cell>
          <cell r="Z23">
            <v>0</v>
          </cell>
          <cell r="AA23">
            <v>0</v>
          </cell>
          <cell r="AB23">
            <v>0</v>
          </cell>
          <cell r="AC23">
            <v>3669696.4</v>
          </cell>
          <cell r="AD23">
            <v>2998298.9</v>
          </cell>
          <cell r="AE23">
            <v>671397.5</v>
          </cell>
          <cell r="AF23">
            <v>110100</v>
          </cell>
          <cell r="AG23">
            <v>64834.22</v>
          </cell>
          <cell r="AH23">
            <v>363931.64</v>
          </cell>
          <cell r="AI23">
            <v>95825.65</v>
          </cell>
          <cell r="AJ23">
            <v>0</v>
          </cell>
          <cell r="AK23">
            <v>78721.850000000006</v>
          </cell>
          <cell r="AL23">
            <v>57906.66</v>
          </cell>
          <cell r="AM23">
            <v>20940.89</v>
          </cell>
          <cell r="AN23">
            <v>13712.8</v>
          </cell>
          <cell r="AO23">
            <v>20</v>
          </cell>
          <cell r="AP23">
            <v>229335.43</v>
          </cell>
          <cell r="AQ23">
            <v>0</v>
          </cell>
          <cell r="AR23">
            <v>0</v>
          </cell>
        </row>
        <row r="24">
          <cell r="A24">
            <v>19</v>
          </cell>
          <cell r="B24">
            <v>48</v>
          </cell>
          <cell r="C24" t="str">
            <v>Shan King Commercial Centre</v>
          </cell>
          <cell r="E24" t="str">
            <v>Tuen Mun</v>
          </cell>
          <cell r="F24" t="str">
            <v>NT</v>
          </cell>
          <cell r="G24">
            <v>128049</v>
          </cell>
          <cell r="H24">
            <v>3168</v>
          </cell>
          <cell r="I24">
            <v>638</v>
          </cell>
          <cell r="J24">
            <v>43400518.559999995</v>
          </cell>
          <cell r="K24">
            <v>35920041.600000001</v>
          </cell>
          <cell r="L24">
            <v>1763179.8</v>
          </cell>
          <cell r="M24">
            <v>994400.76</v>
          </cell>
          <cell r="N24">
            <v>4722896.4000000004</v>
          </cell>
          <cell r="O24">
            <v>0</v>
          </cell>
          <cell r="P24">
            <v>34002605.279999994</v>
          </cell>
          <cell r="Q24">
            <v>9397913.2800000012</v>
          </cell>
          <cell r="R24">
            <v>197570.18</v>
          </cell>
          <cell r="S24">
            <v>1023846.57</v>
          </cell>
          <cell r="T24">
            <v>3324677.62</v>
          </cell>
          <cell r="U24">
            <v>442111.34</v>
          </cell>
          <cell r="V24">
            <v>103186</v>
          </cell>
          <cell r="W24">
            <v>672632.79</v>
          </cell>
          <cell r="X24">
            <v>3565896.13</v>
          </cell>
          <cell r="Y24">
            <v>274507.09999999998</v>
          </cell>
          <cell r="Z24">
            <v>825792</v>
          </cell>
          <cell r="AA24">
            <v>4015.3</v>
          </cell>
          <cell r="AB24">
            <v>185095</v>
          </cell>
          <cell r="AC24">
            <v>10269278.76</v>
          </cell>
          <cell r="AD24">
            <v>7095796.2800000003</v>
          </cell>
          <cell r="AE24">
            <v>3173482.4799999995</v>
          </cell>
          <cell r="AF24">
            <v>265800</v>
          </cell>
          <cell r="AG24">
            <v>157941.09</v>
          </cell>
          <cell r="AH24">
            <v>954341.31</v>
          </cell>
          <cell r="AI24">
            <v>454443.71</v>
          </cell>
          <cell r="AJ24">
            <v>0</v>
          </cell>
          <cell r="AK24">
            <v>340180.23</v>
          </cell>
          <cell r="AL24">
            <v>80665.14</v>
          </cell>
          <cell r="AM24">
            <v>84880.49000000002</v>
          </cell>
          <cell r="AN24">
            <v>648804</v>
          </cell>
          <cell r="AO24">
            <v>0</v>
          </cell>
          <cell r="AP24">
            <v>1046487.82</v>
          </cell>
          <cell r="AQ24">
            <v>94280</v>
          </cell>
          <cell r="AR24">
            <v>131217</v>
          </cell>
        </row>
        <row r="25">
          <cell r="A25">
            <v>20</v>
          </cell>
          <cell r="B25">
            <v>120</v>
          </cell>
          <cell r="C25" t="str">
            <v>Siu Hei Commercial Centre</v>
          </cell>
          <cell r="E25" t="str">
            <v>Tuen Mun</v>
          </cell>
          <cell r="F25" t="str">
            <v>NT</v>
          </cell>
          <cell r="G25">
            <v>23439</v>
          </cell>
          <cell r="H25">
            <v>2265</v>
          </cell>
          <cell r="I25">
            <v>560</v>
          </cell>
          <cell r="J25">
            <v>5310605.55</v>
          </cell>
          <cell r="K25">
            <v>4670484</v>
          </cell>
          <cell r="L25">
            <v>36000</v>
          </cell>
          <cell r="M25">
            <v>137141.54999999999</v>
          </cell>
          <cell r="N25">
            <v>466980</v>
          </cell>
          <cell r="O25">
            <v>0</v>
          </cell>
          <cell r="P25">
            <v>3060397.3299999996</v>
          </cell>
          <cell r="Q25">
            <v>2250208.2200000002</v>
          </cell>
          <cell r="R25">
            <v>3863.89</v>
          </cell>
          <cell r="S25">
            <v>90365.72</v>
          </cell>
          <cell r="T25">
            <v>502122.47</v>
          </cell>
          <cell r="U25">
            <v>57302.55</v>
          </cell>
          <cell r="V25">
            <v>17180.5</v>
          </cell>
          <cell r="W25">
            <v>452209.44</v>
          </cell>
          <cell r="X25">
            <v>1057368.18</v>
          </cell>
          <cell r="Y25">
            <v>104840.88</v>
          </cell>
          <cell r="Z25">
            <v>0</v>
          </cell>
          <cell r="AA25">
            <v>25269.200000000001</v>
          </cell>
          <cell r="AB25">
            <v>33915</v>
          </cell>
          <cell r="AC25">
            <v>7799385.7300000004</v>
          </cell>
          <cell r="AD25">
            <v>6279720.7200000007</v>
          </cell>
          <cell r="AE25">
            <v>1519665.0099999998</v>
          </cell>
          <cell r="AF25">
            <v>233250</v>
          </cell>
          <cell r="AG25">
            <v>136148.66</v>
          </cell>
          <cell r="AH25">
            <v>575595.72</v>
          </cell>
          <cell r="AI25">
            <v>324667.89</v>
          </cell>
          <cell r="AJ25">
            <v>0</v>
          </cell>
          <cell r="AK25">
            <v>45587.94</v>
          </cell>
          <cell r="AL25">
            <v>40262.04</v>
          </cell>
          <cell r="AM25">
            <v>51466.92</v>
          </cell>
          <cell r="AN25">
            <v>0</v>
          </cell>
          <cell r="AO25">
            <v>0</v>
          </cell>
          <cell r="AP25">
            <v>688281.56</v>
          </cell>
          <cell r="AQ25">
            <v>0</v>
          </cell>
          <cell r="AR25">
            <v>25704</v>
          </cell>
        </row>
        <row r="26">
          <cell r="A26">
            <v>21</v>
          </cell>
          <cell r="B26" t="str">
            <v>N/A</v>
          </cell>
          <cell r="C26" t="str">
            <v>Siu Lun Shopping Centre</v>
          </cell>
          <cell r="D26" t="str">
            <v>Denmk</v>
          </cell>
          <cell r="E26" t="str">
            <v>Tuen Mun</v>
          </cell>
          <cell r="F26" t="str">
            <v>NT</v>
          </cell>
          <cell r="G26">
            <v>0</v>
          </cell>
          <cell r="H26">
            <v>0</v>
          </cell>
          <cell r="I26">
            <v>463</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v>0</v>
          </cell>
          <cell r="AG26">
            <v>0</v>
          </cell>
          <cell r="AH26">
            <v>0</v>
          </cell>
          <cell r="AI26">
            <v>0</v>
          </cell>
          <cell r="AJ26">
            <v>0</v>
          </cell>
          <cell r="AK26">
            <v>0</v>
          </cell>
          <cell r="AL26">
            <v>0</v>
          </cell>
          <cell r="AM26">
            <v>0</v>
          </cell>
          <cell r="AN26">
            <v>0</v>
          </cell>
          <cell r="AO26">
            <v>0</v>
          </cell>
          <cell r="AP26">
            <v>0</v>
          </cell>
          <cell r="AQ26">
            <v>0</v>
          </cell>
          <cell r="AR26">
            <v>0</v>
          </cell>
        </row>
        <row r="27">
          <cell r="A27">
            <v>22</v>
          </cell>
          <cell r="B27">
            <v>153</v>
          </cell>
          <cell r="C27" t="str">
            <v>Retail and Car Park within Siu On Court</v>
          </cell>
          <cell r="E27" t="str">
            <v>Tuen Mun</v>
          </cell>
          <cell r="F27" t="str">
            <v>NT</v>
          </cell>
          <cell r="G27">
            <v>17084</v>
          </cell>
          <cell r="H27">
            <v>0</v>
          </cell>
          <cell r="I27">
            <v>273</v>
          </cell>
          <cell r="J27">
            <v>1234537.83</v>
          </cell>
          <cell r="K27">
            <v>1232136</v>
          </cell>
          <cell r="L27">
            <v>1800</v>
          </cell>
          <cell r="M27">
            <v>601.83000000000004</v>
          </cell>
          <cell r="N27">
            <v>0</v>
          </cell>
          <cell r="O27">
            <v>0</v>
          </cell>
          <cell r="P27">
            <v>885917.71000000008</v>
          </cell>
          <cell r="Q27">
            <v>348620.12</v>
          </cell>
          <cell r="R27">
            <v>0</v>
          </cell>
          <cell r="S27">
            <v>-221.1</v>
          </cell>
          <cell r="T27">
            <v>308615.27</v>
          </cell>
          <cell r="U27">
            <v>0</v>
          </cell>
          <cell r="V27">
            <v>0</v>
          </cell>
          <cell r="W27">
            <v>26954.720000000001</v>
          </cell>
          <cell r="X27">
            <v>0</v>
          </cell>
          <cell r="Y27">
            <v>-73.069999999999709</v>
          </cell>
          <cell r="Z27">
            <v>13087.2</v>
          </cell>
          <cell r="AA27">
            <v>0</v>
          </cell>
          <cell r="AB27">
            <v>36</v>
          </cell>
          <cell r="AC27">
            <v>3345808.39</v>
          </cell>
          <cell r="AD27">
            <v>2558602.77</v>
          </cell>
          <cell r="AE27">
            <v>787205.62</v>
          </cell>
          <cell r="AF27">
            <v>94650</v>
          </cell>
          <cell r="AG27">
            <v>56485.75</v>
          </cell>
          <cell r="AH27">
            <v>404477.13</v>
          </cell>
          <cell r="AI27">
            <v>90273.75</v>
          </cell>
          <cell r="AJ27">
            <v>33.5</v>
          </cell>
          <cell r="AK27">
            <v>140025.81</v>
          </cell>
          <cell r="AL27">
            <v>55562.55</v>
          </cell>
          <cell r="AM27">
            <v>31217.449999999997</v>
          </cell>
          <cell r="AN27">
            <v>0</v>
          </cell>
          <cell r="AO27">
            <v>0</v>
          </cell>
          <cell r="AP27">
            <v>318956.81</v>
          </cell>
          <cell r="AQ27">
            <v>0</v>
          </cell>
          <cell r="AR27">
            <v>17084</v>
          </cell>
        </row>
        <row r="28">
          <cell r="A28">
            <v>23</v>
          </cell>
          <cell r="B28">
            <v>63</v>
          </cell>
          <cell r="C28" t="str">
            <v>Tai Hing Commercial Centre</v>
          </cell>
          <cell r="E28" t="str">
            <v>Tuen Mun</v>
          </cell>
          <cell r="F28" t="str">
            <v>NT</v>
          </cell>
          <cell r="G28">
            <v>102925</v>
          </cell>
          <cell r="H28">
            <v>11803</v>
          </cell>
          <cell r="I28">
            <v>672</v>
          </cell>
          <cell r="J28">
            <v>35168877.409999996</v>
          </cell>
          <cell r="K28">
            <v>29368957.199999999</v>
          </cell>
          <cell r="L28">
            <v>1930096.3699999999</v>
          </cell>
          <cell r="M28">
            <v>227379.84</v>
          </cell>
          <cell r="N28">
            <v>3642444</v>
          </cell>
          <cell r="O28">
            <v>0</v>
          </cell>
          <cell r="P28">
            <v>27600555.739999995</v>
          </cell>
          <cell r="Q28">
            <v>7568321.6700000009</v>
          </cell>
          <cell r="R28">
            <v>-159469.81</v>
          </cell>
          <cell r="S28">
            <v>599287.11</v>
          </cell>
          <cell r="T28">
            <v>2941308.86</v>
          </cell>
          <cell r="U28">
            <v>336203.11</v>
          </cell>
          <cell r="V28">
            <v>63043.8</v>
          </cell>
          <cell r="W28">
            <v>608918.78</v>
          </cell>
          <cell r="X28">
            <v>2712136.6</v>
          </cell>
          <cell r="Y28">
            <v>220874.15</v>
          </cell>
          <cell r="Z28">
            <v>314128.67</v>
          </cell>
          <cell r="AA28">
            <v>2845.7</v>
          </cell>
          <cell r="AB28">
            <v>368862</v>
          </cell>
          <cell r="AC28">
            <v>9925587.3599999994</v>
          </cell>
          <cell r="AD28">
            <v>7765599.1099999994</v>
          </cell>
          <cell r="AE28">
            <v>2159988.25</v>
          </cell>
          <cell r="AF28">
            <v>218360</v>
          </cell>
          <cell r="AG28">
            <v>134354.35</v>
          </cell>
          <cell r="AH28">
            <v>937974.76</v>
          </cell>
          <cell r="AI28">
            <v>26502.21</v>
          </cell>
          <cell r="AJ28">
            <v>0</v>
          </cell>
          <cell r="AK28">
            <v>271377.62</v>
          </cell>
          <cell r="AL28">
            <v>43598.97</v>
          </cell>
          <cell r="AM28">
            <v>71649.350000000006</v>
          </cell>
          <cell r="AN28">
            <v>289964.93</v>
          </cell>
          <cell r="AO28">
            <v>0</v>
          </cell>
          <cell r="AP28">
            <v>1060100.82</v>
          </cell>
          <cell r="AQ28">
            <v>44080</v>
          </cell>
          <cell r="AR28">
            <v>114728</v>
          </cell>
        </row>
        <row r="29">
          <cell r="A29">
            <v>24</v>
          </cell>
          <cell r="B29">
            <v>160</v>
          </cell>
          <cell r="C29" t="str">
            <v>Retail and Car Park within Tai Ping Estate</v>
          </cell>
          <cell r="E29" t="str">
            <v>Sheung Shui</v>
          </cell>
          <cell r="F29" t="str">
            <v>NT</v>
          </cell>
          <cell r="G29">
            <v>3339</v>
          </cell>
          <cell r="H29">
            <v>0</v>
          </cell>
          <cell r="I29">
            <v>101</v>
          </cell>
          <cell r="J29">
            <v>1345791.38</v>
          </cell>
          <cell r="K29">
            <v>1233600</v>
          </cell>
          <cell r="L29">
            <v>0</v>
          </cell>
          <cell r="M29">
            <v>0.98</v>
          </cell>
          <cell r="N29">
            <v>112190.39999999999</v>
          </cell>
          <cell r="O29">
            <v>0</v>
          </cell>
          <cell r="P29">
            <v>1185633.92</v>
          </cell>
          <cell r="Q29">
            <v>160157.46</v>
          </cell>
          <cell r="R29">
            <v>0</v>
          </cell>
          <cell r="S29">
            <v>29728.31</v>
          </cell>
          <cell r="T29">
            <v>107772.68</v>
          </cell>
          <cell r="U29">
            <v>0</v>
          </cell>
          <cell r="V29">
            <v>0</v>
          </cell>
          <cell r="W29">
            <v>6164.63</v>
          </cell>
          <cell r="X29">
            <v>0</v>
          </cell>
          <cell r="Y29">
            <v>4292.1500000000005</v>
          </cell>
          <cell r="Z29">
            <v>41928</v>
          </cell>
          <cell r="AA29">
            <v>0</v>
          </cell>
          <cell r="AB29">
            <v>0</v>
          </cell>
          <cell r="AC29">
            <v>2236472.17</v>
          </cell>
          <cell r="AD29">
            <v>1432274.39</v>
          </cell>
          <cell r="AE29">
            <v>804197.78</v>
          </cell>
          <cell r="AF29">
            <v>56250</v>
          </cell>
          <cell r="AG29">
            <v>34584.239999999998</v>
          </cell>
          <cell r="AH29">
            <v>158595.32</v>
          </cell>
          <cell r="AI29">
            <v>73404.259999999995</v>
          </cell>
          <cell r="AJ29">
            <v>20.3</v>
          </cell>
          <cell r="AK29">
            <v>107220.45</v>
          </cell>
          <cell r="AL29">
            <v>25768.93</v>
          </cell>
          <cell r="AM29">
            <v>16923.87</v>
          </cell>
          <cell r="AN29">
            <v>57408</v>
          </cell>
          <cell r="AO29">
            <v>0</v>
          </cell>
          <cell r="AP29">
            <v>422362</v>
          </cell>
          <cell r="AQ29">
            <v>10255.73</v>
          </cell>
          <cell r="AR29">
            <v>3339</v>
          </cell>
        </row>
        <row r="30">
          <cell r="A30">
            <v>25</v>
          </cell>
          <cell r="B30">
            <v>14</v>
          </cell>
          <cell r="C30" t="str">
            <v>Tai Wo Plaza</v>
          </cell>
          <cell r="E30" t="str">
            <v>Tai Po</v>
          </cell>
          <cell r="F30" t="str">
            <v>NT</v>
          </cell>
          <cell r="G30">
            <v>130658</v>
          </cell>
          <cell r="H30">
            <v>24172</v>
          </cell>
          <cell r="I30">
            <v>454</v>
          </cell>
          <cell r="J30">
            <v>101151505.53999999</v>
          </cell>
          <cell r="K30">
            <v>83723364</v>
          </cell>
          <cell r="L30">
            <v>3808607.1</v>
          </cell>
          <cell r="M30">
            <v>1947259.24</v>
          </cell>
          <cell r="N30">
            <v>5181528</v>
          </cell>
          <cell r="O30">
            <v>6490747.2000000002</v>
          </cell>
          <cell r="P30">
            <v>77929786.659999996</v>
          </cell>
          <cell r="Q30">
            <v>23221718.879999995</v>
          </cell>
          <cell r="R30">
            <v>236721.92000000001</v>
          </cell>
          <cell r="S30">
            <v>2665348.4900000002</v>
          </cell>
          <cell r="T30">
            <v>4423344.5199999996</v>
          </cell>
          <cell r="U30">
            <v>6270413.9199999999</v>
          </cell>
          <cell r="V30">
            <v>153660.20000000001</v>
          </cell>
          <cell r="W30">
            <v>3248789.35</v>
          </cell>
          <cell r="X30">
            <v>6085664.1699999999</v>
          </cell>
          <cell r="Y30">
            <v>694059.86</v>
          </cell>
          <cell r="Z30">
            <v>849624</v>
          </cell>
          <cell r="AA30">
            <v>622353.26</v>
          </cell>
          <cell r="AB30">
            <v>873809.6</v>
          </cell>
          <cell r="AC30">
            <v>16175559.489999998</v>
          </cell>
          <cell r="AD30">
            <v>13273947.599999998</v>
          </cell>
          <cell r="AE30">
            <v>2901611.8900000006</v>
          </cell>
          <cell r="AF30">
            <v>609500</v>
          </cell>
          <cell r="AG30">
            <v>352966.91</v>
          </cell>
          <cell r="AH30">
            <v>700413.96</v>
          </cell>
          <cell r="AI30">
            <v>295550</v>
          </cell>
          <cell r="AJ30">
            <v>0</v>
          </cell>
          <cell r="AK30">
            <v>144967.16</v>
          </cell>
          <cell r="AL30">
            <v>88846.080000000002</v>
          </cell>
          <cell r="AM30">
            <v>125368.63999999998</v>
          </cell>
          <cell r="AN30">
            <v>205224</v>
          </cell>
          <cell r="AO30">
            <v>0</v>
          </cell>
          <cell r="AP30">
            <v>1072035</v>
          </cell>
          <cell r="AQ30">
            <v>7154.1</v>
          </cell>
          <cell r="AR30">
            <v>154830</v>
          </cell>
        </row>
        <row r="31">
          <cell r="A31">
            <v>26</v>
          </cell>
          <cell r="B31">
            <v>36</v>
          </cell>
          <cell r="C31" t="str">
            <v>Tai Yuen Commercial Centre</v>
          </cell>
          <cell r="E31" t="str">
            <v>Tai Po</v>
          </cell>
          <cell r="F31" t="str">
            <v>NT</v>
          </cell>
          <cell r="G31">
            <v>139180</v>
          </cell>
          <cell r="H31">
            <v>12867</v>
          </cell>
          <cell r="I31">
            <v>594</v>
          </cell>
          <cell r="J31">
            <v>59773394.010000005</v>
          </cell>
          <cell r="K31">
            <v>48337310.399999999</v>
          </cell>
          <cell r="L31">
            <v>1992835.5</v>
          </cell>
          <cell r="M31">
            <v>249755.31</v>
          </cell>
          <cell r="N31">
            <v>6211011.5999999996</v>
          </cell>
          <cell r="O31">
            <v>2982481.2</v>
          </cell>
          <cell r="P31">
            <v>44485984.470000006</v>
          </cell>
          <cell r="Q31">
            <v>15287409.539999999</v>
          </cell>
          <cell r="R31">
            <v>135400.70000000001</v>
          </cell>
          <cell r="S31">
            <v>1500396.52</v>
          </cell>
          <cell r="T31">
            <v>4047244.2800000003</v>
          </cell>
          <cell r="U31">
            <v>1922191.34</v>
          </cell>
          <cell r="V31">
            <v>80199.56</v>
          </cell>
          <cell r="W31">
            <v>1586538.66</v>
          </cell>
          <cell r="X31">
            <v>4236169.05</v>
          </cell>
          <cell r="Y31">
            <v>663668.78999999992</v>
          </cell>
          <cell r="Z31">
            <v>633109.43000000005</v>
          </cell>
          <cell r="AA31">
            <v>535290.23</v>
          </cell>
          <cell r="AB31">
            <v>1582998.2</v>
          </cell>
          <cell r="AC31">
            <v>11363403.939999999</v>
          </cell>
          <cell r="AD31">
            <v>8756611.4100000001</v>
          </cell>
          <cell r="AE31">
            <v>2606792.5299999998</v>
          </cell>
          <cell r="AF31">
            <v>276500</v>
          </cell>
          <cell r="AG31">
            <v>161429.78</v>
          </cell>
          <cell r="AH31">
            <v>854753.87</v>
          </cell>
          <cell r="AI31">
            <v>230946.14</v>
          </cell>
          <cell r="AJ31">
            <v>2775.6</v>
          </cell>
          <cell r="AK31">
            <v>129055.84</v>
          </cell>
          <cell r="AL31">
            <v>300512.13</v>
          </cell>
          <cell r="AM31">
            <v>100505.18</v>
          </cell>
          <cell r="AN31">
            <v>404774.87</v>
          </cell>
          <cell r="AO31">
            <v>0</v>
          </cell>
          <cell r="AP31">
            <v>1003455</v>
          </cell>
          <cell r="AQ31">
            <v>-3162.01</v>
          </cell>
          <cell r="AR31">
            <v>152047</v>
          </cell>
        </row>
        <row r="32">
          <cell r="A32">
            <v>27</v>
          </cell>
          <cell r="B32">
            <v>17</v>
          </cell>
          <cell r="C32" t="str">
            <v>Tin Chak Shopping Centre</v>
          </cell>
          <cell r="E32" t="str">
            <v>Tin Shui Wai</v>
          </cell>
          <cell r="F32" t="str">
            <v>NT</v>
          </cell>
          <cell r="G32">
            <v>137224</v>
          </cell>
          <cell r="H32">
            <v>13275</v>
          </cell>
          <cell r="I32">
            <v>302</v>
          </cell>
          <cell r="J32">
            <v>113156035.06</v>
          </cell>
          <cell r="K32">
            <v>91448688</v>
          </cell>
          <cell r="L32">
            <v>3308243.48</v>
          </cell>
          <cell r="M32">
            <v>5797182.3799999999</v>
          </cell>
          <cell r="N32">
            <v>5495554.7999999998</v>
          </cell>
          <cell r="O32">
            <v>7106366.4000000004</v>
          </cell>
          <cell r="P32">
            <v>94799303.670000002</v>
          </cell>
          <cell r="Q32">
            <v>18356731.389999997</v>
          </cell>
          <cell r="R32">
            <v>-108918.54</v>
          </cell>
          <cell r="S32">
            <v>2702558.46</v>
          </cell>
          <cell r="T32">
            <v>4199402.72</v>
          </cell>
          <cell r="U32">
            <v>4856162.09</v>
          </cell>
          <cell r="V32">
            <v>232933.8</v>
          </cell>
          <cell r="W32">
            <v>3391781.94</v>
          </cell>
          <cell r="X32">
            <v>4252330.24</v>
          </cell>
          <cell r="Y32">
            <v>983165.24</v>
          </cell>
          <cell r="Z32">
            <v>313468.61</v>
          </cell>
          <cell r="AA32">
            <v>84800.55</v>
          </cell>
          <cell r="AB32">
            <v>42686.2</v>
          </cell>
          <cell r="AC32">
            <v>5534281.5200000005</v>
          </cell>
          <cell r="AD32">
            <v>4231437.6300000008</v>
          </cell>
          <cell r="AE32">
            <v>1302843.8899999999</v>
          </cell>
          <cell r="AF32">
            <v>174750</v>
          </cell>
          <cell r="AG32">
            <v>103671.48</v>
          </cell>
          <cell r="AH32">
            <v>411371.99</v>
          </cell>
          <cell r="AI32">
            <v>197851.24</v>
          </cell>
          <cell r="AJ32">
            <v>1487</v>
          </cell>
          <cell r="AK32">
            <v>107823.57</v>
          </cell>
          <cell r="AL32">
            <v>46847.07</v>
          </cell>
          <cell r="AM32">
            <v>41770.229999999996</v>
          </cell>
          <cell r="AN32">
            <v>121904.49</v>
          </cell>
          <cell r="AO32">
            <v>0</v>
          </cell>
          <cell r="AP32">
            <v>504578.81</v>
          </cell>
          <cell r="AQ32">
            <v>2160</v>
          </cell>
          <cell r="AR32">
            <v>150499</v>
          </cell>
        </row>
        <row r="33">
          <cell r="A33">
            <v>28</v>
          </cell>
          <cell r="B33">
            <v>133</v>
          </cell>
          <cell r="C33" t="str">
            <v>Car Park within Tin King Estate</v>
          </cell>
          <cell r="E33" t="str">
            <v>Tuen Mun</v>
          </cell>
          <cell r="F33" t="str">
            <v>NT</v>
          </cell>
          <cell r="G33">
            <v>0</v>
          </cell>
          <cell r="H33">
            <v>0</v>
          </cell>
          <cell r="I33">
            <v>38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X33">
            <v>0</v>
          </cell>
          <cell r="Y33">
            <v>0</v>
          </cell>
          <cell r="Z33">
            <v>0</v>
          </cell>
          <cell r="AA33">
            <v>0</v>
          </cell>
          <cell r="AB33">
            <v>0</v>
          </cell>
          <cell r="AC33">
            <v>7027472</v>
          </cell>
          <cell r="AD33">
            <v>5477316.8799999999</v>
          </cell>
          <cell r="AE33">
            <v>1550155.12</v>
          </cell>
          <cell r="AF33">
            <v>254000</v>
          </cell>
          <cell r="AG33">
            <v>147838.24</v>
          </cell>
          <cell r="AH33">
            <v>487297.92</v>
          </cell>
          <cell r="AI33">
            <v>236939.87</v>
          </cell>
          <cell r="AJ33">
            <v>618.20000000000005</v>
          </cell>
          <cell r="AK33">
            <v>176189.97</v>
          </cell>
          <cell r="AL33">
            <v>55236.32</v>
          </cell>
          <cell r="AM33">
            <v>40797.979999999996</v>
          </cell>
          <cell r="AN33">
            <v>53449</v>
          </cell>
          <cell r="AO33">
            <v>0</v>
          </cell>
          <cell r="AP33">
            <v>550965.54</v>
          </cell>
          <cell r="AQ33">
            <v>34120</v>
          </cell>
          <cell r="AR33">
            <v>0</v>
          </cell>
        </row>
        <row r="34">
          <cell r="A34">
            <v>29</v>
          </cell>
          <cell r="B34" t="str">
            <v>N/A</v>
          </cell>
          <cell r="C34" t="str">
            <v>Tin Ping Shopping Centre</v>
          </cell>
          <cell r="D34" t="str">
            <v>Denmk</v>
          </cell>
          <cell r="E34" t="str">
            <v>Sheung Shui</v>
          </cell>
          <cell r="F34" t="str">
            <v>NT</v>
          </cell>
          <cell r="G34">
            <v>0</v>
          </cell>
          <cell r="H34">
            <v>0</v>
          </cell>
          <cell r="I34">
            <v>471</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v>0</v>
          </cell>
          <cell r="AG34">
            <v>0</v>
          </cell>
          <cell r="AH34">
            <v>0</v>
          </cell>
          <cell r="AI34">
            <v>0</v>
          </cell>
          <cell r="AJ34">
            <v>0</v>
          </cell>
          <cell r="AK34">
            <v>0</v>
          </cell>
          <cell r="AL34">
            <v>0</v>
          </cell>
          <cell r="AM34">
            <v>0</v>
          </cell>
          <cell r="AN34">
            <v>0</v>
          </cell>
          <cell r="AO34">
            <v>0</v>
          </cell>
          <cell r="AP34">
            <v>0</v>
          </cell>
          <cell r="AQ34">
            <v>0</v>
          </cell>
          <cell r="AR34">
            <v>0</v>
          </cell>
        </row>
        <row r="35">
          <cell r="A35">
            <v>30</v>
          </cell>
          <cell r="B35">
            <v>34</v>
          </cell>
          <cell r="C35" t="str">
            <v>Tin Shing Shopping Centre</v>
          </cell>
          <cell r="E35" t="str">
            <v>Tin Shui Wai</v>
          </cell>
          <cell r="F35" t="str">
            <v>NT</v>
          </cell>
          <cell r="G35">
            <v>78431</v>
          </cell>
          <cell r="H35">
            <v>6771</v>
          </cell>
          <cell r="I35">
            <v>1458</v>
          </cell>
          <cell r="J35">
            <v>4976573.45</v>
          </cell>
          <cell r="K35">
            <v>822132.6</v>
          </cell>
          <cell r="L35">
            <v>2509265.65</v>
          </cell>
          <cell r="M35">
            <v>1645175.2</v>
          </cell>
          <cell r="N35">
            <v>0</v>
          </cell>
          <cell r="O35">
            <v>0</v>
          </cell>
          <cell r="P35">
            <v>-5822010.9100000011</v>
          </cell>
          <cell r="Q35">
            <v>10798584.360000001</v>
          </cell>
          <cell r="R35">
            <v>763634.67</v>
          </cell>
          <cell r="S35">
            <v>1299057.8500000001</v>
          </cell>
          <cell r="T35">
            <v>2562467.64</v>
          </cell>
          <cell r="U35">
            <v>2468564.61</v>
          </cell>
          <cell r="V35">
            <v>311971.20000000001</v>
          </cell>
          <cell r="W35">
            <v>1744104.31</v>
          </cell>
          <cell r="X35">
            <v>2888319.2</v>
          </cell>
          <cell r="Y35">
            <v>496078.75</v>
          </cell>
          <cell r="Z35">
            <v>171228</v>
          </cell>
          <cell r="AA35">
            <v>35005.85</v>
          </cell>
          <cell r="AB35">
            <v>120844.8</v>
          </cell>
          <cell r="AC35">
            <v>21150685.41</v>
          </cell>
          <cell r="AD35">
            <v>17986005.129999999</v>
          </cell>
          <cell r="AE35">
            <v>3164680.2800000003</v>
          </cell>
          <cell r="AF35">
            <v>612000</v>
          </cell>
          <cell r="AG35">
            <v>350780.79</v>
          </cell>
          <cell r="AH35">
            <v>1876943.29</v>
          </cell>
          <cell r="AI35">
            <v>357724.39</v>
          </cell>
          <cell r="AJ35">
            <v>3918.1</v>
          </cell>
          <cell r="AK35">
            <v>328464.34000000003</v>
          </cell>
          <cell r="AL35">
            <v>49201.55</v>
          </cell>
          <cell r="AM35">
            <v>104492.01000000001</v>
          </cell>
          <cell r="AN35">
            <v>0</v>
          </cell>
          <cell r="AO35">
            <v>0</v>
          </cell>
          <cell r="AP35">
            <v>1358099.1</v>
          </cell>
          <cell r="AQ35">
            <v>0</v>
          </cell>
          <cell r="AR35">
            <v>85202</v>
          </cell>
        </row>
        <row r="36">
          <cell r="A36">
            <v>31</v>
          </cell>
          <cell r="B36">
            <v>32</v>
          </cell>
          <cell r="C36" t="str">
            <v>Tin Shui Shopping Centre</v>
          </cell>
          <cell r="E36" t="str">
            <v>Tin Shui Wai</v>
          </cell>
          <cell r="F36" t="str">
            <v>NT</v>
          </cell>
          <cell r="G36">
            <v>73070</v>
          </cell>
          <cell r="H36">
            <v>20216</v>
          </cell>
          <cell r="I36">
            <v>577</v>
          </cell>
          <cell r="J36">
            <v>70791507.159999996</v>
          </cell>
          <cell r="K36">
            <v>57723192</v>
          </cell>
          <cell r="L36">
            <v>4819457.18</v>
          </cell>
          <cell r="M36">
            <v>1069869.98</v>
          </cell>
          <cell r="N36">
            <v>3302587.2</v>
          </cell>
          <cell r="O36">
            <v>3876400.8</v>
          </cell>
          <cell r="P36">
            <v>57153078.929999992</v>
          </cell>
          <cell r="Q36">
            <v>13638428.23</v>
          </cell>
          <cell r="R36">
            <v>54079.9</v>
          </cell>
          <cell r="S36">
            <v>1635136.15</v>
          </cell>
          <cell r="T36">
            <v>2294593.2799999998</v>
          </cell>
          <cell r="U36">
            <v>2895880.21</v>
          </cell>
          <cell r="V36">
            <v>189032.1</v>
          </cell>
          <cell r="W36">
            <v>2003115.52</v>
          </cell>
          <cell r="X36">
            <v>3983486.72</v>
          </cell>
          <cell r="Y36">
            <v>700398.64</v>
          </cell>
          <cell r="Z36">
            <v>421625.59999999998</v>
          </cell>
          <cell r="AA36">
            <v>911389.36</v>
          </cell>
          <cell r="AB36">
            <v>238906.8</v>
          </cell>
          <cell r="AC36">
            <v>12851955.940000001</v>
          </cell>
          <cell r="AD36">
            <v>10317908.34</v>
          </cell>
          <cell r="AE36">
            <v>2534047.6000000006</v>
          </cell>
          <cell r="AF36">
            <v>425500</v>
          </cell>
          <cell r="AG36">
            <v>244646.26</v>
          </cell>
          <cell r="AH36">
            <v>770620.8</v>
          </cell>
          <cell r="AI36">
            <v>270000</v>
          </cell>
          <cell r="AJ36">
            <v>12613.9</v>
          </cell>
          <cell r="AK36">
            <v>102528.55</v>
          </cell>
          <cell r="AL36">
            <v>76729.679999999993</v>
          </cell>
          <cell r="AM36">
            <v>71551.640000000014</v>
          </cell>
          <cell r="AN36">
            <v>421625.59999999998</v>
          </cell>
          <cell r="AO36">
            <v>0</v>
          </cell>
          <cell r="AP36">
            <v>870211.97</v>
          </cell>
          <cell r="AQ36">
            <v>38640</v>
          </cell>
          <cell r="AR36">
            <v>93286</v>
          </cell>
        </row>
        <row r="37">
          <cell r="A37">
            <v>32</v>
          </cell>
          <cell r="B37">
            <v>96</v>
          </cell>
          <cell r="C37" t="str">
            <v>Tin Tsz Shopping Centre</v>
          </cell>
          <cell r="D37" t="str">
            <v>T</v>
          </cell>
          <cell r="E37" t="str">
            <v>Tin Shui Wai</v>
          </cell>
          <cell r="F37" t="str">
            <v>NT</v>
          </cell>
          <cell r="G37">
            <v>38522</v>
          </cell>
          <cell r="H37">
            <v>884</v>
          </cell>
          <cell r="I37">
            <v>289</v>
          </cell>
          <cell r="J37">
            <v>19424952.659999996</v>
          </cell>
          <cell r="K37">
            <v>16965168</v>
          </cell>
          <cell r="L37">
            <v>654326.07999999996</v>
          </cell>
          <cell r="M37">
            <v>152710.57999999999</v>
          </cell>
          <cell r="N37">
            <v>1652748</v>
          </cell>
          <cell r="O37">
            <v>0</v>
          </cell>
          <cell r="P37">
            <v>15417268.489999996</v>
          </cell>
          <cell r="Q37">
            <v>4007684.17</v>
          </cell>
          <cell r="R37">
            <v>-27526.6</v>
          </cell>
          <cell r="S37">
            <v>227954.41</v>
          </cell>
          <cell r="T37">
            <v>1100342.1599999999</v>
          </cell>
          <cell r="U37">
            <v>322880.34000000003</v>
          </cell>
          <cell r="V37">
            <v>34563.4</v>
          </cell>
          <cell r="W37">
            <v>454282.41</v>
          </cell>
          <cell r="X37">
            <v>1563640.73</v>
          </cell>
          <cell r="Y37">
            <v>170596.77</v>
          </cell>
          <cell r="Z37">
            <v>132040.56</v>
          </cell>
          <cell r="AA37">
            <v>77345.8</v>
          </cell>
          <cell r="AB37">
            <v>151992</v>
          </cell>
          <cell r="AC37">
            <v>5542850.3799999999</v>
          </cell>
          <cell r="AD37">
            <v>4198969.7300000004</v>
          </cell>
          <cell r="AE37">
            <v>1343880.65</v>
          </cell>
          <cell r="AF37">
            <v>177000</v>
          </cell>
          <cell r="AG37">
            <v>103724.03</v>
          </cell>
          <cell r="AH37">
            <v>395763.08999999997</v>
          </cell>
          <cell r="AI37">
            <v>197289.06</v>
          </cell>
          <cell r="AJ37">
            <v>1316.5</v>
          </cell>
          <cell r="AK37">
            <v>141002.95000000001</v>
          </cell>
          <cell r="AL37">
            <v>36468.75</v>
          </cell>
          <cell r="AM37">
            <v>32830.35</v>
          </cell>
          <cell r="AN37">
            <v>155004.04</v>
          </cell>
          <cell r="AO37">
            <v>0</v>
          </cell>
          <cell r="AP37">
            <v>499244.97</v>
          </cell>
          <cell r="AQ37">
            <v>0</v>
          </cell>
          <cell r="AR37">
            <v>39406</v>
          </cell>
        </row>
        <row r="38">
          <cell r="A38">
            <v>33</v>
          </cell>
          <cell r="B38">
            <v>132</v>
          </cell>
          <cell r="C38" t="str">
            <v>Retail and Car Park within Tin Wah Estate</v>
          </cell>
          <cell r="E38" t="str">
            <v>Tin Shui Wai</v>
          </cell>
          <cell r="F38" t="str">
            <v>NT</v>
          </cell>
          <cell r="G38">
            <v>1476</v>
          </cell>
          <cell r="H38">
            <v>0</v>
          </cell>
          <cell r="I38">
            <v>287</v>
          </cell>
          <cell r="J38">
            <v>2350850.64</v>
          </cell>
          <cell r="K38">
            <v>2280000</v>
          </cell>
          <cell r="L38">
            <v>0</v>
          </cell>
          <cell r="M38">
            <v>2.64</v>
          </cell>
          <cell r="N38">
            <v>70848</v>
          </cell>
          <cell r="O38">
            <v>0</v>
          </cell>
          <cell r="P38">
            <v>2174176.4500000002</v>
          </cell>
          <cell r="Q38">
            <v>176674.18999999997</v>
          </cell>
          <cell r="R38">
            <v>0</v>
          </cell>
          <cell r="S38">
            <v>43714.26</v>
          </cell>
          <cell r="T38">
            <v>115505.57999999999</v>
          </cell>
          <cell r="U38">
            <v>-2538.4899999999998</v>
          </cell>
          <cell r="V38">
            <v>0</v>
          </cell>
          <cell r="W38">
            <v>3722.4</v>
          </cell>
          <cell r="X38">
            <v>49244.95</v>
          </cell>
          <cell r="Y38">
            <v>7521.45</v>
          </cell>
          <cell r="Z38">
            <v>3148.3</v>
          </cell>
          <cell r="AA38">
            <v>0</v>
          </cell>
          <cell r="AB38">
            <v>70</v>
          </cell>
          <cell r="AC38">
            <v>5015773.22</v>
          </cell>
          <cell r="AD38">
            <v>3768185.67</v>
          </cell>
          <cell r="AE38">
            <v>1247587.5499999998</v>
          </cell>
          <cell r="AF38">
            <v>148850</v>
          </cell>
          <cell r="AG38">
            <v>89176.69</v>
          </cell>
          <cell r="AH38">
            <v>410437.18999999994</v>
          </cell>
          <cell r="AI38">
            <v>151508.48000000001</v>
          </cell>
          <cell r="AJ38">
            <v>1729.7</v>
          </cell>
          <cell r="AK38">
            <v>174320.03</v>
          </cell>
          <cell r="AL38">
            <v>43370.3</v>
          </cell>
          <cell r="AM38">
            <v>38409.410000000003</v>
          </cell>
          <cell r="AN38">
            <v>101795.3</v>
          </cell>
          <cell r="AO38">
            <v>0</v>
          </cell>
          <cell r="AP38">
            <v>498427.64</v>
          </cell>
          <cell r="AQ38">
            <v>0</v>
          </cell>
          <cell r="AR38">
            <v>1476</v>
          </cell>
        </row>
        <row r="39">
          <cell r="A39">
            <v>34</v>
          </cell>
          <cell r="B39">
            <v>141</v>
          </cell>
          <cell r="C39" t="str">
            <v>Retail and Car Park within Tin Yat Estate</v>
          </cell>
          <cell r="E39" t="str">
            <v>Tin Shui Wai</v>
          </cell>
          <cell r="F39" t="str">
            <v>NT</v>
          </cell>
          <cell r="G39">
            <v>8784</v>
          </cell>
          <cell r="H39">
            <v>0</v>
          </cell>
          <cell r="I39">
            <v>446</v>
          </cell>
          <cell r="J39">
            <v>816000.73</v>
          </cell>
          <cell r="K39">
            <v>816000</v>
          </cell>
          <cell r="L39">
            <v>0</v>
          </cell>
          <cell r="M39">
            <v>0.73</v>
          </cell>
          <cell r="N39">
            <v>0</v>
          </cell>
          <cell r="O39">
            <v>0</v>
          </cell>
          <cell r="P39">
            <v>434078.06999999995</v>
          </cell>
          <cell r="Q39">
            <v>381922.66000000003</v>
          </cell>
          <cell r="R39">
            <v>0</v>
          </cell>
          <cell r="S39">
            <v>-323.82</v>
          </cell>
          <cell r="T39">
            <v>254667.08</v>
          </cell>
          <cell r="U39">
            <v>0</v>
          </cell>
          <cell r="V39">
            <v>0</v>
          </cell>
          <cell r="W39">
            <v>5469.14</v>
          </cell>
          <cell r="X39">
            <v>52186.87</v>
          </cell>
          <cell r="Y39">
            <v>6803.77</v>
          </cell>
          <cell r="Z39">
            <v>49881.8</v>
          </cell>
          <cell r="AA39">
            <v>0</v>
          </cell>
          <cell r="AB39">
            <v>12914</v>
          </cell>
          <cell r="AC39">
            <v>7033902.46</v>
          </cell>
          <cell r="AD39">
            <v>4857029.5599999996</v>
          </cell>
          <cell r="AE39">
            <v>2176872.9000000004</v>
          </cell>
          <cell r="AF39">
            <v>195700</v>
          </cell>
          <cell r="AG39">
            <v>116383.25</v>
          </cell>
          <cell r="AH39">
            <v>623883.01</v>
          </cell>
          <cell r="AI39">
            <v>346066.18</v>
          </cell>
          <cell r="AJ39">
            <v>3121.3</v>
          </cell>
          <cell r="AK39">
            <v>529075.22</v>
          </cell>
          <cell r="AL39">
            <v>71664.42</v>
          </cell>
          <cell r="AM39">
            <v>44778.659999999996</v>
          </cell>
          <cell r="AN39">
            <v>306416.90000000002</v>
          </cell>
          <cell r="AO39">
            <v>0</v>
          </cell>
          <cell r="AP39">
            <v>563666.97</v>
          </cell>
          <cell r="AQ39">
            <v>0</v>
          </cell>
          <cell r="AR39">
            <v>8784</v>
          </cell>
        </row>
        <row r="40">
          <cell r="A40">
            <v>35</v>
          </cell>
          <cell r="B40">
            <v>162</v>
          </cell>
          <cell r="C40" t="str">
            <v>Car Park within Tin Yau Court</v>
          </cell>
          <cell r="E40" t="str">
            <v>Tin Shui Wai</v>
          </cell>
          <cell r="F40" t="str">
            <v>NT</v>
          </cell>
          <cell r="G40">
            <v>0</v>
          </cell>
          <cell r="H40">
            <v>0</v>
          </cell>
          <cell r="I40">
            <v>192</v>
          </cell>
          <cell r="J40">
            <v>0</v>
          </cell>
          <cell r="K40">
            <v>0</v>
          </cell>
          <cell r="L40">
            <v>0</v>
          </cell>
          <cell r="M40">
            <v>0</v>
          </cell>
          <cell r="N40">
            <v>0</v>
          </cell>
          <cell r="O40">
            <v>0</v>
          </cell>
          <cell r="P40">
            <v>0</v>
          </cell>
          <cell r="Q40">
            <v>0</v>
          </cell>
          <cell r="R40">
            <v>0</v>
          </cell>
          <cell r="S40">
            <v>0</v>
          </cell>
          <cell r="T40">
            <v>0</v>
          </cell>
          <cell r="U40">
            <v>0</v>
          </cell>
          <cell r="V40">
            <v>0</v>
          </cell>
          <cell r="W40">
            <v>0</v>
          </cell>
          <cell r="X40">
            <v>0</v>
          </cell>
          <cell r="Y40">
            <v>0</v>
          </cell>
          <cell r="Z40">
            <v>0</v>
          </cell>
          <cell r="AA40">
            <v>0</v>
          </cell>
          <cell r="AB40">
            <v>0</v>
          </cell>
          <cell r="AC40">
            <v>3448507.29</v>
          </cell>
          <cell r="AD40">
            <v>2489267.8200000003</v>
          </cell>
          <cell r="AE40">
            <v>959239.47</v>
          </cell>
          <cell r="AF40">
            <v>101800</v>
          </cell>
          <cell r="AG40">
            <v>60563.09</v>
          </cell>
          <cell r="AH40">
            <v>273153.09000000003</v>
          </cell>
          <cell r="AI40">
            <v>89890.94</v>
          </cell>
          <cell r="AJ40">
            <v>736.2</v>
          </cell>
          <cell r="AK40">
            <v>188818.9</v>
          </cell>
          <cell r="AL40">
            <v>35833.870000000003</v>
          </cell>
          <cell r="AM40">
            <v>22151.22</v>
          </cell>
          <cell r="AN40">
            <v>0</v>
          </cell>
          <cell r="AO40">
            <v>0</v>
          </cell>
          <cell r="AP40">
            <v>459445.25</v>
          </cell>
          <cell r="AQ40">
            <v>0</v>
          </cell>
          <cell r="AR40">
            <v>0</v>
          </cell>
        </row>
        <row r="41">
          <cell r="A41">
            <v>36</v>
          </cell>
          <cell r="B41">
            <v>22</v>
          </cell>
          <cell r="C41" t="str">
            <v>Tin Yiu Plaza</v>
          </cell>
          <cell r="E41" t="str">
            <v>Tin Shui Wai</v>
          </cell>
          <cell r="F41" t="str">
            <v>NT</v>
          </cell>
          <cell r="G41">
            <v>90248</v>
          </cell>
          <cell r="H41">
            <v>20064</v>
          </cell>
          <cell r="I41">
            <v>480</v>
          </cell>
          <cell r="J41">
            <v>97365513.819999978</v>
          </cell>
          <cell r="K41">
            <v>80781717.599999994</v>
          </cell>
          <cell r="L41">
            <v>3224630.1</v>
          </cell>
          <cell r="M41">
            <v>4008144.52</v>
          </cell>
          <cell r="N41">
            <v>4113417.6</v>
          </cell>
          <cell r="O41">
            <v>5237604</v>
          </cell>
          <cell r="P41">
            <v>82624579.779999971</v>
          </cell>
          <cell r="Q41">
            <v>14740934.040000001</v>
          </cell>
          <cell r="R41">
            <v>-401878.21</v>
          </cell>
          <cell r="S41">
            <v>2045617.83</v>
          </cell>
          <cell r="T41">
            <v>2995500.96</v>
          </cell>
          <cell r="U41">
            <v>2702808.52</v>
          </cell>
          <cell r="V41">
            <v>377035.5</v>
          </cell>
          <cell r="W41">
            <v>2115225.04</v>
          </cell>
          <cell r="X41">
            <v>4787387.42</v>
          </cell>
          <cell r="Y41">
            <v>894077.24</v>
          </cell>
          <cell r="Z41">
            <v>348266.96</v>
          </cell>
          <cell r="AA41">
            <v>313768.2</v>
          </cell>
          <cell r="AB41">
            <v>206864.2</v>
          </cell>
          <cell r="AC41">
            <v>10110164.77</v>
          </cell>
          <cell r="AD41">
            <v>7580066.9299999997</v>
          </cell>
          <cell r="AE41">
            <v>2530097.84</v>
          </cell>
          <cell r="AF41">
            <v>334000</v>
          </cell>
          <cell r="AG41">
            <v>192321.82</v>
          </cell>
          <cell r="AH41">
            <v>693318.19000000006</v>
          </cell>
          <cell r="AI41">
            <v>239140.57</v>
          </cell>
          <cell r="AJ41">
            <v>555.9</v>
          </cell>
          <cell r="AK41">
            <v>248970.33</v>
          </cell>
          <cell r="AL41">
            <v>45807.33</v>
          </cell>
          <cell r="AM41">
            <v>62502.81</v>
          </cell>
          <cell r="AN41">
            <v>308840.53999999998</v>
          </cell>
          <cell r="AO41">
            <v>0</v>
          </cell>
          <cell r="AP41">
            <v>1083198.54</v>
          </cell>
          <cell r="AQ41">
            <v>14760</v>
          </cell>
          <cell r="AR41">
            <v>110312</v>
          </cell>
        </row>
        <row r="42">
          <cell r="A42">
            <v>37</v>
          </cell>
          <cell r="B42">
            <v>129</v>
          </cell>
          <cell r="C42" t="str">
            <v>Car Park within Tin Yuet Estate</v>
          </cell>
          <cell r="E42" t="str">
            <v>Tin Shui Wai</v>
          </cell>
          <cell r="F42" t="str">
            <v>NT</v>
          </cell>
          <cell r="G42">
            <v>0</v>
          </cell>
          <cell r="H42">
            <v>0</v>
          </cell>
          <cell r="I42">
            <v>56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9779485.9600000009</v>
          </cell>
          <cell r="AD42">
            <v>6323268.7500000019</v>
          </cell>
          <cell r="AE42">
            <v>3456217.2099999995</v>
          </cell>
          <cell r="AF42">
            <v>333750</v>
          </cell>
          <cell r="AG42">
            <v>197359.43</v>
          </cell>
          <cell r="AH42">
            <v>747482.16</v>
          </cell>
          <cell r="AI42">
            <v>365843.05</v>
          </cell>
          <cell r="AJ42">
            <v>6970.8</v>
          </cell>
          <cell r="AK42">
            <v>676522.32</v>
          </cell>
          <cell r="AL42">
            <v>90094.9</v>
          </cell>
          <cell r="AM42">
            <v>77055.489999999991</v>
          </cell>
          <cell r="AN42">
            <v>687144.7</v>
          </cell>
          <cell r="AO42">
            <v>0</v>
          </cell>
          <cell r="AP42">
            <v>989636.52</v>
          </cell>
          <cell r="AQ42">
            <v>31840</v>
          </cell>
          <cell r="AR42">
            <v>0</v>
          </cell>
        </row>
        <row r="43">
          <cell r="A43">
            <v>38</v>
          </cell>
          <cell r="B43">
            <v>65</v>
          </cell>
          <cell r="C43" t="str">
            <v>Wah Ming Shopping Centre</v>
          </cell>
          <cell r="E43" t="str">
            <v>Fanling</v>
          </cell>
          <cell r="F43" t="str">
            <v>NT</v>
          </cell>
          <cell r="G43">
            <v>66528</v>
          </cell>
          <cell r="H43">
            <v>3591</v>
          </cell>
          <cell r="I43">
            <v>295</v>
          </cell>
          <cell r="J43">
            <v>36880706.790000007</v>
          </cell>
          <cell r="K43">
            <v>29660721.600000001</v>
          </cell>
          <cell r="L43">
            <v>711471.7</v>
          </cell>
          <cell r="M43">
            <v>3831660.29</v>
          </cell>
          <cell r="N43">
            <v>2676853.2000000002</v>
          </cell>
          <cell r="O43">
            <v>0</v>
          </cell>
          <cell r="P43">
            <v>30749886.690000005</v>
          </cell>
          <cell r="Q43">
            <v>6130820.1000000015</v>
          </cell>
          <cell r="R43">
            <v>98192.26</v>
          </cell>
          <cell r="S43">
            <v>790493.84</v>
          </cell>
          <cell r="T43">
            <v>2066625.9900000002</v>
          </cell>
          <cell r="U43">
            <v>296534.2</v>
          </cell>
          <cell r="V43">
            <v>279620.2</v>
          </cell>
          <cell r="W43">
            <v>378619.74</v>
          </cell>
          <cell r="X43">
            <v>2461007.4900000002</v>
          </cell>
          <cell r="Y43">
            <v>167705.48000000001</v>
          </cell>
          <cell r="Z43">
            <v>291732</v>
          </cell>
          <cell r="AA43">
            <v>27047</v>
          </cell>
          <cell r="AB43">
            <v>161928</v>
          </cell>
          <cell r="AC43">
            <v>8005464.7400000002</v>
          </cell>
          <cell r="AD43">
            <v>6322460.9900000002</v>
          </cell>
          <cell r="AE43">
            <v>1683003.75</v>
          </cell>
          <cell r="AF43">
            <v>266250</v>
          </cell>
          <cell r="AG43">
            <v>155796.15</v>
          </cell>
          <cell r="AH43">
            <v>449445.18999999994</v>
          </cell>
          <cell r="AI43">
            <v>126257.78</v>
          </cell>
          <cell r="AJ43">
            <v>0</v>
          </cell>
          <cell r="AK43">
            <v>75231.64</v>
          </cell>
          <cell r="AL43">
            <v>78727.97</v>
          </cell>
          <cell r="AM43">
            <v>45629.41</v>
          </cell>
          <cell r="AN43">
            <v>53460</v>
          </cell>
          <cell r="AO43">
            <v>0</v>
          </cell>
          <cell r="AP43">
            <v>880400</v>
          </cell>
          <cell r="AQ43">
            <v>1250.8</v>
          </cell>
          <cell r="AR43">
            <v>70119</v>
          </cell>
        </row>
        <row r="44">
          <cell r="A44">
            <v>39</v>
          </cell>
          <cell r="B44">
            <v>97</v>
          </cell>
          <cell r="C44" t="str">
            <v>Wah Sum Shopping Centre</v>
          </cell>
          <cell r="E44" t="str">
            <v>Fanling</v>
          </cell>
          <cell r="F44" t="str">
            <v>NT</v>
          </cell>
          <cell r="G44">
            <v>24934</v>
          </cell>
          <cell r="H44">
            <v>7600</v>
          </cell>
          <cell r="I44">
            <v>356</v>
          </cell>
          <cell r="J44">
            <v>18180840.239999998</v>
          </cell>
          <cell r="K44">
            <v>14067590.4</v>
          </cell>
          <cell r="L44">
            <v>782589.4</v>
          </cell>
          <cell r="M44">
            <v>23546.84</v>
          </cell>
          <cell r="N44">
            <v>1251919.2</v>
          </cell>
          <cell r="O44">
            <v>2055194.4</v>
          </cell>
          <cell r="P44">
            <v>13614839.789999999</v>
          </cell>
          <cell r="Q44">
            <v>4566000.45</v>
          </cell>
          <cell r="R44">
            <v>-277321.40999999997</v>
          </cell>
          <cell r="S44">
            <v>-81104.320000000007</v>
          </cell>
          <cell r="T44">
            <v>884440.82000000007</v>
          </cell>
          <cell r="U44">
            <v>1033912.07</v>
          </cell>
          <cell r="V44">
            <v>40674.800000000003</v>
          </cell>
          <cell r="W44">
            <v>631768.11</v>
          </cell>
          <cell r="X44">
            <v>1612846.33</v>
          </cell>
          <cell r="Y44">
            <v>125916.63</v>
          </cell>
          <cell r="Z44">
            <v>172980.89</v>
          </cell>
          <cell r="AA44">
            <v>63460.800000000003</v>
          </cell>
          <cell r="AB44">
            <v>0</v>
          </cell>
          <cell r="AC44">
            <v>9623130.3100000005</v>
          </cell>
          <cell r="AD44">
            <v>7573360.2200000007</v>
          </cell>
          <cell r="AE44">
            <v>2049770.0899999996</v>
          </cell>
          <cell r="AF44">
            <v>329000</v>
          </cell>
          <cell r="AG44">
            <v>190574.16</v>
          </cell>
          <cell r="AH44">
            <v>529299.41</v>
          </cell>
          <cell r="AI44">
            <v>369200</v>
          </cell>
          <cell r="AJ44">
            <v>2009.2</v>
          </cell>
          <cell r="AK44">
            <v>170127.98</v>
          </cell>
          <cell r="AL44">
            <v>59961.5</v>
          </cell>
          <cell r="AM44">
            <v>51346.17</v>
          </cell>
          <cell r="AN44">
            <v>335786.51</v>
          </cell>
          <cell r="AO44">
            <v>0</v>
          </cell>
          <cell r="AP44">
            <v>527652</v>
          </cell>
          <cell r="AQ44">
            <v>14112.57</v>
          </cell>
          <cell r="AR44">
            <v>32534</v>
          </cell>
        </row>
        <row r="45">
          <cell r="A45">
            <v>40</v>
          </cell>
          <cell r="B45">
            <v>71</v>
          </cell>
          <cell r="C45" t="str">
            <v>Wan Tau Tong Shopping Centre</v>
          </cell>
          <cell r="E45" t="str">
            <v>Tai Po</v>
          </cell>
          <cell r="F45" t="str">
            <v>NT</v>
          </cell>
          <cell r="G45">
            <v>54464</v>
          </cell>
          <cell r="H45">
            <v>2642</v>
          </cell>
          <cell r="I45">
            <v>438</v>
          </cell>
          <cell r="J45">
            <v>29477846.43</v>
          </cell>
          <cell r="K45">
            <v>24760743.600000001</v>
          </cell>
          <cell r="L45">
            <v>1038672.9</v>
          </cell>
          <cell r="M45">
            <v>868087.52999999991</v>
          </cell>
          <cell r="N45">
            <v>2810342.4</v>
          </cell>
          <cell r="O45">
            <v>0</v>
          </cell>
          <cell r="P45">
            <v>24216481.32</v>
          </cell>
          <cell r="Q45">
            <v>5261365.1099999994</v>
          </cell>
          <cell r="R45">
            <v>3345.7</v>
          </cell>
          <cell r="S45">
            <v>597722.86</v>
          </cell>
          <cell r="T45">
            <v>1719803.92</v>
          </cell>
          <cell r="U45">
            <v>222278.55</v>
          </cell>
          <cell r="V45">
            <v>18574.599999999999</v>
          </cell>
          <cell r="W45">
            <v>331261.48</v>
          </cell>
          <cell r="X45">
            <v>1854866.86</v>
          </cell>
          <cell r="Y45">
            <v>159117.85</v>
          </cell>
          <cell r="Z45">
            <v>32976</v>
          </cell>
          <cell r="AA45">
            <v>161329.25</v>
          </cell>
          <cell r="AB45">
            <v>761156.6</v>
          </cell>
          <cell r="AC45">
            <v>10384096.120000001</v>
          </cell>
          <cell r="AD45">
            <v>8469127.4900000021</v>
          </cell>
          <cell r="AE45">
            <v>1914968.63</v>
          </cell>
          <cell r="AF45">
            <v>351500</v>
          </cell>
          <cell r="AG45">
            <v>203945.27</v>
          </cell>
          <cell r="AH45">
            <v>625644.04</v>
          </cell>
          <cell r="AI45">
            <v>163576.35</v>
          </cell>
          <cell r="AJ45">
            <v>884</v>
          </cell>
          <cell r="AK45">
            <v>84475.86</v>
          </cell>
          <cell r="AL45">
            <v>94504.94</v>
          </cell>
          <cell r="AM45">
            <v>65151.709999999992</v>
          </cell>
          <cell r="AN45">
            <v>0</v>
          </cell>
          <cell r="AO45">
            <v>0</v>
          </cell>
          <cell r="AP45">
            <v>939468</v>
          </cell>
          <cell r="AQ45">
            <v>11462.5</v>
          </cell>
          <cell r="AR45">
            <v>57106</v>
          </cell>
        </row>
        <row r="46">
          <cell r="A46">
            <v>41</v>
          </cell>
          <cell r="B46">
            <v>144</v>
          </cell>
          <cell r="C46" t="str">
            <v>Car Park within Wang Fuk Court</v>
          </cell>
          <cell r="E46" t="str">
            <v>Tai Po</v>
          </cell>
          <cell r="F46" t="str">
            <v>NT</v>
          </cell>
          <cell r="G46">
            <v>0</v>
          </cell>
          <cell r="H46">
            <v>0</v>
          </cell>
          <cell r="I46">
            <v>408</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6240596.1299999999</v>
          </cell>
          <cell r="AD46">
            <v>4838342.04</v>
          </cell>
          <cell r="AE46">
            <v>1402254.09</v>
          </cell>
          <cell r="AF46">
            <v>165100</v>
          </cell>
          <cell r="AG46">
            <v>96936.320000000007</v>
          </cell>
          <cell r="AH46">
            <v>582282.08000000007</v>
          </cell>
          <cell r="AI46">
            <v>236459.59</v>
          </cell>
          <cell r="AJ46">
            <v>628.29999999999995</v>
          </cell>
          <cell r="AK46">
            <v>275289.93</v>
          </cell>
          <cell r="AL46">
            <v>48166.03</v>
          </cell>
          <cell r="AM46">
            <v>31360.92</v>
          </cell>
          <cell r="AN46">
            <v>0</v>
          </cell>
          <cell r="AO46">
            <v>0</v>
          </cell>
          <cell r="AP46">
            <v>548313</v>
          </cell>
          <cell r="AQ46">
            <v>0</v>
          </cell>
          <cell r="AR46">
            <v>0</v>
          </cell>
        </row>
        <row r="47">
          <cell r="A47">
            <v>42</v>
          </cell>
          <cell r="B47">
            <v>136</v>
          </cell>
          <cell r="C47" t="str">
            <v>Retail and Car Park within Yan Shing Court</v>
          </cell>
          <cell r="E47" t="str">
            <v>Fanling</v>
          </cell>
          <cell r="F47" t="str">
            <v>NT</v>
          </cell>
          <cell r="G47">
            <v>11810</v>
          </cell>
          <cell r="H47">
            <v>1075</v>
          </cell>
          <cell r="I47">
            <v>252</v>
          </cell>
          <cell r="J47">
            <v>1517073.63</v>
          </cell>
          <cell r="K47">
            <v>1410000</v>
          </cell>
          <cell r="L47">
            <v>-12021.5</v>
          </cell>
          <cell r="M47">
            <v>5123.93</v>
          </cell>
          <cell r="N47">
            <v>113971.2</v>
          </cell>
          <cell r="O47">
            <v>0</v>
          </cell>
          <cell r="P47">
            <v>1147245.94</v>
          </cell>
          <cell r="Q47">
            <v>369827.68999999994</v>
          </cell>
          <cell r="R47">
            <v>4222.33</v>
          </cell>
          <cell r="S47">
            <v>22674.67</v>
          </cell>
          <cell r="T47">
            <v>353856.6</v>
          </cell>
          <cell r="U47">
            <v>0</v>
          </cell>
          <cell r="V47">
            <v>0</v>
          </cell>
          <cell r="W47">
            <v>9144.1200000000008</v>
          </cell>
          <cell r="X47">
            <v>0</v>
          </cell>
          <cell r="Y47">
            <v>6826.97</v>
          </cell>
          <cell r="Z47">
            <v>0</v>
          </cell>
          <cell r="AA47">
            <v>0</v>
          </cell>
          <cell r="AB47">
            <v>0</v>
          </cell>
          <cell r="AC47">
            <v>4956734.8</v>
          </cell>
          <cell r="AD47">
            <v>3784752.1899999995</v>
          </cell>
          <cell r="AE47">
            <v>1171982.6100000001</v>
          </cell>
          <cell r="AF47">
            <v>131400</v>
          </cell>
          <cell r="AG47">
            <v>77240.45</v>
          </cell>
          <cell r="AH47">
            <v>365861.11</v>
          </cell>
          <cell r="AI47">
            <v>149799.25</v>
          </cell>
          <cell r="AJ47">
            <v>8429.5</v>
          </cell>
          <cell r="AK47">
            <v>231944.66</v>
          </cell>
          <cell r="AL47">
            <v>65631.710000000006</v>
          </cell>
          <cell r="AM47">
            <v>22830.04</v>
          </cell>
          <cell r="AN47">
            <v>0</v>
          </cell>
          <cell r="AO47">
            <v>0</v>
          </cell>
          <cell r="AP47">
            <v>484707</v>
          </cell>
          <cell r="AQ47">
            <v>0</v>
          </cell>
          <cell r="AR47">
            <v>12885</v>
          </cell>
        </row>
        <row r="48">
          <cell r="A48">
            <v>43</v>
          </cell>
          <cell r="B48">
            <v>45</v>
          </cell>
          <cell r="C48" t="str">
            <v>Yau Oi Commercial Centre</v>
          </cell>
          <cell r="E48" t="str">
            <v>Tuen Mun</v>
          </cell>
          <cell r="F48" t="str">
            <v>NT</v>
          </cell>
          <cell r="G48">
            <v>85263</v>
          </cell>
          <cell r="H48">
            <v>1509</v>
          </cell>
          <cell r="I48">
            <v>780</v>
          </cell>
          <cell r="J48">
            <v>42313021.769999996</v>
          </cell>
          <cell r="K48">
            <v>35821456.799999997</v>
          </cell>
          <cell r="L48">
            <v>978399</v>
          </cell>
          <cell r="M48">
            <v>308332.77</v>
          </cell>
          <cell r="N48">
            <v>2705450.4</v>
          </cell>
          <cell r="O48">
            <v>2499382.7999999998</v>
          </cell>
          <cell r="P48">
            <v>27258577.989999995</v>
          </cell>
          <cell r="Q48">
            <v>15054443.780000001</v>
          </cell>
          <cell r="R48">
            <v>785321.64</v>
          </cell>
          <cell r="S48">
            <v>1183624.3400000001</v>
          </cell>
          <cell r="T48">
            <v>3619551.02</v>
          </cell>
          <cell r="U48">
            <v>1499714.02</v>
          </cell>
          <cell r="V48">
            <v>38616.93</v>
          </cell>
          <cell r="W48">
            <v>590523.85</v>
          </cell>
          <cell r="X48">
            <v>6409448.6900000004</v>
          </cell>
          <cell r="Y48">
            <v>1075027.05</v>
          </cell>
          <cell r="Z48">
            <v>390330.89</v>
          </cell>
          <cell r="AA48">
            <v>1361139.13</v>
          </cell>
          <cell r="AB48">
            <v>70092.2</v>
          </cell>
          <cell r="AC48">
            <v>7860802.8899999997</v>
          </cell>
          <cell r="AD48">
            <v>5410145.879999999</v>
          </cell>
          <cell r="AE48">
            <v>2450657.0100000002</v>
          </cell>
          <cell r="AF48">
            <v>218050</v>
          </cell>
          <cell r="AG48">
            <v>130670.49</v>
          </cell>
          <cell r="AH48">
            <v>1123858.08</v>
          </cell>
          <cell r="AI48">
            <v>242309.08</v>
          </cell>
          <cell r="AJ48">
            <v>13126.1</v>
          </cell>
          <cell r="AK48">
            <v>171354.83</v>
          </cell>
          <cell r="AL48">
            <v>76106.789999999994</v>
          </cell>
          <cell r="AM48">
            <v>108061.94</v>
          </cell>
          <cell r="AN48">
            <v>496784.71</v>
          </cell>
          <cell r="AO48">
            <v>0</v>
          </cell>
          <cell r="AP48">
            <v>935113.07</v>
          </cell>
          <cell r="AQ48">
            <v>59080</v>
          </cell>
          <cell r="AR48">
            <v>86772</v>
          </cell>
        </row>
        <row r="49">
          <cell r="A49">
            <v>44</v>
          </cell>
          <cell r="B49">
            <v>161</v>
          </cell>
          <cell r="C49" t="str">
            <v>Car Park within Yee Nga Court</v>
          </cell>
          <cell r="E49" t="str">
            <v>Tai Po</v>
          </cell>
          <cell r="F49" t="str">
            <v>NT</v>
          </cell>
          <cell r="G49">
            <v>0</v>
          </cell>
          <cell r="H49">
            <v>0</v>
          </cell>
          <cell r="I49">
            <v>159</v>
          </cell>
          <cell r="J49">
            <v>0</v>
          </cell>
          <cell r="K49">
            <v>0</v>
          </cell>
          <cell r="L49">
            <v>0</v>
          </cell>
          <cell r="M49">
            <v>0</v>
          </cell>
          <cell r="N49">
            <v>0</v>
          </cell>
          <cell r="O49">
            <v>0</v>
          </cell>
          <cell r="P49">
            <v>0</v>
          </cell>
          <cell r="Q49">
            <v>0</v>
          </cell>
          <cell r="R49">
            <v>0</v>
          </cell>
          <cell r="S49">
            <v>0</v>
          </cell>
          <cell r="T49">
            <v>0</v>
          </cell>
          <cell r="U49">
            <v>0</v>
          </cell>
          <cell r="V49">
            <v>0</v>
          </cell>
          <cell r="W49">
            <v>0</v>
          </cell>
          <cell r="X49">
            <v>0</v>
          </cell>
          <cell r="Y49">
            <v>0</v>
          </cell>
          <cell r="Z49">
            <v>0</v>
          </cell>
          <cell r="AA49">
            <v>0</v>
          </cell>
          <cell r="AB49">
            <v>0</v>
          </cell>
          <cell r="AC49">
            <v>3416526.14</v>
          </cell>
          <cell r="AD49">
            <v>2614992.25</v>
          </cell>
          <cell r="AE49">
            <v>801533.8899999999</v>
          </cell>
          <cell r="AF49">
            <v>99450</v>
          </cell>
          <cell r="AG49">
            <v>59715.89</v>
          </cell>
          <cell r="AH49">
            <v>231544.13</v>
          </cell>
          <cell r="AI49">
            <v>15871.15</v>
          </cell>
          <cell r="AJ49">
            <v>0</v>
          </cell>
          <cell r="AK49">
            <v>74241.89</v>
          </cell>
          <cell r="AL49">
            <v>92929.36</v>
          </cell>
          <cell r="AM49">
            <v>13016.6</v>
          </cell>
          <cell r="AN49">
            <v>0</v>
          </cell>
          <cell r="AO49">
            <v>0</v>
          </cell>
          <cell r="AP49">
            <v>446309</v>
          </cell>
          <cell r="AQ49">
            <v>0</v>
          </cell>
          <cell r="AR49">
            <v>0</v>
          </cell>
        </row>
        <row r="50">
          <cell r="A50">
            <v>45</v>
          </cell>
          <cell r="B50">
            <v>80</v>
          </cell>
          <cell r="C50" t="str">
            <v>Yung Shing Shopping Centre</v>
          </cell>
          <cell r="E50" t="str">
            <v>Fanling</v>
          </cell>
          <cell r="F50" t="str">
            <v>NT</v>
          </cell>
          <cell r="G50">
            <v>58230</v>
          </cell>
          <cell r="H50">
            <v>3216</v>
          </cell>
          <cell r="I50">
            <v>283</v>
          </cell>
          <cell r="J50">
            <v>26082120.899999999</v>
          </cell>
          <cell r="K50">
            <v>18874140</v>
          </cell>
          <cell r="L50">
            <v>1912336.96</v>
          </cell>
          <cell r="M50">
            <v>510678.74</v>
          </cell>
          <cell r="N50">
            <v>1801459.2</v>
          </cell>
          <cell r="O50">
            <v>2983506</v>
          </cell>
          <cell r="P50">
            <v>18946423.869999997</v>
          </cell>
          <cell r="Q50">
            <v>7135697.0300000003</v>
          </cell>
          <cell r="R50">
            <v>20205.75</v>
          </cell>
          <cell r="S50">
            <v>672405.49</v>
          </cell>
          <cell r="T50">
            <v>1769355.37</v>
          </cell>
          <cell r="U50">
            <v>1698651.36</v>
          </cell>
          <cell r="V50">
            <v>238182.59</v>
          </cell>
          <cell r="W50">
            <v>1302959.5</v>
          </cell>
          <cell r="X50">
            <v>1633894.6</v>
          </cell>
          <cell r="Y50">
            <v>165681.21000000002</v>
          </cell>
          <cell r="Z50">
            <v>180503.4</v>
          </cell>
          <cell r="AA50">
            <v>6695</v>
          </cell>
          <cell r="AB50">
            <v>139774</v>
          </cell>
          <cell r="AC50">
            <v>7938233.04</v>
          </cell>
          <cell r="AD50">
            <v>6405280.8700000001</v>
          </cell>
          <cell r="AE50">
            <v>1532952.17</v>
          </cell>
          <cell r="AF50">
            <v>266250</v>
          </cell>
          <cell r="AG50">
            <v>153787.70000000001</v>
          </cell>
          <cell r="AH50">
            <v>415455.05999999994</v>
          </cell>
          <cell r="AI50">
            <v>170473.39</v>
          </cell>
          <cell r="AJ50">
            <v>1358.2</v>
          </cell>
          <cell r="AK50">
            <v>117425.48</v>
          </cell>
          <cell r="AL50">
            <v>64062.32</v>
          </cell>
          <cell r="AM50">
            <v>43486.549999999996</v>
          </cell>
          <cell r="AN50">
            <v>77358.600000000006</v>
          </cell>
          <cell r="AO50">
            <v>0</v>
          </cell>
          <cell r="AP50">
            <v>623906</v>
          </cell>
          <cell r="AQ50">
            <v>14843.93</v>
          </cell>
          <cell r="AR50">
            <v>61446</v>
          </cell>
        </row>
        <row r="51">
          <cell r="A51">
            <v>46</v>
          </cell>
          <cell r="B51">
            <v>9</v>
          </cell>
          <cell r="C51" t="str">
            <v>Cheung Fat Plaza</v>
          </cell>
          <cell r="E51" t="str">
            <v>Tsing Yi</v>
          </cell>
          <cell r="F51" t="str">
            <v>NT</v>
          </cell>
          <cell r="G51">
            <v>165494</v>
          </cell>
          <cell r="H51">
            <v>11433</v>
          </cell>
          <cell r="I51">
            <v>590</v>
          </cell>
          <cell r="J51">
            <v>139158609.44999999</v>
          </cell>
          <cell r="K51">
            <v>105316972.8</v>
          </cell>
          <cell r="L51">
            <v>7411238.5</v>
          </cell>
          <cell r="M51">
            <v>7218636.9500000002</v>
          </cell>
          <cell r="N51">
            <v>8518828.8000000007</v>
          </cell>
          <cell r="O51">
            <v>10692932.4</v>
          </cell>
          <cell r="P51">
            <v>110538214.94999999</v>
          </cell>
          <cell r="Q51">
            <v>28620394.5</v>
          </cell>
          <cell r="R51">
            <v>42480.09</v>
          </cell>
          <cell r="S51">
            <v>2873591.09</v>
          </cell>
          <cell r="T51">
            <v>5653088.4699999997</v>
          </cell>
          <cell r="U51">
            <v>7374017.7800000003</v>
          </cell>
          <cell r="V51">
            <v>306202.34000000003</v>
          </cell>
          <cell r="W51">
            <v>3626456.72</v>
          </cell>
          <cell r="X51">
            <v>7696618.7000000002</v>
          </cell>
          <cell r="Y51">
            <v>1084500.28</v>
          </cell>
          <cell r="Z51">
            <v>1065552</v>
          </cell>
          <cell r="AA51">
            <v>509400.61</v>
          </cell>
          <cell r="AB51">
            <v>1304557.6000000001</v>
          </cell>
          <cell r="AC51">
            <v>19803409.879999999</v>
          </cell>
          <cell r="AD51">
            <v>16075388.32</v>
          </cell>
          <cell r="AE51">
            <v>3728021.5599999996</v>
          </cell>
          <cell r="AF51">
            <v>707000</v>
          </cell>
          <cell r="AG51">
            <v>409576.59</v>
          </cell>
          <cell r="AH51">
            <v>1129456.76</v>
          </cell>
          <cell r="AI51">
            <v>567263.54</v>
          </cell>
          <cell r="AJ51">
            <v>0</v>
          </cell>
          <cell r="AK51">
            <v>210869.57</v>
          </cell>
          <cell r="AL51">
            <v>91449.17</v>
          </cell>
          <cell r="AM51">
            <v>82454.930000000008</v>
          </cell>
          <cell r="AN51">
            <v>710364</v>
          </cell>
          <cell r="AO51">
            <v>0</v>
          </cell>
          <cell r="AP51">
            <v>976583</v>
          </cell>
          <cell r="AQ51">
            <v>-27539.24</v>
          </cell>
          <cell r="AR51">
            <v>176927</v>
          </cell>
        </row>
        <row r="52">
          <cell r="A52">
            <v>47</v>
          </cell>
          <cell r="B52">
            <v>89</v>
          </cell>
          <cell r="C52" t="str">
            <v>Cheung Hang Shopping Centre</v>
          </cell>
          <cell r="E52" t="str">
            <v>Tsing Yi</v>
          </cell>
          <cell r="F52" t="str">
            <v>NT</v>
          </cell>
          <cell r="G52">
            <v>60543</v>
          </cell>
          <cell r="H52">
            <v>5199</v>
          </cell>
          <cell r="I52">
            <v>327</v>
          </cell>
          <cell r="J52">
            <v>22510710.27</v>
          </cell>
          <cell r="K52">
            <v>18060903.600000001</v>
          </cell>
          <cell r="L52">
            <v>1525357.88</v>
          </cell>
          <cell r="M52">
            <v>48109.990000000005</v>
          </cell>
          <cell r="N52">
            <v>2876338.8</v>
          </cell>
          <cell r="O52">
            <v>0</v>
          </cell>
          <cell r="P52">
            <v>16062304.879999999</v>
          </cell>
          <cell r="Q52">
            <v>6448405.3900000006</v>
          </cell>
          <cell r="R52">
            <v>97090.43</v>
          </cell>
          <cell r="S52">
            <v>589655.28</v>
          </cell>
          <cell r="T52">
            <v>1661733.7</v>
          </cell>
          <cell r="U52">
            <v>560346.93999999994</v>
          </cell>
          <cell r="V52">
            <v>22051.599999999999</v>
          </cell>
          <cell r="W52">
            <v>1023222.39</v>
          </cell>
          <cell r="X52">
            <v>2399606.37</v>
          </cell>
          <cell r="Y52">
            <v>214802.2</v>
          </cell>
          <cell r="Z52">
            <v>456788.19</v>
          </cell>
          <cell r="AA52">
            <v>798</v>
          </cell>
          <cell r="AB52">
            <v>109056</v>
          </cell>
          <cell r="AC52">
            <v>7577880.2199999997</v>
          </cell>
          <cell r="AD52">
            <v>5492476.9699999997</v>
          </cell>
          <cell r="AE52">
            <v>2085403.25</v>
          </cell>
          <cell r="AF52">
            <v>200100</v>
          </cell>
          <cell r="AG52">
            <v>118240.52</v>
          </cell>
          <cell r="AH52">
            <v>511505.26</v>
          </cell>
          <cell r="AI52">
            <v>187329.71</v>
          </cell>
          <cell r="AJ52">
            <v>5054.3</v>
          </cell>
          <cell r="AK52">
            <v>324657.56</v>
          </cell>
          <cell r="AL52">
            <v>80343.09</v>
          </cell>
          <cell r="AM52">
            <v>49360.259999999995</v>
          </cell>
          <cell r="AN52">
            <v>231145.81</v>
          </cell>
          <cell r="AO52">
            <v>0</v>
          </cell>
          <cell r="AP52">
            <v>890306</v>
          </cell>
          <cell r="AQ52">
            <v>-1134</v>
          </cell>
          <cell r="AR52">
            <v>65742</v>
          </cell>
        </row>
        <row r="53">
          <cell r="A53">
            <v>48</v>
          </cell>
          <cell r="B53">
            <v>47</v>
          </cell>
          <cell r="C53" t="str">
            <v>Cheung Hong Commercial Centre</v>
          </cell>
          <cell r="E53" t="str">
            <v>Tsing Yi</v>
          </cell>
          <cell r="F53" t="str">
            <v>NT</v>
          </cell>
          <cell r="G53">
            <v>133925</v>
          </cell>
          <cell r="H53">
            <v>4016</v>
          </cell>
          <cell r="I53">
            <v>709</v>
          </cell>
          <cell r="J53">
            <v>41567624.060000002</v>
          </cell>
          <cell r="K53">
            <v>32952668.399999999</v>
          </cell>
          <cell r="L53">
            <v>1752225.4</v>
          </cell>
          <cell r="M53">
            <v>849043.06</v>
          </cell>
          <cell r="N53">
            <v>4800915.5999999996</v>
          </cell>
          <cell r="O53">
            <v>1212771.6000000001</v>
          </cell>
          <cell r="P53">
            <v>29365774.820000004</v>
          </cell>
          <cell r="Q53">
            <v>12201849.239999998</v>
          </cell>
          <cell r="R53">
            <v>201998.03</v>
          </cell>
          <cell r="S53">
            <v>1192890.32</v>
          </cell>
          <cell r="T53">
            <v>3403846.88</v>
          </cell>
          <cell r="U53">
            <v>1202762.1100000001</v>
          </cell>
          <cell r="V53">
            <v>76701.600000000006</v>
          </cell>
          <cell r="W53">
            <v>1432886.17</v>
          </cell>
          <cell r="X53">
            <v>4605895.72</v>
          </cell>
          <cell r="Y53">
            <v>381534.79</v>
          </cell>
          <cell r="Z53">
            <v>863132.77</v>
          </cell>
          <cell r="AA53">
            <v>959.6</v>
          </cell>
          <cell r="AB53">
            <v>234129.6</v>
          </cell>
          <cell r="AC53">
            <v>15792129.770000001</v>
          </cell>
          <cell r="AD53">
            <v>12087498.920000002</v>
          </cell>
          <cell r="AE53">
            <v>3704630.8499999996</v>
          </cell>
          <cell r="AF53">
            <v>404850</v>
          </cell>
          <cell r="AG53">
            <v>235762.43</v>
          </cell>
          <cell r="AH53">
            <v>996289.99</v>
          </cell>
          <cell r="AI53">
            <v>338950.31</v>
          </cell>
          <cell r="AJ53">
            <v>0</v>
          </cell>
          <cell r="AK53">
            <v>415562.2</v>
          </cell>
          <cell r="AL53">
            <v>108395.87</v>
          </cell>
          <cell r="AM53">
            <v>109911.91</v>
          </cell>
          <cell r="AN53">
            <v>651135.23</v>
          </cell>
          <cell r="AO53">
            <v>0</v>
          </cell>
          <cell r="AP53">
            <v>1408069</v>
          </cell>
          <cell r="AQ53">
            <v>31993.9</v>
          </cell>
          <cell r="AR53">
            <v>137941</v>
          </cell>
        </row>
        <row r="54">
          <cell r="A54">
            <v>49</v>
          </cell>
          <cell r="B54">
            <v>112</v>
          </cell>
          <cell r="C54" t="str">
            <v>Retail and Car Park within Cheung On Estate</v>
          </cell>
          <cell r="E54" t="str">
            <v>Tsing Yi</v>
          </cell>
          <cell r="F54" t="str">
            <v>NT</v>
          </cell>
          <cell r="G54">
            <v>3915</v>
          </cell>
          <cell r="H54">
            <v>11</v>
          </cell>
          <cell r="I54">
            <v>484</v>
          </cell>
          <cell r="J54">
            <v>1867936.44</v>
          </cell>
          <cell r="K54">
            <v>1731600</v>
          </cell>
          <cell r="L54">
            <v>12</v>
          </cell>
          <cell r="M54">
            <v>4780.4399999999996</v>
          </cell>
          <cell r="N54">
            <v>131544</v>
          </cell>
          <cell r="O54">
            <v>0</v>
          </cell>
          <cell r="P54">
            <v>1385267</v>
          </cell>
          <cell r="Q54">
            <v>482669.44000000006</v>
          </cell>
          <cell r="R54">
            <v>-0.5</v>
          </cell>
          <cell r="S54">
            <v>43692.65</v>
          </cell>
          <cell r="T54">
            <v>273804.13</v>
          </cell>
          <cell r="U54">
            <v>0</v>
          </cell>
          <cell r="V54">
            <v>5918.4</v>
          </cell>
          <cell r="W54">
            <v>25736.33</v>
          </cell>
          <cell r="X54">
            <v>20978.55</v>
          </cell>
          <cell r="Y54">
            <v>43972.03</v>
          </cell>
          <cell r="Z54">
            <v>112224</v>
          </cell>
          <cell r="AA54">
            <v>0</v>
          </cell>
          <cell r="AB54">
            <v>36</v>
          </cell>
          <cell r="AC54">
            <v>14596217.6</v>
          </cell>
          <cell r="AD54">
            <v>12059184.279999999</v>
          </cell>
          <cell r="AE54">
            <v>2537033.3200000003</v>
          </cell>
          <cell r="AF54">
            <v>519000</v>
          </cell>
          <cell r="AG54">
            <v>301077.07</v>
          </cell>
          <cell r="AH54">
            <v>691140.42</v>
          </cell>
          <cell r="AI54">
            <v>174893.76</v>
          </cell>
          <cell r="AJ54">
            <v>1219</v>
          </cell>
          <cell r="AK54">
            <v>356219.04</v>
          </cell>
          <cell r="AL54">
            <v>92776.94</v>
          </cell>
          <cell r="AM54">
            <v>68678.659999999989</v>
          </cell>
          <cell r="AN54">
            <v>6069.15</v>
          </cell>
          <cell r="AO54">
            <v>0</v>
          </cell>
          <cell r="AP54">
            <v>944431</v>
          </cell>
          <cell r="AQ54">
            <v>72668.7</v>
          </cell>
          <cell r="AR54">
            <v>3926</v>
          </cell>
        </row>
        <row r="55">
          <cell r="A55">
            <v>50</v>
          </cell>
          <cell r="B55">
            <v>110</v>
          </cell>
          <cell r="C55" t="str">
            <v>Retail and Car Park within Cheung Wang Estate</v>
          </cell>
          <cell r="E55" t="str">
            <v>Tsing Yi</v>
          </cell>
          <cell r="F55" t="str">
            <v>NT</v>
          </cell>
          <cell r="G55">
            <v>11532</v>
          </cell>
          <cell r="H55">
            <v>100</v>
          </cell>
          <cell r="I55">
            <v>333</v>
          </cell>
          <cell r="J55">
            <v>10263192.08</v>
          </cell>
          <cell r="K55">
            <v>9523200</v>
          </cell>
          <cell r="L55">
            <v>0</v>
          </cell>
          <cell r="M55">
            <v>144940.88</v>
          </cell>
          <cell r="N55">
            <v>595051.19999999995</v>
          </cell>
          <cell r="O55">
            <v>0</v>
          </cell>
          <cell r="P55">
            <v>8775403.8000000007</v>
          </cell>
          <cell r="Q55">
            <v>1487788.28</v>
          </cell>
          <cell r="R55">
            <v>13499.73</v>
          </cell>
          <cell r="S55">
            <v>304320.17</v>
          </cell>
          <cell r="T55">
            <v>710717.97</v>
          </cell>
          <cell r="U55">
            <v>56996.6</v>
          </cell>
          <cell r="V55">
            <v>2827.4</v>
          </cell>
          <cell r="W55">
            <v>111281.93</v>
          </cell>
          <cell r="X55">
            <v>502607.08</v>
          </cell>
          <cell r="Y55">
            <v>71565.350000000006</v>
          </cell>
          <cell r="Z55">
            <v>31791.95</v>
          </cell>
          <cell r="AA55">
            <v>0</v>
          </cell>
          <cell r="AB55">
            <v>0</v>
          </cell>
          <cell r="AC55">
            <v>7173693.4100000001</v>
          </cell>
          <cell r="AD55">
            <v>5802270.5600000005</v>
          </cell>
          <cell r="AE55">
            <v>1371422.85</v>
          </cell>
          <cell r="AF55">
            <v>188750</v>
          </cell>
          <cell r="AG55">
            <v>112000.59</v>
          </cell>
          <cell r="AH55">
            <v>556601.13</v>
          </cell>
          <cell r="AI55">
            <v>78012.75</v>
          </cell>
          <cell r="AJ55">
            <v>5007.0200000000004</v>
          </cell>
          <cell r="AK55">
            <v>155209.01</v>
          </cell>
          <cell r="AL55">
            <v>65969.53</v>
          </cell>
          <cell r="AM55">
            <v>41092.800000000003</v>
          </cell>
          <cell r="AN55">
            <v>201972.35</v>
          </cell>
          <cell r="AO55">
            <v>0</v>
          </cell>
          <cell r="AP55">
            <v>506311</v>
          </cell>
          <cell r="AQ55">
            <v>17097.8</v>
          </cell>
          <cell r="AR55">
            <v>11632</v>
          </cell>
        </row>
        <row r="56">
          <cell r="A56">
            <v>51</v>
          </cell>
          <cell r="B56">
            <v>127</v>
          </cell>
          <cell r="C56" t="str">
            <v>Retail and Car Park within Ching Wah Court</v>
          </cell>
          <cell r="E56" t="str">
            <v>Tsing Yi</v>
          </cell>
          <cell r="F56" t="str">
            <v>NT</v>
          </cell>
          <cell r="G56">
            <v>11863</v>
          </cell>
          <cell r="H56">
            <v>309</v>
          </cell>
          <cell r="I56">
            <v>348</v>
          </cell>
          <cell r="J56">
            <v>1138966.3599999999</v>
          </cell>
          <cell r="K56">
            <v>1110000</v>
          </cell>
          <cell r="L56">
            <v>0</v>
          </cell>
          <cell r="M56">
            <v>3.16</v>
          </cell>
          <cell r="N56">
            <v>28963.200000000001</v>
          </cell>
          <cell r="O56">
            <v>0</v>
          </cell>
          <cell r="P56">
            <v>673513.3899999999</v>
          </cell>
          <cell r="Q56">
            <v>465452.97</v>
          </cell>
          <cell r="R56">
            <v>11434.66</v>
          </cell>
          <cell r="S56">
            <v>24827.87</v>
          </cell>
          <cell r="T56">
            <v>324650.73</v>
          </cell>
          <cell r="U56">
            <v>0</v>
          </cell>
          <cell r="V56">
            <v>0</v>
          </cell>
          <cell r="W56">
            <v>126431.31</v>
          </cell>
          <cell r="X56">
            <v>10761.69</v>
          </cell>
          <cell r="Y56">
            <v>3609.2400000000002</v>
          </cell>
          <cell r="Z56">
            <v>0</v>
          </cell>
          <cell r="AA56">
            <v>0</v>
          </cell>
          <cell r="AB56">
            <v>0</v>
          </cell>
          <cell r="AC56">
            <v>8032283.5700000003</v>
          </cell>
          <cell r="AD56">
            <v>6661981.1200000001</v>
          </cell>
          <cell r="AE56">
            <v>1370302.45</v>
          </cell>
          <cell r="AF56">
            <v>248000</v>
          </cell>
          <cell r="AG56">
            <v>145069.54999999999</v>
          </cell>
          <cell r="AH56">
            <v>504660.43</v>
          </cell>
          <cell r="AI56">
            <v>203302.92</v>
          </cell>
          <cell r="AJ56">
            <v>206.7</v>
          </cell>
          <cell r="AK56">
            <v>164936.42000000001</v>
          </cell>
          <cell r="AL56">
            <v>54953.82</v>
          </cell>
          <cell r="AM56">
            <v>42347.039999999994</v>
          </cell>
          <cell r="AN56">
            <v>0</v>
          </cell>
          <cell r="AO56">
            <v>0</v>
          </cell>
          <cell r="AP56">
            <v>511486</v>
          </cell>
          <cell r="AQ56">
            <v>0</v>
          </cell>
          <cell r="AR56">
            <v>12172</v>
          </cell>
        </row>
        <row r="57">
          <cell r="A57">
            <v>52</v>
          </cell>
          <cell r="B57">
            <v>151</v>
          </cell>
          <cell r="C57" t="str">
            <v>Car Park within Ching Wang Court</v>
          </cell>
          <cell r="E57" t="str">
            <v>Tsing Yi</v>
          </cell>
          <cell r="F57" t="str">
            <v>NT</v>
          </cell>
          <cell r="G57">
            <v>0</v>
          </cell>
          <cell r="H57">
            <v>0</v>
          </cell>
          <cell r="I57">
            <v>179</v>
          </cell>
          <cell r="J57">
            <v>0</v>
          </cell>
          <cell r="K57">
            <v>0</v>
          </cell>
          <cell r="L57">
            <v>0</v>
          </cell>
          <cell r="M57">
            <v>0</v>
          </cell>
          <cell r="N57">
            <v>0</v>
          </cell>
          <cell r="O57">
            <v>0</v>
          </cell>
          <cell r="P57">
            <v>0</v>
          </cell>
          <cell r="Q57">
            <v>0</v>
          </cell>
          <cell r="R57">
            <v>0</v>
          </cell>
          <cell r="S57">
            <v>0</v>
          </cell>
          <cell r="T57">
            <v>0</v>
          </cell>
          <cell r="U57">
            <v>0</v>
          </cell>
          <cell r="V57">
            <v>0</v>
          </cell>
          <cell r="W57">
            <v>0</v>
          </cell>
          <cell r="X57">
            <v>0</v>
          </cell>
          <cell r="Y57">
            <v>0</v>
          </cell>
          <cell r="Z57">
            <v>0</v>
          </cell>
          <cell r="AA57">
            <v>0</v>
          </cell>
          <cell r="AB57">
            <v>0</v>
          </cell>
          <cell r="AC57">
            <v>4710087.79</v>
          </cell>
          <cell r="AD57">
            <v>3650584.17</v>
          </cell>
          <cell r="AE57">
            <v>1059503.6199999999</v>
          </cell>
          <cell r="AF57">
            <v>156600</v>
          </cell>
          <cell r="AG57">
            <v>92167.13</v>
          </cell>
          <cell r="AH57">
            <v>297076.47999999998</v>
          </cell>
          <cell r="AI57">
            <v>90247.79</v>
          </cell>
          <cell r="AJ57">
            <v>0</v>
          </cell>
          <cell r="AK57">
            <v>90979.77</v>
          </cell>
          <cell r="AL57">
            <v>39384.379999999997</v>
          </cell>
          <cell r="AM57">
            <v>21715.579999999998</v>
          </cell>
          <cell r="AN57">
            <v>89755.27</v>
          </cell>
          <cell r="AO57">
            <v>0</v>
          </cell>
          <cell r="AP57">
            <v>453227</v>
          </cell>
          <cell r="AQ57">
            <v>25426.7</v>
          </cell>
          <cell r="AR57">
            <v>0</v>
          </cell>
        </row>
        <row r="58">
          <cell r="A58">
            <v>53</v>
          </cell>
          <cell r="B58">
            <v>88</v>
          </cell>
          <cell r="C58" t="str">
            <v>Chun Shek Shopping Centre</v>
          </cell>
          <cell r="E58" t="str">
            <v>Shatin</v>
          </cell>
          <cell r="F58" t="str">
            <v>NT</v>
          </cell>
          <cell r="G58">
            <v>61210</v>
          </cell>
          <cell r="H58">
            <v>3537</v>
          </cell>
          <cell r="I58">
            <v>583</v>
          </cell>
          <cell r="J58">
            <v>21094415.879999999</v>
          </cell>
          <cell r="K58">
            <v>16204682.4</v>
          </cell>
          <cell r="L58">
            <v>1613745</v>
          </cell>
          <cell r="M58">
            <v>354054.48</v>
          </cell>
          <cell r="N58">
            <v>2921934</v>
          </cell>
          <cell r="O58">
            <v>0</v>
          </cell>
          <cell r="P58">
            <v>14309454.25</v>
          </cell>
          <cell r="Q58">
            <v>6784961.629999999</v>
          </cell>
          <cell r="R58">
            <v>67875.16</v>
          </cell>
          <cell r="S58">
            <v>484787.77</v>
          </cell>
          <cell r="T58">
            <v>1852308.15</v>
          </cell>
          <cell r="U58">
            <v>334976.59000000003</v>
          </cell>
          <cell r="V58">
            <v>119579.6</v>
          </cell>
          <cell r="W58">
            <v>588082.92000000004</v>
          </cell>
          <cell r="X58">
            <v>2039484.02</v>
          </cell>
          <cell r="Y58">
            <v>203467.5</v>
          </cell>
          <cell r="Z58">
            <v>1561243.22</v>
          </cell>
          <cell r="AA58">
            <v>7102.63</v>
          </cell>
          <cell r="AB58">
            <v>78717</v>
          </cell>
          <cell r="AC58">
            <v>11720106.299999999</v>
          </cell>
          <cell r="AD58">
            <v>6392924.8599999994</v>
          </cell>
          <cell r="AE58">
            <v>5327181.4399999995</v>
          </cell>
          <cell r="AF58">
            <v>270300</v>
          </cell>
          <cell r="AG58">
            <v>158399.31</v>
          </cell>
          <cell r="AH58">
            <v>633845.81999999995</v>
          </cell>
          <cell r="AI58">
            <v>222956.61</v>
          </cell>
          <cell r="AJ58">
            <v>2186.1</v>
          </cell>
          <cell r="AK58">
            <v>159813.54999999999</v>
          </cell>
          <cell r="AL58">
            <v>75193.61</v>
          </cell>
          <cell r="AM58">
            <v>62467.48</v>
          </cell>
          <cell r="AN58">
            <v>3475025.18</v>
          </cell>
          <cell r="AO58">
            <v>0</v>
          </cell>
          <cell r="AP58">
            <v>850856</v>
          </cell>
          <cell r="AQ58">
            <v>49983.6</v>
          </cell>
          <cell r="AR58">
            <v>64747</v>
          </cell>
        </row>
        <row r="59">
          <cell r="A59">
            <v>54</v>
          </cell>
          <cell r="B59">
            <v>29</v>
          </cell>
          <cell r="C59" t="str">
            <v>Fu Tung Plaza</v>
          </cell>
          <cell r="E59" t="str">
            <v>Lantau Island</v>
          </cell>
          <cell r="F59" t="str">
            <v>NT</v>
          </cell>
          <cell r="G59">
            <v>105203</v>
          </cell>
          <cell r="H59">
            <v>24241</v>
          </cell>
          <cell r="I59">
            <v>537</v>
          </cell>
          <cell r="J59">
            <v>74847385.890000001</v>
          </cell>
          <cell r="K59">
            <v>56517768</v>
          </cell>
          <cell r="L59">
            <v>4444218.7799999993</v>
          </cell>
          <cell r="M59">
            <v>3310832.31</v>
          </cell>
          <cell r="N59">
            <v>2792011.2</v>
          </cell>
          <cell r="O59">
            <v>7782555.5999999996</v>
          </cell>
          <cell r="P59">
            <v>60900992.579999998</v>
          </cell>
          <cell r="Q59">
            <v>13946393.309999999</v>
          </cell>
          <cell r="R59">
            <v>175410.03</v>
          </cell>
          <cell r="S59">
            <v>1706893.08</v>
          </cell>
          <cell r="T59">
            <v>3904534.14</v>
          </cell>
          <cell r="U59">
            <v>3338433.6</v>
          </cell>
          <cell r="V59">
            <v>290149.21000000002</v>
          </cell>
          <cell r="W59">
            <v>1560389.23</v>
          </cell>
          <cell r="X59">
            <v>3218402.28</v>
          </cell>
          <cell r="Y59">
            <v>290591.93</v>
          </cell>
          <cell r="Z59">
            <v>935522.66</v>
          </cell>
          <cell r="AA59">
            <v>263995.06</v>
          </cell>
          <cell r="AB59">
            <v>144375.20000000001</v>
          </cell>
          <cell r="AC59">
            <v>12835334.77</v>
          </cell>
          <cell r="AD59">
            <v>9493989.0199999996</v>
          </cell>
          <cell r="AE59">
            <v>3341345.75</v>
          </cell>
          <cell r="AF59">
            <v>429500</v>
          </cell>
          <cell r="AG59">
            <v>248204.08</v>
          </cell>
          <cell r="AH59">
            <v>804420.58</v>
          </cell>
          <cell r="AI59">
            <v>397402.67</v>
          </cell>
          <cell r="AJ59">
            <v>196.6</v>
          </cell>
          <cell r="AK59">
            <v>276647.19</v>
          </cell>
          <cell r="AL59">
            <v>130479.92</v>
          </cell>
          <cell r="AM59">
            <v>90309.15</v>
          </cell>
          <cell r="AN59">
            <v>705745.14</v>
          </cell>
          <cell r="AO59">
            <v>0</v>
          </cell>
          <cell r="AP59">
            <v>962701</v>
          </cell>
          <cell r="AQ59">
            <v>100160</v>
          </cell>
          <cell r="AR59">
            <v>129444</v>
          </cell>
        </row>
        <row r="60">
          <cell r="A60">
            <v>55</v>
          </cell>
          <cell r="B60">
            <v>39</v>
          </cell>
          <cell r="C60" t="str">
            <v>Hin Keng Shopping Centre</v>
          </cell>
          <cell r="E60" t="str">
            <v>Shatin</v>
          </cell>
          <cell r="F60" t="str">
            <v>NT</v>
          </cell>
          <cell r="G60">
            <v>95699</v>
          </cell>
          <cell r="H60">
            <v>5876</v>
          </cell>
          <cell r="I60">
            <v>636</v>
          </cell>
          <cell r="J60">
            <v>49424139.809999995</v>
          </cell>
          <cell r="K60">
            <v>40372846.799999997</v>
          </cell>
          <cell r="L60">
            <v>2489286.3200000003</v>
          </cell>
          <cell r="M60">
            <v>400905.49</v>
          </cell>
          <cell r="N60">
            <v>4641884.4000000004</v>
          </cell>
          <cell r="O60">
            <v>1519216.8</v>
          </cell>
          <cell r="P60">
            <v>39817573.799999997</v>
          </cell>
          <cell r="Q60">
            <v>9606566.0099999998</v>
          </cell>
          <cell r="R60">
            <v>141502.62</v>
          </cell>
          <cell r="S60">
            <v>1210349.3</v>
          </cell>
          <cell r="T60">
            <v>3221486.47</v>
          </cell>
          <cell r="U60">
            <v>1232354.95</v>
          </cell>
          <cell r="V60">
            <v>36158.1</v>
          </cell>
          <cell r="W60">
            <v>886971.12</v>
          </cell>
          <cell r="X60">
            <v>3088977.32</v>
          </cell>
          <cell r="Y60">
            <v>461366.82</v>
          </cell>
          <cell r="Z60">
            <v>183108</v>
          </cell>
          <cell r="AA60">
            <v>4706.63</v>
          </cell>
          <cell r="AB60">
            <v>491436.6</v>
          </cell>
          <cell r="AC60">
            <v>12842757.709999999</v>
          </cell>
          <cell r="AD60">
            <v>10577478.629999999</v>
          </cell>
          <cell r="AE60">
            <v>2265279.0799999996</v>
          </cell>
          <cell r="AF60">
            <v>400100</v>
          </cell>
          <cell r="AG60">
            <v>235552.08</v>
          </cell>
          <cell r="AH60">
            <v>1046838.9</v>
          </cell>
          <cell r="AI60">
            <v>343770.31</v>
          </cell>
          <cell r="AJ60">
            <v>0</v>
          </cell>
          <cell r="AK60">
            <v>251667.79</v>
          </cell>
          <cell r="AL60">
            <v>51042.06</v>
          </cell>
          <cell r="AM60">
            <v>63595.839999999997</v>
          </cell>
          <cell r="AN60">
            <v>179664</v>
          </cell>
          <cell r="AO60">
            <v>0</v>
          </cell>
          <cell r="AP60">
            <v>739887</v>
          </cell>
          <cell r="AQ60">
            <v>0</v>
          </cell>
          <cell r="AR60">
            <v>101575</v>
          </cell>
        </row>
        <row r="61">
          <cell r="A61">
            <v>56</v>
          </cell>
          <cell r="B61">
            <v>131</v>
          </cell>
          <cell r="C61" t="str">
            <v>Car Park within Ka Tin Court</v>
          </cell>
          <cell r="E61" t="str">
            <v>Shatin</v>
          </cell>
          <cell r="F61" t="str">
            <v>NT</v>
          </cell>
          <cell r="G61">
            <v>0</v>
          </cell>
          <cell r="H61">
            <v>0</v>
          </cell>
          <cell r="I61">
            <v>348</v>
          </cell>
          <cell r="J61">
            <v>0</v>
          </cell>
          <cell r="K61">
            <v>0</v>
          </cell>
          <cell r="L61">
            <v>0</v>
          </cell>
          <cell r="M61">
            <v>0</v>
          </cell>
          <cell r="N61">
            <v>0</v>
          </cell>
          <cell r="O61">
            <v>0</v>
          </cell>
          <cell r="P61">
            <v>0</v>
          </cell>
          <cell r="Q61">
            <v>0</v>
          </cell>
          <cell r="R61">
            <v>0</v>
          </cell>
          <cell r="S61">
            <v>0</v>
          </cell>
          <cell r="T61">
            <v>0</v>
          </cell>
          <cell r="U61">
            <v>0</v>
          </cell>
          <cell r="V61">
            <v>0</v>
          </cell>
          <cell r="W61">
            <v>0</v>
          </cell>
          <cell r="X61">
            <v>0</v>
          </cell>
          <cell r="Y61">
            <v>0</v>
          </cell>
          <cell r="Z61">
            <v>0</v>
          </cell>
          <cell r="AA61">
            <v>0</v>
          </cell>
          <cell r="AB61">
            <v>0</v>
          </cell>
          <cell r="AC61">
            <v>7295848.1000000006</v>
          </cell>
          <cell r="AD61">
            <v>6067672.3200000003</v>
          </cell>
          <cell r="AE61">
            <v>1228175.7800000003</v>
          </cell>
          <cell r="AF61">
            <v>215500</v>
          </cell>
          <cell r="AG61">
            <v>125947.61</v>
          </cell>
          <cell r="AH61">
            <v>604169.25</v>
          </cell>
          <cell r="AI61">
            <v>136660.01</v>
          </cell>
          <cell r="AJ61">
            <v>607</v>
          </cell>
          <cell r="AK61">
            <v>135938.19</v>
          </cell>
          <cell r="AL61">
            <v>54786.43</v>
          </cell>
          <cell r="AM61">
            <v>46663.54</v>
          </cell>
          <cell r="AN61">
            <v>0</v>
          </cell>
          <cell r="AO61">
            <v>0</v>
          </cell>
          <cell r="AP61">
            <v>512073</v>
          </cell>
          <cell r="AQ61">
            <v>0</v>
          </cell>
          <cell r="AR61">
            <v>0</v>
          </cell>
        </row>
        <row r="62">
          <cell r="A62">
            <v>57</v>
          </cell>
          <cell r="B62">
            <v>62</v>
          </cell>
          <cell r="C62" t="str">
            <v>Kwai Fong Plaza</v>
          </cell>
          <cell r="E62" t="str">
            <v>Kwai Chung</v>
          </cell>
          <cell r="F62" t="str">
            <v>NT</v>
          </cell>
          <cell r="G62">
            <v>57304</v>
          </cell>
          <cell r="H62">
            <v>8116</v>
          </cell>
          <cell r="I62">
            <v>483</v>
          </cell>
          <cell r="J62">
            <v>38294372.760000005</v>
          </cell>
          <cell r="K62">
            <v>30433588.800000001</v>
          </cell>
          <cell r="L62">
            <v>1640641</v>
          </cell>
          <cell r="M62">
            <v>23383.759999999998</v>
          </cell>
          <cell r="N62">
            <v>2894275.2</v>
          </cell>
          <cell r="O62">
            <v>3302484</v>
          </cell>
          <cell r="P62">
            <v>27760481.260000005</v>
          </cell>
          <cell r="Q62">
            <v>10533891.5</v>
          </cell>
          <cell r="R62">
            <v>58245.49</v>
          </cell>
          <cell r="S62">
            <v>872473.08</v>
          </cell>
          <cell r="T62">
            <v>2094851.2600000002</v>
          </cell>
          <cell r="U62">
            <v>2324245.75</v>
          </cell>
          <cell r="V62">
            <v>40885.300000000003</v>
          </cell>
          <cell r="W62">
            <v>1788284.34</v>
          </cell>
          <cell r="X62">
            <v>3581706.68</v>
          </cell>
          <cell r="Y62">
            <v>293950.76</v>
          </cell>
          <cell r="Z62">
            <v>158718.92000000001</v>
          </cell>
          <cell r="AA62">
            <v>8036.49</v>
          </cell>
          <cell r="AB62">
            <v>243212</v>
          </cell>
          <cell r="AC62">
            <v>12510659.35</v>
          </cell>
          <cell r="AD62">
            <v>9674011.8900000006</v>
          </cell>
          <cell r="AE62">
            <v>2836647.46</v>
          </cell>
          <cell r="AF62">
            <v>421750</v>
          </cell>
          <cell r="AG62">
            <v>244590.78</v>
          </cell>
          <cell r="AH62">
            <v>745680.35000000009</v>
          </cell>
          <cell r="AI62">
            <v>277025.39</v>
          </cell>
          <cell r="AJ62">
            <v>1238.8</v>
          </cell>
          <cell r="AK62">
            <v>403532.58</v>
          </cell>
          <cell r="AL62">
            <v>80908.55</v>
          </cell>
          <cell r="AM62">
            <v>78384.479999999996</v>
          </cell>
          <cell r="AN62">
            <v>178980.98</v>
          </cell>
          <cell r="AO62">
            <v>0</v>
          </cell>
          <cell r="AP62">
            <v>1138774</v>
          </cell>
          <cell r="AQ62">
            <v>11461.9</v>
          </cell>
          <cell r="AR62">
            <v>65420</v>
          </cell>
        </row>
        <row r="63">
          <cell r="A63">
            <v>58</v>
          </cell>
          <cell r="B63" t="str">
            <v>N/A</v>
          </cell>
          <cell r="C63" t="str">
            <v>Kwai Hing Shopping Centre</v>
          </cell>
          <cell r="D63" t="str">
            <v>Sold</v>
          </cell>
          <cell r="E63" t="str">
            <v>Kwai Chung</v>
          </cell>
          <cell r="F63" t="str">
            <v>NT</v>
          </cell>
          <cell r="G63">
            <v>0</v>
          </cell>
          <cell r="H63">
            <v>0</v>
          </cell>
          <cell r="I63">
            <v>0</v>
          </cell>
          <cell r="J63">
            <v>0</v>
          </cell>
          <cell r="K63">
            <v>0</v>
          </cell>
          <cell r="L63">
            <v>0</v>
          </cell>
          <cell r="M63">
            <v>0</v>
          </cell>
          <cell r="N63">
            <v>0</v>
          </cell>
          <cell r="O63">
            <v>0</v>
          </cell>
          <cell r="P63">
            <v>0</v>
          </cell>
          <cell r="Q63">
            <v>0</v>
          </cell>
          <cell r="R63">
            <v>0</v>
          </cell>
          <cell r="S63">
            <v>0</v>
          </cell>
          <cell r="T63">
            <v>0</v>
          </cell>
          <cell r="U63">
            <v>0</v>
          </cell>
          <cell r="V63">
            <v>0</v>
          </cell>
          <cell r="W63">
            <v>0</v>
          </cell>
          <cell r="X63">
            <v>0</v>
          </cell>
          <cell r="Y63">
            <v>0</v>
          </cell>
          <cell r="Z63">
            <v>0</v>
          </cell>
          <cell r="AA63">
            <v>0</v>
          </cell>
          <cell r="AB63">
            <v>0</v>
          </cell>
          <cell r="AC63">
            <v>0</v>
          </cell>
          <cell r="AD63">
            <v>0</v>
          </cell>
          <cell r="AE63">
            <v>0</v>
          </cell>
          <cell r="AF63">
            <v>0</v>
          </cell>
          <cell r="AG63">
            <v>0</v>
          </cell>
          <cell r="AH63">
            <v>0</v>
          </cell>
          <cell r="AI63">
            <v>0</v>
          </cell>
          <cell r="AJ63">
            <v>0</v>
          </cell>
          <cell r="AK63">
            <v>0</v>
          </cell>
          <cell r="AL63">
            <v>0</v>
          </cell>
          <cell r="AM63">
            <v>0</v>
          </cell>
          <cell r="AN63">
            <v>0</v>
          </cell>
          <cell r="AO63">
            <v>0</v>
          </cell>
          <cell r="AP63">
            <v>0</v>
          </cell>
          <cell r="AQ63">
            <v>0</v>
          </cell>
          <cell r="AR63">
            <v>0</v>
          </cell>
        </row>
        <row r="64">
          <cell r="A64">
            <v>59</v>
          </cell>
          <cell r="B64">
            <v>169</v>
          </cell>
          <cell r="C64" t="str">
            <v>Car Park within Kwai Hong Court</v>
          </cell>
          <cell r="E64" t="str">
            <v>Kwai Chung</v>
          </cell>
          <cell r="F64" t="str">
            <v>NT</v>
          </cell>
          <cell r="G64">
            <v>0</v>
          </cell>
          <cell r="H64">
            <v>0</v>
          </cell>
          <cell r="I64">
            <v>88</v>
          </cell>
          <cell r="J64">
            <v>0</v>
          </cell>
          <cell r="K64">
            <v>0</v>
          </cell>
          <cell r="L64">
            <v>0</v>
          </cell>
          <cell r="M64">
            <v>0</v>
          </cell>
          <cell r="N64">
            <v>0</v>
          </cell>
          <cell r="O64">
            <v>0</v>
          </cell>
          <cell r="P64">
            <v>0</v>
          </cell>
          <cell r="Q64">
            <v>0</v>
          </cell>
          <cell r="R64">
            <v>0</v>
          </cell>
          <cell r="S64">
            <v>0</v>
          </cell>
          <cell r="T64">
            <v>0</v>
          </cell>
          <cell r="U64">
            <v>0</v>
          </cell>
          <cell r="V64">
            <v>0</v>
          </cell>
          <cell r="W64">
            <v>0</v>
          </cell>
          <cell r="X64">
            <v>0</v>
          </cell>
          <cell r="Y64">
            <v>0</v>
          </cell>
          <cell r="Z64">
            <v>0</v>
          </cell>
          <cell r="AA64">
            <v>0</v>
          </cell>
          <cell r="AB64">
            <v>0</v>
          </cell>
          <cell r="AC64">
            <v>2726000.41</v>
          </cell>
          <cell r="AD64">
            <v>1887480.12</v>
          </cell>
          <cell r="AE64">
            <v>838520.29</v>
          </cell>
          <cell r="AF64">
            <v>69850</v>
          </cell>
          <cell r="AG64">
            <v>42252.33</v>
          </cell>
          <cell r="AH64">
            <v>287165.5</v>
          </cell>
          <cell r="AI64">
            <v>67742.929999999993</v>
          </cell>
          <cell r="AJ64">
            <v>0</v>
          </cell>
          <cell r="AK64">
            <v>164475.23000000001</v>
          </cell>
          <cell r="AL64">
            <v>31478.400000000001</v>
          </cell>
          <cell r="AM64">
            <v>19301.830000000002</v>
          </cell>
          <cell r="AN64">
            <v>9468.57</v>
          </cell>
          <cell r="AO64">
            <v>0</v>
          </cell>
          <cell r="AP64">
            <v>433951</v>
          </cell>
          <cell r="AQ64">
            <v>0</v>
          </cell>
          <cell r="AR64">
            <v>0</v>
          </cell>
        </row>
        <row r="65">
          <cell r="A65">
            <v>60</v>
          </cell>
          <cell r="B65">
            <v>60</v>
          </cell>
          <cell r="C65" t="str">
            <v>Kwai Shing East Shopping Centre</v>
          </cell>
          <cell r="E65" t="str">
            <v>Kwai Chung</v>
          </cell>
          <cell r="F65" t="str">
            <v>NT</v>
          </cell>
          <cell r="G65">
            <v>111161</v>
          </cell>
          <cell r="H65">
            <v>5905</v>
          </cell>
          <cell r="I65">
            <v>583</v>
          </cell>
          <cell r="J65">
            <v>40768026.300000004</v>
          </cell>
          <cell r="K65">
            <v>30329025.600000001</v>
          </cell>
          <cell r="L65">
            <v>1321053.1200000001</v>
          </cell>
          <cell r="M65">
            <v>1480553.58</v>
          </cell>
          <cell r="N65">
            <v>3165711.6</v>
          </cell>
          <cell r="O65">
            <v>4471682.4000000004</v>
          </cell>
          <cell r="P65">
            <v>27558303.980000004</v>
          </cell>
          <cell r="Q65">
            <v>13209722.319999998</v>
          </cell>
          <cell r="R65">
            <v>147937.92000000001</v>
          </cell>
          <cell r="S65">
            <v>998233.56</v>
          </cell>
          <cell r="T65">
            <v>2945483.39</v>
          </cell>
          <cell r="U65">
            <v>3364053.13</v>
          </cell>
          <cell r="V65">
            <v>18304.400000000001</v>
          </cell>
          <cell r="W65">
            <v>2053468.96</v>
          </cell>
          <cell r="X65">
            <v>3086000.25</v>
          </cell>
          <cell r="Y65">
            <v>272539.76</v>
          </cell>
          <cell r="Z65">
            <v>552515.23</v>
          </cell>
          <cell r="AA65">
            <v>626229.19999999995</v>
          </cell>
          <cell r="AB65">
            <v>291128</v>
          </cell>
          <cell r="AC65">
            <v>11386297.870000001</v>
          </cell>
          <cell r="AD65">
            <v>8011921.040000001</v>
          </cell>
          <cell r="AE65">
            <v>3374376.8299999996</v>
          </cell>
          <cell r="AF65">
            <v>278500</v>
          </cell>
          <cell r="AG65">
            <v>167906.26</v>
          </cell>
          <cell r="AH65">
            <v>879356.81</v>
          </cell>
          <cell r="AI65">
            <v>247275.77</v>
          </cell>
          <cell r="AJ65">
            <v>14514.6</v>
          </cell>
          <cell r="AK65">
            <v>608773.81999999995</v>
          </cell>
          <cell r="AL65">
            <v>83412</v>
          </cell>
          <cell r="AM65">
            <v>91346.98</v>
          </cell>
          <cell r="AN65">
            <v>416809.67</v>
          </cell>
          <cell r="AO65">
            <v>0</v>
          </cell>
          <cell r="AP65">
            <v>1443991</v>
          </cell>
          <cell r="AQ65">
            <v>21846.73</v>
          </cell>
          <cell r="AR65">
            <v>117066</v>
          </cell>
        </row>
        <row r="66">
          <cell r="A66">
            <v>61</v>
          </cell>
          <cell r="B66">
            <v>38</v>
          </cell>
          <cell r="C66" t="str">
            <v>Kwong Yuen Shopping Centre</v>
          </cell>
          <cell r="E66" t="str">
            <v>Shatin</v>
          </cell>
          <cell r="F66" t="str">
            <v>NT</v>
          </cell>
          <cell r="G66">
            <v>80678</v>
          </cell>
          <cell r="H66">
            <v>2076</v>
          </cell>
          <cell r="I66">
            <v>736</v>
          </cell>
          <cell r="J66">
            <v>49561883.269999996</v>
          </cell>
          <cell r="K66">
            <v>43082984.399999999</v>
          </cell>
          <cell r="L66">
            <v>1634940.4</v>
          </cell>
          <cell r="M66">
            <v>711056.47</v>
          </cell>
          <cell r="N66">
            <v>4132902</v>
          </cell>
          <cell r="O66">
            <v>0</v>
          </cell>
          <cell r="P66">
            <v>41819040.239999995</v>
          </cell>
          <cell r="Q66">
            <v>7742843.0300000003</v>
          </cell>
          <cell r="R66">
            <v>-4819.1899999999996</v>
          </cell>
          <cell r="S66">
            <v>1106814.53</v>
          </cell>
          <cell r="T66">
            <v>2771302.7199999997</v>
          </cell>
          <cell r="U66">
            <v>226284.06</v>
          </cell>
          <cell r="V66">
            <v>61698.1</v>
          </cell>
          <cell r="W66">
            <v>743044.17</v>
          </cell>
          <cell r="X66">
            <v>3360030.94</v>
          </cell>
          <cell r="Y66">
            <v>257499.64</v>
          </cell>
          <cell r="Z66">
            <v>98004</v>
          </cell>
          <cell r="AA66">
            <v>6190</v>
          </cell>
          <cell r="AB66">
            <v>218789.4</v>
          </cell>
          <cell r="AC66">
            <v>17694621.02</v>
          </cell>
          <cell r="AD66">
            <v>14216176.189999999</v>
          </cell>
          <cell r="AE66">
            <v>3478444.83</v>
          </cell>
          <cell r="AF66">
            <v>576500</v>
          </cell>
          <cell r="AG66">
            <v>334588.12</v>
          </cell>
          <cell r="AH66">
            <v>967407.76</v>
          </cell>
          <cell r="AI66">
            <v>722019.23</v>
          </cell>
          <cell r="AJ66">
            <v>48360.3</v>
          </cell>
          <cell r="AK66">
            <v>186969.89</v>
          </cell>
          <cell r="AL66">
            <v>87643.48</v>
          </cell>
          <cell r="AM66">
            <v>69902.679999999993</v>
          </cell>
          <cell r="AN66">
            <v>289872</v>
          </cell>
          <cell r="AO66">
            <v>0</v>
          </cell>
          <cell r="AP66">
            <v>1131321</v>
          </cell>
          <cell r="AQ66">
            <v>31268.13</v>
          </cell>
          <cell r="AR66">
            <v>82754</v>
          </cell>
        </row>
        <row r="67">
          <cell r="A67">
            <v>62</v>
          </cell>
          <cell r="B67">
            <v>41</v>
          </cell>
          <cell r="C67" t="str">
            <v>Lek Yuen Plaza</v>
          </cell>
          <cell r="E67" t="str">
            <v>Shatin</v>
          </cell>
          <cell r="F67" t="str">
            <v>NT</v>
          </cell>
          <cell r="G67">
            <v>106080</v>
          </cell>
          <cell r="H67">
            <v>6576</v>
          </cell>
          <cell r="I67">
            <v>438</v>
          </cell>
          <cell r="J67">
            <v>57495274.519999996</v>
          </cell>
          <cell r="K67">
            <v>48412394.399999999</v>
          </cell>
          <cell r="L67">
            <v>1441733.1199999999</v>
          </cell>
          <cell r="M67">
            <v>1172842.2</v>
          </cell>
          <cell r="N67">
            <v>4826870.4000000004</v>
          </cell>
          <cell r="O67">
            <v>1641434.4</v>
          </cell>
          <cell r="P67">
            <v>45924333.869999997</v>
          </cell>
          <cell r="Q67">
            <v>11570940.649999999</v>
          </cell>
          <cell r="R67">
            <v>7453.77</v>
          </cell>
          <cell r="S67">
            <v>1240888.57</v>
          </cell>
          <cell r="T67">
            <v>3496391.9699999997</v>
          </cell>
          <cell r="U67">
            <v>1190144.78</v>
          </cell>
          <cell r="V67">
            <v>55364.2</v>
          </cell>
          <cell r="W67">
            <v>848880.66</v>
          </cell>
          <cell r="X67">
            <v>3707430.34</v>
          </cell>
          <cell r="Y67">
            <v>391172.32999999996</v>
          </cell>
          <cell r="Z67">
            <v>1101850.3799999999</v>
          </cell>
          <cell r="AA67">
            <v>63916.79</v>
          </cell>
          <cell r="AB67">
            <v>715789.2</v>
          </cell>
          <cell r="AC67">
            <v>9873999.3800000008</v>
          </cell>
          <cell r="AD67">
            <v>7267625.7400000012</v>
          </cell>
          <cell r="AE67">
            <v>2606373.6399999997</v>
          </cell>
          <cell r="AF67">
            <v>301750</v>
          </cell>
          <cell r="AG67">
            <v>174410.21</v>
          </cell>
          <cell r="AH67">
            <v>936540.53</v>
          </cell>
          <cell r="AI67">
            <v>117692.35</v>
          </cell>
          <cell r="AJ67">
            <v>0</v>
          </cell>
          <cell r="AK67">
            <v>98231.03</v>
          </cell>
          <cell r="AL67">
            <v>86037.54</v>
          </cell>
          <cell r="AM67">
            <v>89685.29</v>
          </cell>
          <cell r="AN67">
            <v>734566.92</v>
          </cell>
          <cell r="AO67">
            <v>0</v>
          </cell>
          <cell r="AP67">
            <v>929324</v>
          </cell>
          <cell r="AQ67">
            <v>74676.3</v>
          </cell>
          <cell r="AR67">
            <v>112656</v>
          </cell>
        </row>
        <row r="68">
          <cell r="A68">
            <v>63</v>
          </cell>
          <cell r="B68">
            <v>64</v>
          </cell>
          <cell r="C68" t="str">
            <v>Lung Hang Commercial Centre</v>
          </cell>
          <cell r="E68" t="str">
            <v>Shatin</v>
          </cell>
          <cell r="F68" t="str">
            <v>NT</v>
          </cell>
          <cell r="G68">
            <v>68253</v>
          </cell>
          <cell r="H68">
            <v>8126</v>
          </cell>
          <cell r="I68">
            <v>440</v>
          </cell>
          <cell r="J68">
            <v>31959448.069999997</v>
          </cell>
          <cell r="K68">
            <v>27446827.199999999</v>
          </cell>
          <cell r="L68">
            <v>790499.15</v>
          </cell>
          <cell r="M68">
            <v>665264.52</v>
          </cell>
          <cell r="N68">
            <v>3056857.2</v>
          </cell>
          <cell r="O68">
            <v>0</v>
          </cell>
          <cell r="P68">
            <v>24842622.779999997</v>
          </cell>
          <cell r="Q68">
            <v>7116825.29</v>
          </cell>
          <cell r="R68">
            <v>146380.44</v>
          </cell>
          <cell r="S68">
            <v>909738.63</v>
          </cell>
          <cell r="T68">
            <v>2464312.83</v>
          </cell>
          <cell r="U68">
            <v>507929.16</v>
          </cell>
          <cell r="V68">
            <v>60590.7</v>
          </cell>
          <cell r="W68">
            <v>462871.49</v>
          </cell>
          <cell r="X68">
            <v>2498192.86</v>
          </cell>
          <cell r="Y68">
            <v>260920.56</v>
          </cell>
          <cell r="Z68">
            <v>578028.06000000006</v>
          </cell>
          <cell r="AA68">
            <v>4727.63</v>
          </cell>
          <cell r="AB68">
            <v>279252</v>
          </cell>
          <cell r="AC68">
            <v>10517126.609999999</v>
          </cell>
          <cell r="AD68">
            <v>7965061.2899999991</v>
          </cell>
          <cell r="AE68">
            <v>2552065.3199999998</v>
          </cell>
          <cell r="AF68">
            <v>345500</v>
          </cell>
          <cell r="AG68">
            <v>202305.84</v>
          </cell>
          <cell r="AH68">
            <v>718268.13</v>
          </cell>
          <cell r="AI68">
            <v>93971.15</v>
          </cell>
          <cell r="AJ68">
            <v>0</v>
          </cell>
          <cell r="AK68">
            <v>292915.03000000003</v>
          </cell>
          <cell r="AL68">
            <v>91583.76</v>
          </cell>
          <cell r="AM68">
            <v>71056.5</v>
          </cell>
          <cell r="AN68">
            <v>626197.04</v>
          </cell>
          <cell r="AO68">
            <v>0</v>
          </cell>
          <cell r="AP68">
            <v>793938</v>
          </cell>
          <cell r="AQ68">
            <v>34598</v>
          </cell>
          <cell r="AR68">
            <v>76379</v>
          </cell>
        </row>
        <row r="69">
          <cell r="A69">
            <v>64</v>
          </cell>
          <cell r="B69">
            <v>123</v>
          </cell>
          <cell r="C69" t="str">
            <v>Retail and Car Park within Mei Chung Court</v>
          </cell>
          <cell r="E69" t="str">
            <v>Shatin</v>
          </cell>
          <cell r="F69" t="str">
            <v>NT</v>
          </cell>
          <cell r="G69">
            <v>1077</v>
          </cell>
          <cell r="H69">
            <v>16</v>
          </cell>
          <cell r="I69">
            <v>385</v>
          </cell>
          <cell r="J69">
            <v>766508.23</v>
          </cell>
          <cell r="K69">
            <v>729600</v>
          </cell>
          <cell r="L69">
            <v>0</v>
          </cell>
          <cell r="M69">
            <v>-18.170000000000002</v>
          </cell>
          <cell r="N69">
            <v>36926.400000000001</v>
          </cell>
          <cell r="O69">
            <v>0</v>
          </cell>
          <cell r="P69">
            <v>109003.03000000003</v>
          </cell>
          <cell r="Q69">
            <v>657505.19999999995</v>
          </cell>
          <cell r="R69">
            <v>250</v>
          </cell>
          <cell r="S69">
            <v>19606.830000000002</v>
          </cell>
          <cell r="T69">
            <v>435242.51</v>
          </cell>
          <cell r="U69">
            <v>0</v>
          </cell>
          <cell r="V69">
            <v>0</v>
          </cell>
          <cell r="W69">
            <v>701.91</v>
          </cell>
          <cell r="X69">
            <v>217344.28</v>
          </cell>
          <cell r="Y69">
            <v>4216.5</v>
          </cell>
          <cell r="Z69">
            <v>0</v>
          </cell>
          <cell r="AA69">
            <v>0</v>
          </cell>
          <cell r="AB69">
            <v>0</v>
          </cell>
          <cell r="AC69">
            <v>9444737.9800000004</v>
          </cell>
          <cell r="AD69">
            <v>7774879.290000001</v>
          </cell>
          <cell r="AE69">
            <v>1669858.69</v>
          </cell>
          <cell r="AF69">
            <v>322000</v>
          </cell>
          <cell r="AG69">
            <v>187083.02</v>
          </cell>
          <cell r="AH69">
            <v>596575.26</v>
          </cell>
          <cell r="AI69">
            <v>302374.58</v>
          </cell>
          <cell r="AJ69">
            <v>3930.5</v>
          </cell>
          <cell r="AK69">
            <v>221640.29</v>
          </cell>
          <cell r="AL69">
            <v>64234.34</v>
          </cell>
          <cell r="AM69">
            <v>43703.960000000006</v>
          </cell>
          <cell r="AN69">
            <v>0</v>
          </cell>
          <cell r="AO69">
            <v>0</v>
          </cell>
          <cell r="AP69">
            <v>524892</v>
          </cell>
          <cell r="AQ69">
            <v>0</v>
          </cell>
          <cell r="AR69">
            <v>1093</v>
          </cell>
        </row>
        <row r="70">
          <cell r="A70">
            <v>65</v>
          </cell>
          <cell r="B70">
            <v>50</v>
          </cell>
          <cell r="C70" t="str">
            <v>Mei Lam Commercial Centre</v>
          </cell>
          <cell r="E70" t="str">
            <v>Shatin</v>
          </cell>
          <cell r="F70" t="str">
            <v>NT</v>
          </cell>
          <cell r="G70">
            <v>75254</v>
          </cell>
          <cell r="H70">
            <v>6569</v>
          </cell>
          <cell r="I70">
            <v>375</v>
          </cell>
          <cell r="J70">
            <v>48687109.599999987</v>
          </cell>
          <cell r="K70">
            <v>36658612.799999997</v>
          </cell>
          <cell r="L70">
            <v>2545445.9</v>
          </cell>
          <cell r="M70">
            <v>1156793.3</v>
          </cell>
          <cell r="N70">
            <v>3765406.8</v>
          </cell>
          <cell r="O70">
            <v>4560850.8</v>
          </cell>
          <cell r="P70">
            <v>36497344.36999999</v>
          </cell>
          <cell r="Q70">
            <v>12189765.23</v>
          </cell>
          <cell r="R70">
            <v>270278.49</v>
          </cell>
          <cell r="S70">
            <v>829390.11</v>
          </cell>
          <cell r="T70">
            <v>3422791.44</v>
          </cell>
          <cell r="U70">
            <v>2169923.4300000002</v>
          </cell>
          <cell r="V70">
            <v>180025.72</v>
          </cell>
          <cell r="W70">
            <v>2418350.4500000002</v>
          </cell>
          <cell r="X70">
            <v>2753835.95</v>
          </cell>
          <cell r="Y70">
            <v>420478.32999999996</v>
          </cell>
          <cell r="Z70">
            <v>568594.71</v>
          </cell>
          <cell r="AA70">
            <v>5776</v>
          </cell>
          <cell r="AB70">
            <v>249989.2</v>
          </cell>
          <cell r="AC70">
            <v>7202686.0899999999</v>
          </cell>
          <cell r="AD70">
            <v>5354066.9800000004</v>
          </cell>
          <cell r="AE70">
            <v>1848619.1099999999</v>
          </cell>
          <cell r="AF70">
            <v>224250</v>
          </cell>
          <cell r="AG70">
            <v>131816.89000000001</v>
          </cell>
          <cell r="AH70">
            <v>825404.04</v>
          </cell>
          <cell r="AI70">
            <v>232970.87</v>
          </cell>
          <cell r="AJ70">
            <v>0</v>
          </cell>
          <cell r="AK70">
            <v>97862.41</v>
          </cell>
          <cell r="AL70">
            <v>91337.7</v>
          </cell>
          <cell r="AM70">
            <v>50867.050000000017</v>
          </cell>
          <cell r="AN70">
            <v>395125.19</v>
          </cell>
          <cell r="AO70">
            <v>0</v>
          </cell>
          <cell r="AP70">
            <v>521429</v>
          </cell>
          <cell r="AQ70">
            <v>102960</v>
          </cell>
          <cell r="AR70">
            <v>81823</v>
          </cell>
        </row>
        <row r="71">
          <cell r="A71">
            <v>66</v>
          </cell>
          <cell r="B71">
            <v>145</v>
          </cell>
          <cell r="C71" t="str">
            <v>Car Park within Ning Fung Court</v>
          </cell>
          <cell r="E71" t="str">
            <v>Kwai Chung</v>
          </cell>
          <cell r="F71" t="str">
            <v>NT</v>
          </cell>
          <cell r="G71">
            <v>0</v>
          </cell>
          <cell r="H71">
            <v>0</v>
          </cell>
          <cell r="I71">
            <v>299</v>
          </cell>
          <cell r="J71">
            <v>0</v>
          </cell>
          <cell r="K71">
            <v>0</v>
          </cell>
          <cell r="L71">
            <v>0</v>
          </cell>
          <cell r="M71">
            <v>0</v>
          </cell>
          <cell r="N71">
            <v>0</v>
          </cell>
          <cell r="O71">
            <v>0</v>
          </cell>
          <cell r="P71">
            <v>0</v>
          </cell>
          <cell r="Q71">
            <v>0</v>
          </cell>
          <cell r="R71">
            <v>0</v>
          </cell>
          <cell r="S71">
            <v>0</v>
          </cell>
          <cell r="T71">
            <v>0</v>
          </cell>
          <cell r="U71">
            <v>0</v>
          </cell>
          <cell r="V71">
            <v>0</v>
          </cell>
          <cell r="W71">
            <v>0</v>
          </cell>
          <cell r="X71">
            <v>0</v>
          </cell>
          <cell r="Y71">
            <v>0</v>
          </cell>
          <cell r="Z71">
            <v>0</v>
          </cell>
          <cell r="AA71">
            <v>0</v>
          </cell>
          <cell r="AB71">
            <v>0</v>
          </cell>
          <cell r="AC71">
            <v>5914728.0300000003</v>
          </cell>
          <cell r="AD71">
            <v>4728895.1900000004</v>
          </cell>
          <cell r="AE71">
            <v>1185832.8399999999</v>
          </cell>
          <cell r="AF71">
            <v>208250</v>
          </cell>
          <cell r="AG71">
            <v>122519.14</v>
          </cell>
          <cell r="AH71">
            <v>492068.25</v>
          </cell>
          <cell r="AI71">
            <v>352264.35</v>
          </cell>
          <cell r="AJ71">
            <v>1653.6</v>
          </cell>
          <cell r="AK71">
            <v>306203.09000000003</v>
          </cell>
          <cell r="AL71">
            <v>57796.97</v>
          </cell>
          <cell r="AM71">
            <v>38220.320000000065</v>
          </cell>
          <cell r="AN71">
            <v>191063.78</v>
          </cell>
          <cell r="AO71">
            <v>0</v>
          </cell>
          <cell r="AP71">
            <v>586944</v>
          </cell>
          <cell r="AQ71">
            <v>-679082.41</v>
          </cell>
          <cell r="AR71">
            <v>0</v>
          </cell>
        </row>
        <row r="72">
          <cell r="A72">
            <v>67</v>
          </cell>
          <cell r="B72">
            <v>101</v>
          </cell>
          <cell r="C72" t="str">
            <v>On Yam Shopping Centre</v>
          </cell>
          <cell r="E72" t="str">
            <v>Kwai Chung</v>
          </cell>
          <cell r="F72" t="str">
            <v>NT</v>
          </cell>
          <cell r="G72">
            <v>40781</v>
          </cell>
          <cell r="H72">
            <v>6700</v>
          </cell>
          <cell r="I72">
            <v>347</v>
          </cell>
          <cell r="J72">
            <v>15579766.120000001</v>
          </cell>
          <cell r="K72">
            <v>12661574.4</v>
          </cell>
          <cell r="L72">
            <v>702170.8</v>
          </cell>
          <cell r="M72">
            <v>235509.72</v>
          </cell>
          <cell r="N72">
            <v>1980511.2</v>
          </cell>
          <cell r="O72">
            <v>0</v>
          </cell>
          <cell r="P72">
            <v>10112254.300000001</v>
          </cell>
          <cell r="Q72">
            <v>5467511.8200000003</v>
          </cell>
          <cell r="R72">
            <v>40613.24</v>
          </cell>
          <cell r="S72">
            <v>411101.17</v>
          </cell>
          <cell r="T72">
            <v>1311420.77</v>
          </cell>
          <cell r="U72">
            <v>392467.98</v>
          </cell>
          <cell r="V72">
            <v>13269.7</v>
          </cell>
          <cell r="W72">
            <v>726119.49</v>
          </cell>
          <cell r="X72">
            <v>2559926.33</v>
          </cell>
          <cell r="Y72">
            <v>137143.22999999998</v>
          </cell>
          <cell r="Z72">
            <v>180355.32</v>
          </cell>
          <cell r="AA72">
            <v>52</v>
          </cell>
          <cell r="AB72">
            <v>146757</v>
          </cell>
          <cell r="AC72">
            <v>9595533.6699999999</v>
          </cell>
          <cell r="AD72">
            <v>7751516.0999999996</v>
          </cell>
          <cell r="AE72">
            <v>1844017.5699999998</v>
          </cell>
          <cell r="AF72">
            <v>281200</v>
          </cell>
          <cell r="AG72">
            <v>163433.5</v>
          </cell>
          <cell r="AH72">
            <v>550916.76</v>
          </cell>
          <cell r="AI72">
            <v>178074.97</v>
          </cell>
          <cell r="AJ72">
            <v>870.2</v>
          </cell>
          <cell r="AK72">
            <v>310687.13</v>
          </cell>
          <cell r="AL72">
            <v>65469.87</v>
          </cell>
          <cell r="AM72">
            <v>56449.32</v>
          </cell>
          <cell r="AN72">
            <v>259535.68</v>
          </cell>
          <cell r="AO72">
            <v>0</v>
          </cell>
          <cell r="AP72">
            <v>484103</v>
          </cell>
          <cell r="AQ72">
            <v>44193.9</v>
          </cell>
          <cell r="AR72">
            <v>47481</v>
          </cell>
        </row>
        <row r="73">
          <cell r="A73">
            <v>68</v>
          </cell>
          <cell r="B73">
            <v>28</v>
          </cell>
          <cell r="C73" t="str">
            <v>Sha Kok Commercial Centre</v>
          </cell>
          <cell r="E73" t="str">
            <v>Shatin</v>
          </cell>
          <cell r="F73" t="str">
            <v>NT</v>
          </cell>
          <cell r="G73">
            <v>92279</v>
          </cell>
          <cell r="H73">
            <v>14823</v>
          </cell>
          <cell r="I73">
            <v>662</v>
          </cell>
          <cell r="J73">
            <v>72865661.660000011</v>
          </cell>
          <cell r="K73">
            <v>60906585.600000001</v>
          </cell>
          <cell r="L73">
            <v>3333353</v>
          </cell>
          <cell r="M73">
            <v>1155971.46</v>
          </cell>
          <cell r="N73">
            <v>4761596.4000000004</v>
          </cell>
          <cell r="O73">
            <v>2708155.2</v>
          </cell>
          <cell r="P73">
            <v>59215570.20000001</v>
          </cell>
          <cell r="Q73">
            <v>13650091.459999999</v>
          </cell>
          <cell r="R73">
            <v>55265.8</v>
          </cell>
          <cell r="S73">
            <v>1352839.48</v>
          </cell>
          <cell r="T73">
            <v>3796637.92</v>
          </cell>
          <cell r="U73">
            <v>2987578.75</v>
          </cell>
          <cell r="V73">
            <v>137878.79999999999</v>
          </cell>
          <cell r="W73">
            <v>1103883.1299999999</v>
          </cell>
          <cell r="X73">
            <v>3680056.99</v>
          </cell>
          <cell r="Y73">
            <v>417357.44999999995</v>
          </cell>
          <cell r="Z73">
            <v>666265.25</v>
          </cell>
          <cell r="AA73">
            <v>196864.77</v>
          </cell>
          <cell r="AB73">
            <v>663568.4</v>
          </cell>
          <cell r="AC73">
            <v>12935102.060000001</v>
          </cell>
          <cell r="AD73">
            <v>9875279.1099999994</v>
          </cell>
          <cell r="AE73">
            <v>3059822.95</v>
          </cell>
          <cell r="AF73">
            <v>411000</v>
          </cell>
          <cell r="AG73">
            <v>237222.23</v>
          </cell>
          <cell r="AH73">
            <v>854598.22</v>
          </cell>
          <cell r="AI73">
            <v>309484.92</v>
          </cell>
          <cell r="AJ73">
            <v>121.2</v>
          </cell>
          <cell r="AK73">
            <v>154064.26999999999</v>
          </cell>
          <cell r="AL73">
            <v>90219.3</v>
          </cell>
          <cell r="AM73">
            <v>90463.18</v>
          </cell>
          <cell r="AN73">
            <v>666265.25</v>
          </cell>
          <cell r="AO73">
            <v>0</v>
          </cell>
          <cell r="AP73">
            <v>1006104</v>
          </cell>
          <cell r="AQ73">
            <v>94878.6</v>
          </cell>
          <cell r="AR73">
            <v>107102</v>
          </cell>
        </row>
        <row r="74">
          <cell r="A74">
            <v>69</v>
          </cell>
          <cell r="B74">
            <v>91</v>
          </cell>
          <cell r="C74" t="str">
            <v>Shek Lei Shopping Centre Phase I</v>
          </cell>
          <cell r="E74" t="str">
            <v>Kwai Chung</v>
          </cell>
          <cell r="F74" t="str">
            <v>NT</v>
          </cell>
          <cell r="G74">
            <v>38989</v>
          </cell>
          <cell r="H74">
            <v>5398</v>
          </cell>
          <cell r="I74">
            <v>459</v>
          </cell>
          <cell r="J74">
            <v>20631206.400000002</v>
          </cell>
          <cell r="K74">
            <v>18988237.199999999</v>
          </cell>
          <cell r="L74">
            <v>202834.1</v>
          </cell>
          <cell r="M74">
            <v>30645.1</v>
          </cell>
          <cell r="N74">
            <v>1409490</v>
          </cell>
          <cell r="O74">
            <v>0</v>
          </cell>
          <cell r="P74">
            <v>15175558.290000003</v>
          </cell>
          <cell r="Q74">
            <v>5455648.1100000003</v>
          </cell>
          <cell r="R74">
            <v>53778.21</v>
          </cell>
          <cell r="S74">
            <v>554636.64</v>
          </cell>
          <cell r="T74">
            <v>1496415.72</v>
          </cell>
          <cell r="U74">
            <v>482294.21</v>
          </cell>
          <cell r="V74">
            <v>20612.5</v>
          </cell>
          <cell r="W74">
            <v>519979.45</v>
          </cell>
          <cell r="X74">
            <v>2265904.36</v>
          </cell>
          <cell r="Y74">
            <v>300951.78000000003</v>
          </cell>
          <cell r="Z74">
            <v>239431.09</v>
          </cell>
          <cell r="AA74">
            <v>0</v>
          </cell>
          <cell r="AB74">
            <v>130059</v>
          </cell>
          <cell r="AC74">
            <v>9229447.75</v>
          </cell>
          <cell r="AD74">
            <v>6700665.7299999995</v>
          </cell>
          <cell r="AE74">
            <v>2528782.0200000005</v>
          </cell>
          <cell r="AF74">
            <v>229850</v>
          </cell>
          <cell r="AG74">
            <v>135432.01999999999</v>
          </cell>
          <cell r="AH74">
            <v>755527.05</v>
          </cell>
          <cell r="AI74">
            <v>146967.79</v>
          </cell>
          <cell r="AJ74">
            <v>4369.5</v>
          </cell>
          <cell r="AK74">
            <v>324370.27</v>
          </cell>
          <cell r="AL74">
            <v>83095.100000000006</v>
          </cell>
          <cell r="AM74">
            <v>65121.969999999994</v>
          </cell>
          <cell r="AN74">
            <v>444658.44</v>
          </cell>
          <cell r="AO74">
            <v>0</v>
          </cell>
          <cell r="AP74">
            <v>1077639</v>
          </cell>
          <cell r="AQ74">
            <v>17277.93</v>
          </cell>
          <cell r="AR74">
            <v>44387</v>
          </cell>
        </row>
        <row r="75">
          <cell r="A75">
            <v>70</v>
          </cell>
          <cell r="B75">
            <v>52</v>
          </cell>
          <cell r="C75" t="str">
            <v>Shek Lei Shopping Centre Phase II</v>
          </cell>
          <cell r="E75" t="str">
            <v>Kwai Chung</v>
          </cell>
          <cell r="F75" t="str">
            <v>NT</v>
          </cell>
          <cell r="G75">
            <v>84461</v>
          </cell>
          <cell r="H75">
            <v>15234</v>
          </cell>
          <cell r="I75">
            <v>179</v>
          </cell>
          <cell r="J75">
            <v>54355485.890000008</v>
          </cell>
          <cell r="K75">
            <v>38908332</v>
          </cell>
          <cell r="L75">
            <v>2782692.34</v>
          </cell>
          <cell r="M75">
            <v>4681400.3499999996</v>
          </cell>
          <cell r="N75">
            <v>4104625.2</v>
          </cell>
          <cell r="O75">
            <v>3878436</v>
          </cell>
          <cell r="P75">
            <v>40853880.95000001</v>
          </cell>
          <cell r="Q75">
            <v>13501604.939999999</v>
          </cell>
          <cell r="R75">
            <v>103577.83</v>
          </cell>
          <cell r="S75">
            <v>1152188.1599999999</v>
          </cell>
          <cell r="T75">
            <v>3005451.1999999997</v>
          </cell>
          <cell r="U75">
            <v>3830190.91</v>
          </cell>
          <cell r="V75">
            <v>20679.599999999999</v>
          </cell>
          <cell r="W75">
            <v>2354614.21</v>
          </cell>
          <cell r="X75">
            <v>3131298.06</v>
          </cell>
          <cell r="Y75">
            <v>232500.1</v>
          </cell>
          <cell r="Z75">
            <v>700498.71</v>
          </cell>
          <cell r="AA75">
            <v>54746.15</v>
          </cell>
          <cell r="AB75">
            <v>171626</v>
          </cell>
          <cell r="AC75">
            <v>4507715.88</v>
          </cell>
          <cell r="AD75">
            <v>3099665.76</v>
          </cell>
          <cell r="AE75">
            <v>1408050.12</v>
          </cell>
          <cell r="AF75">
            <v>141350</v>
          </cell>
          <cell r="AG75">
            <v>84014.76</v>
          </cell>
          <cell r="AH75">
            <v>344814.17</v>
          </cell>
          <cell r="AI75">
            <v>0</v>
          </cell>
          <cell r="AJ75">
            <v>438.6</v>
          </cell>
          <cell r="AK75">
            <v>129768.9</v>
          </cell>
          <cell r="AL75">
            <v>69159.63</v>
          </cell>
          <cell r="AM75">
            <v>32932.32</v>
          </cell>
          <cell r="AN75">
            <v>227309.66</v>
          </cell>
          <cell r="AO75">
            <v>0</v>
          </cell>
          <cell r="AP75">
            <v>766019</v>
          </cell>
          <cell r="AQ75">
            <v>-42942.75</v>
          </cell>
          <cell r="AR75">
            <v>99695</v>
          </cell>
        </row>
        <row r="76">
          <cell r="A76">
            <v>71</v>
          </cell>
          <cell r="B76">
            <v>79</v>
          </cell>
          <cell r="C76" t="str">
            <v>Shek Wai Kok Commercial Centre</v>
          </cell>
          <cell r="E76" t="str">
            <v>Tsuen Wan</v>
          </cell>
          <cell r="F76" t="str">
            <v>NT</v>
          </cell>
          <cell r="G76">
            <v>128940</v>
          </cell>
          <cell r="H76">
            <v>5126</v>
          </cell>
          <cell r="I76">
            <v>578</v>
          </cell>
          <cell r="J76">
            <v>22984717.129999999</v>
          </cell>
          <cell r="K76">
            <v>18131016</v>
          </cell>
          <cell r="L76">
            <v>904097.8600000001</v>
          </cell>
          <cell r="M76">
            <v>298129.27</v>
          </cell>
          <cell r="N76">
            <v>3651474</v>
          </cell>
          <cell r="O76">
            <v>0</v>
          </cell>
          <cell r="P76">
            <v>15270988.359999999</v>
          </cell>
          <cell r="Q76">
            <v>7713728.7699999996</v>
          </cell>
          <cell r="R76">
            <v>-62596.11</v>
          </cell>
          <cell r="S76">
            <v>431775.98</v>
          </cell>
          <cell r="T76">
            <v>2845750.5700000003</v>
          </cell>
          <cell r="U76">
            <v>334037.42</v>
          </cell>
          <cell r="V76">
            <v>17140.47</v>
          </cell>
          <cell r="W76">
            <v>442558.32</v>
          </cell>
          <cell r="X76">
            <v>2268246.94</v>
          </cell>
          <cell r="Y76">
            <v>238082.35</v>
          </cell>
          <cell r="Z76">
            <v>799199.7</v>
          </cell>
          <cell r="AA76">
            <v>0</v>
          </cell>
          <cell r="AB76">
            <v>768713</v>
          </cell>
          <cell r="AC76">
            <v>9510190.9799999986</v>
          </cell>
          <cell r="AD76">
            <v>6723673.1499999985</v>
          </cell>
          <cell r="AE76">
            <v>2786517.83</v>
          </cell>
          <cell r="AF76">
            <v>245841.33</v>
          </cell>
          <cell r="AG76">
            <v>142160.25</v>
          </cell>
          <cell r="AH76">
            <v>866901.87</v>
          </cell>
          <cell r="AI76">
            <v>286239.75</v>
          </cell>
          <cell r="AJ76">
            <v>0</v>
          </cell>
          <cell r="AK76">
            <v>280711.07</v>
          </cell>
          <cell r="AL76">
            <v>82945.3</v>
          </cell>
          <cell r="AM76">
            <v>77633.929999999993</v>
          </cell>
          <cell r="AN76">
            <v>708724.2</v>
          </cell>
          <cell r="AO76">
            <v>0</v>
          </cell>
          <cell r="AP76">
            <v>926985</v>
          </cell>
          <cell r="AQ76">
            <v>35277</v>
          </cell>
          <cell r="AR76">
            <v>134066</v>
          </cell>
        </row>
        <row r="77">
          <cell r="A77">
            <v>72</v>
          </cell>
          <cell r="B77">
            <v>76</v>
          </cell>
          <cell r="C77" t="str">
            <v>Shek Yam Shopping Centre</v>
          </cell>
          <cell r="E77" t="str">
            <v>Kwai Chung</v>
          </cell>
          <cell r="F77" t="str">
            <v>NT</v>
          </cell>
          <cell r="G77">
            <v>75270</v>
          </cell>
          <cell r="H77">
            <v>4283</v>
          </cell>
          <cell r="I77">
            <v>424</v>
          </cell>
          <cell r="J77">
            <v>36072103.579999998</v>
          </cell>
          <cell r="K77">
            <v>25978356</v>
          </cell>
          <cell r="L77">
            <v>1832588.15</v>
          </cell>
          <cell r="M77">
            <v>966676.23</v>
          </cell>
          <cell r="N77">
            <v>3339861.6</v>
          </cell>
          <cell r="O77">
            <v>3954621.6</v>
          </cell>
          <cell r="P77">
            <v>23370267.979999997</v>
          </cell>
          <cell r="Q77">
            <v>12701835.600000003</v>
          </cell>
          <cell r="R77">
            <v>48421.72</v>
          </cell>
          <cell r="S77">
            <v>783768.22</v>
          </cell>
          <cell r="T77">
            <v>2546147.63</v>
          </cell>
          <cell r="U77">
            <v>3993823.94</v>
          </cell>
          <cell r="V77">
            <v>11023.2</v>
          </cell>
          <cell r="W77">
            <v>1905867.04</v>
          </cell>
          <cell r="X77">
            <v>3232535.06</v>
          </cell>
          <cell r="Y77">
            <v>225684.88</v>
          </cell>
          <cell r="Z77">
            <v>423587.05</v>
          </cell>
          <cell r="AA77">
            <v>554</v>
          </cell>
          <cell r="AB77">
            <v>362612.8</v>
          </cell>
          <cell r="AC77">
            <v>10294244.060000001</v>
          </cell>
          <cell r="AD77">
            <v>7613279.2300000004</v>
          </cell>
          <cell r="AE77">
            <v>2680964.83</v>
          </cell>
          <cell r="AF77">
            <v>245925</v>
          </cell>
          <cell r="AG77">
            <v>142841.4</v>
          </cell>
          <cell r="AH77">
            <v>704623.23</v>
          </cell>
          <cell r="AI77">
            <v>175159.17</v>
          </cell>
          <cell r="AJ77">
            <v>0</v>
          </cell>
          <cell r="AK77">
            <v>631114.81000000006</v>
          </cell>
          <cell r="AL77">
            <v>51914.25</v>
          </cell>
          <cell r="AM77">
            <v>86396.349999999991</v>
          </cell>
          <cell r="AN77">
            <v>406975.75</v>
          </cell>
          <cell r="AO77">
            <v>0</v>
          </cell>
          <cell r="AP77">
            <v>926049</v>
          </cell>
          <cell r="AQ77">
            <v>14589.1</v>
          </cell>
          <cell r="AR77">
            <v>79553</v>
          </cell>
        </row>
        <row r="78">
          <cell r="A78">
            <v>73</v>
          </cell>
          <cell r="B78">
            <v>90</v>
          </cell>
          <cell r="C78" t="str">
            <v>Sui Wo Court Commercial Centre</v>
          </cell>
          <cell r="E78" t="str">
            <v>Shatin</v>
          </cell>
          <cell r="F78" t="str">
            <v>NT</v>
          </cell>
          <cell r="G78">
            <v>59094</v>
          </cell>
          <cell r="H78">
            <v>2976</v>
          </cell>
          <cell r="I78">
            <v>980</v>
          </cell>
          <cell r="J78">
            <v>17329653.129999999</v>
          </cell>
          <cell r="K78">
            <v>14928339.6</v>
          </cell>
          <cell r="L78">
            <v>297134.45999999996</v>
          </cell>
          <cell r="M78">
            <v>164328.67000000001</v>
          </cell>
          <cell r="N78">
            <v>1939850.4</v>
          </cell>
          <cell r="O78">
            <v>0</v>
          </cell>
          <cell r="P78">
            <v>8508558.879999999</v>
          </cell>
          <cell r="Q78">
            <v>8821094.25</v>
          </cell>
          <cell r="R78">
            <v>92201.45</v>
          </cell>
          <cell r="S78">
            <v>475341.18</v>
          </cell>
          <cell r="T78">
            <v>1863235.19</v>
          </cell>
          <cell r="U78">
            <v>298895.98</v>
          </cell>
          <cell r="V78">
            <v>13388</v>
          </cell>
          <cell r="W78">
            <v>471575.99</v>
          </cell>
          <cell r="X78">
            <v>2327575.83</v>
          </cell>
          <cell r="Y78">
            <v>130217.76</v>
          </cell>
          <cell r="Z78">
            <v>3370268.3</v>
          </cell>
          <cell r="AA78">
            <v>2980</v>
          </cell>
          <cell r="AB78">
            <v>342957.2</v>
          </cell>
          <cell r="AC78">
            <v>14767737.74</v>
          </cell>
          <cell r="AD78">
            <v>12204108.42</v>
          </cell>
          <cell r="AE78">
            <v>2563629.3199999998</v>
          </cell>
          <cell r="AF78">
            <v>460150</v>
          </cell>
          <cell r="AG78">
            <v>267344.25</v>
          </cell>
          <cell r="AH78">
            <v>1046984.37</v>
          </cell>
          <cell r="AI78">
            <v>308978.52</v>
          </cell>
          <cell r="AJ78">
            <v>2515.3000000000002</v>
          </cell>
          <cell r="AK78">
            <v>179109.52</v>
          </cell>
          <cell r="AL78">
            <v>143387.04</v>
          </cell>
          <cell r="AM78">
            <v>85483.69</v>
          </cell>
          <cell r="AN78">
            <v>0</v>
          </cell>
          <cell r="AO78">
            <v>0</v>
          </cell>
          <cell r="AP78">
            <v>1116661</v>
          </cell>
          <cell r="AQ78">
            <v>0</v>
          </cell>
          <cell r="AR78">
            <v>62070</v>
          </cell>
        </row>
        <row r="79">
          <cell r="A79">
            <v>74</v>
          </cell>
          <cell r="B79">
            <v>54</v>
          </cell>
          <cell r="C79" t="str">
            <v>Sun Chui Shopping Centre</v>
          </cell>
          <cell r="E79" t="str">
            <v>Shatin</v>
          </cell>
          <cell r="F79" t="str">
            <v>NT</v>
          </cell>
          <cell r="G79">
            <v>74092</v>
          </cell>
          <cell r="H79">
            <v>7685</v>
          </cell>
          <cell r="I79">
            <v>620</v>
          </cell>
          <cell r="J79">
            <v>40846931.669999994</v>
          </cell>
          <cell r="K79">
            <v>34429990.799999997</v>
          </cell>
          <cell r="L79">
            <v>1641812.55</v>
          </cell>
          <cell r="M79">
            <v>1015132.32</v>
          </cell>
          <cell r="N79">
            <v>3759996</v>
          </cell>
          <cell r="O79">
            <v>0</v>
          </cell>
          <cell r="P79">
            <v>33888325.669999994</v>
          </cell>
          <cell r="Q79">
            <v>6958606.0000000009</v>
          </cell>
          <cell r="R79">
            <v>117734.85</v>
          </cell>
          <cell r="S79">
            <v>926151.36</v>
          </cell>
          <cell r="T79">
            <v>2553880.86</v>
          </cell>
          <cell r="U79">
            <v>635527</v>
          </cell>
          <cell r="V79">
            <v>25908.5</v>
          </cell>
          <cell r="W79">
            <v>412492.12</v>
          </cell>
          <cell r="X79">
            <v>2567423.91</v>
          </cell>
          <cell r="Y79">
            <v>279798.34999999998</v>
          </cell>
          <cell r="Z79">
            <v>199651.48</v>
          </cell>
          <cell r="AA79">
            <v>59408.78</v>
          </cell>
          <cell r="AB79">
            <v>224515</v>
          </cell>
          <cell r="AC79">
            <v>10454640.49</v>
          </cell>
          <cell r="AD79">
            <v>8051378.7200000007</v>
          </cell>
          <cell r="AE79">
            <v>2403261.77</v>
          </cell>
          <cell r="AF79">
            <v>345500</v>
          </cell>
          <cell r="AG79">
            <v>201040.97</v>
          </cell>
          <cell r="AH79">
            <v>854883.84000000008</v>
          </cell>
          <cell r="AI79">
            <v>251318.41</v>
          </cell>
          <cell r="AJ79">
            <v>113.6</v>
          </cell>
          <cell r="AK79">
            <v>225791.85</v>
          </cell>
          <cell r="AL79">
            <v>85385.29</v>
          </cell>
          <cell r="AM79">
            <v>68372.609999999986</v>
          </cell>
          <cell r="AN79">
            <v>293842.03999999998</v>
          </cell>
          <cell r="AO79">
            <v>0</v>
          </cell>
          <cell r="AP79">
            <v>606297</v>
          </cell>
          <cell r="AQ79">
            <v>325600</v>
          </cell>
          <cell r="AR79">
            <v>81777</v>
          </cell>
        </row>
        <row r="80">
          <cell r="A80">
            <v>75</v>
          </cell>
          <cell r="B80">
            <v>118</v>
          </cell>
          <cell r="C80" t="str">
            <v>Sun Tin Wai Commercial Centre</v>
          </cell>
          <cell r="E80" t="str">
            <v>Shatin</v>
          </cell>
          <cell r="F80" t="str">
            <v>NT</v>
          </cell>
          <cell r="G80">
            <v>54625</v>
          </cell>
          <cell r="H80">
            <v>11999</v>
          </cell>
          <cell r="I80">
            <v>320</v>
          </cell>
          <cell r="J80">
            <v>12917498.189999999</v>
          </cell>
          <cell r="K80">
            <v>10178073.6</v>
          </cell>
          <cell r="L80">
            <v>463183.4</v>
          </cell>
          <cell r="M80">
            <v>166059.19</v>
          </cell>
          <cell r="N80">
            <v>2110182</v>
          </cell>
          <cell r="O80">
            <v>0</v>
          </cell>
          <cell r="P80">
            <v>6228787.2400000002</v>
          </cell>
          <cell r="Q80">
            <v>6688710.9499999993</v>
          </cell>
          <cell r="R80">
            <v>175931.08</v>
          </cell>
          <cell r="S80">
            <v>463176.32</v>
          </cell>
          <cell r="T80">
            <v>1156120.6599999999</v>
          </cell>
          <cell r="U80">
            <v>683269.6</v>
          </cell>
          <cell r="V80">
            <v>27714</v>
          </cell>
          <cell r="W80">
            <v>469789.44</v>
          </cell>
          <cell r="X80">
            <v>2104156.5299999998</v>
          </cell>
          <cell r="Y80">
            <v>135975.56</v>
          </cell>
          <cell r="Z80">
            <v>2038378.16</v>
          </cell>
          <cell r="AA80">
            <v>4883</v>
          </cell>
          <cell r="AB80">
            <v>68424</v>
          </cell>
          <cell r="AC80">
            <v>5144931.03</v>
          </cell>
          <cell r="AD80">
            <v>2404955.4100000006</v>
          </cell>
          <cell r="AE80">
            <v>2739975.6199999996</v>
          </cell>
          <cell r="AF80">
            <v>127600</v>
          </cell>
          <cell r="AG80">
            <v>76394.55</v>
          </cell>
          <cell r="AH80">
            <v>350450.46</v>
          </cell>
          <cell r="AI80">
            <v>0</v>
          </cell>
          <cell r="AJ80">
            <v>0</v>
          </cell>
          <cell r="AK80">
            <v>156893.72</v>
          </cell>
          <cell r="AL80">
            <v>39193.94</v>
          </cell>
          <cell r="AM80">
            <v>50317.929999999993</v>
          </cell>
          <cell r="AN80">
            <v>1667764.04</v>
          </cell>
          <cell r="AO80">
            <v>0</v>
          </cell>
          <cell r="AP80">
            <v>502376</v>
          </cell>
          <cell r="AQ80">
            <v>119435.44</v>
          </cell>
          <cell r="AR80">
            <v>66624</v>
          </cell>
        </row>
        <row r="81">
          <cell r="A81">
            <v>76</v>
          </cell>
          <cell r="B81">
            <v>68</v>
          </cell>
          <cell r="C81" t="str">
            <v>Tai Wo Hau Commercial Centre</v>
          </cell>
          <cell r="E81" t="str">
            <v>Tsuen Wan</v>
          </cell>
          <cell r="F81" t="str">
            <v>NT</v>
          </cell>
          <cell r="G81">
            <v>76910</v>
          </cell>
          <cell r="H81">
            <v>3348</v>
          </cell>
          <cell r="I81">
            <v>609</v>
          </cell>
          <cell r="J81">
            <v>32814510.600000001</v>
          </cell>
          <cell r="K81">
            <v>27994995.600000001</v>
          </cell>
          <cell r="L81">
            <v>1002545.36</v>
          </cell>
          <cell r="M81">
            <v>255279.64</v>
          </cell>
          <cell r="N81">
            <v>3561690</v>
          </cell>
          <cell r="O81">
            <v>0</v>
          </cell>
          <cell r="P81">
            <v>24371113.370000001</v>
          </cell>
          <cell r="Q81">
            <v>8443397.2300000004</v>
          </cell>
          <cell r="R81">
            <v>13977.96</v>
          </cell>
          <cell r="S81">
            <v>819608.11</v>
          </cell>
          <cell r="T81">
            <v>2483780.1799999997</v>
          </cell>
          <cell r="U81">
            <v>1088469.52</v>
          </cell>
          <cell r="V81">
            <v>58548.3</v>
          </cell>
          <cell r="W81">
            <v>1198309.29</v>
          </cell>
          <cell r="X81">
            <v>2843009.22</v>
          </cell>
          <cell r="Y81">
            <v>189222.97</v>
          </cell>
          <cell r="Z81">
            <v>334822.75</v>
          </cell>
          <cell r="AA81">
            <v>0</v>
          </cell>
          <cell r="AB81">
            <v>247235</v>
          </cell>
          <cell r="AC81">
            <v>14304583.010000002</v>
          </cell>
          <cell r="AD81">
            <v>11043581.180000002</v>
          </cell>
          <cell r="AE81">
            <v>3261001.83</v>
          </cell>
          <cell r="AF81">
            <v>379600</v>
          </cell>
          <cell r="AG81">
            <v>222443.92</v>
          </cell>
          <cell r="AH81">
            <v>913332.28</v>
          </cell>
          <cell r="AI81">
            <v>54430.86</v>
          </cell>
          <cell r="AJ81">
            <v>1397.9</v>
          </cell>
          <cell r="AK81">
            <v>338939.42</v>
          </cell>
          <cell r="AL81">
            <v>99957.89</v>
          </cell>
          <cell r="AM81">
            <v>87841.290000000008</v>
          </cell>
          <cell r="AN81">
            <v>321692.55</v>
          </cell>
          <cell r="AO81">
            <v>0</v>
          </cell>
          <cell r="AP81">
            <v>1714264</v>
          </cell>
          <cell r="AQ81">
            <v>40434</v>
          </cell>
          <cell r="AR81">
            <v>80258</v>
          </cell>
        </row>
        <row r="82">
          <cell r="A82">
            <v>77</v>
          </cell>
          <cell r="B82">
            <v>94</v>
          </cell>
          <cell r="C82" t="str">
            <v>Tsing Yi Commercial Complex</v>
          </cell>
          <cell r="E82" t="str">
            <v>Tsing Yi</v>
          </cell>
          <cell r="F82" t="str">
            <v>NT</v>
          </cell>
          <cell r="G82">
            <v>53886</v>
          </cell>
          <cell r="H82">
            <v>6293</v>
          </cell>
          <cell r="I82">
            <v>344</v>
          </cell>
          <cell r="J82">
            <v>18412729.379999999</v>
          </cell>
          <cell r="K82">
            <v>15348804</v>
          </cell>
          <cell r="L82">
            <v>488756.5</v>
          </cell>
          <cell r="M82">
            <v>24374.48</v>
          </cell>
          <cell r="N82">
            <v>2550794.4</v>
          </cell>
          <cell r="O82">
            <v>0</v>
          </cell>
          <cell r="P82">
            <v>14966558.689999998</v>
          </cell>
          <cell r="Q82">
            <v>3446170.6900000004</v>
          </cell>
          <cell r="R82">
            <v>140884.74</v>
          </cell>
          <cell r="S82">
            <v>278902.46999999997</v>
          </cell>
          <cell r="T82">
            <v>1277904.05</v>
          </cell>
          <cell r="U82">
            <v>95329.21</v>
          </cell>
          <cell r="V82">
            <v>27986.799999999999</v>
          </cell>
          <cell r="W82">
            <v>274676.13</v>
          </cell>
          <cell r="X82">
            <v>1337776.22</v>
          </cell>
          <cell r="Y82">
            <v>277667.31</v>
          </cell>
          <cell r="Z82">
            <v>135256.32000000001</v>
          </cell>
          <cell r="AA82">
            <v>1622.65</v>
          </cell>
          <cell r="AB82">
            <v>17952</v>
          </cell>
          <cell r="AC82">
            <v>8928504.8199999984</v>
          </cell>
          <cell r="AD82">
            <v>6914617.9299999978</v>
          </cell>
          <cell r="AE82">
            <v>2013886.8900000001</v>
          </cell>
          <cell r="AF82">
            <v>299400</v>
          </cell>
          <cell r="AG82">
            <v>175363.11</v>
          </cell>
          <cell r="AH82">
            <v>526707.62</v>
          </cell>
          <cell r="AI82">
            <v>199837.78</v>
          </cell>
          <cell r="AJ82">
            <v>1140.0999999999999</v>
          </cell>
          <cell r="AK82">
            <v>132414.44</v>
          </cell>
          <cell r="AL82">
            <v>68915.03</v>
          </cell>
          <cell r="AM82">
            <v>48888.25</v>
          </cell>
          <cell r="AN82">
            <v>186571.68</v>
          </cell>
          <cell r="AO82">
            <v>0</v>
          </cell>
          <cell r="AP82">
            <v>896176</v>
          </cell>
          <cell r="AQ82">
            <v>5180.5</v>
          </cell>
          <cell r="AR82">
            <v>60179</v>
          </cell>
        </row>
        <row r="83">
          <cell r="A83">
            <v>78</v>
          </cell>
          <cell r="B83">
            <v>124</v>
          </cell>
          <cell r="C83" t="str">
            <v>Car Park within Wah Lai Estate</v>
          </cell>
          <cell r="E83" t="str">
            <v xml:space="preserve">Lai Chi Kok </v>
          </cell>
          <cell r="F83" t="str">
            <v>KL</v>
          </cell>
          <cell r="G83">
            <v>0</v>
          </cell>
          <cell r="H83">
            <v>0</v>
          </cell>
          <cell r="I83">
            <v>411</v>
          </cell>
          <cell r="J83">
            <v>0</v>
          </cell>
          <cell r="K83">
            <v>0</v>
          </cell>
          <cell r="L83">
            <v>0</v>
          </cell>
          <cell r="M83">
            <v>0</v>
          </cell>
          <cell r="N83">
            <v>0</v>
          </cell>
          <cell r="O83">
            <v>0</v>
          </cell>
          <cell r="P83">
            <v>0</v>
          </cell>
          <cell r="Q83">
            <v>0</v>
          </cell>
          <cell r="R83">
            <v>0</v>
          </cell>
          <cell r="S83">
            <v>0</v>
          </cell>
          <cell r="T83">
            <v>0</v>
          </cell>
          <cell r="U83">
            <v>0</v>
          </cell>
          <cell r="V83">
            <v>0</v>
          </cell>
          <cell r="W83">
            <v>0</v>
          </cell>
          <cell r="X83">
            <v>0</v>
          </cell>
          <cell r="Y83">
            <v>0</v>
          </cell>
          <cell r="Z83">
            <v>0</v>
          </cell>
          <cell r="AA83">
            <v>0</v>
          </cell>
          <cell r="AB83">
            <v>0</v>
          </cell>
          <cell r="AC83">
            <v>10571897.529999999</v>
          </cell>
          <cell r="AD83">
            <v>8223211.3199999994</v>
          </cell>
          <cell r="AE83">
            <v>2348686.21</v>
          </cell>
          <cell r="AF83">
            <v>375500</v>
          </cell>
          <cell r="AG83">
            <v>217741.66</v>
          </cell>
          <cell r="AH83">
            <v>662831.35</v>
          </cell>
          <cell r="AI83">
            <v>391791.6</v>
          </cell>
          <cell r="AJ83">
            <v>2563.3000000000002</v>
          </cell>
          <cell r="AK83">
            <v>258344.65</v>
          </cell>
          <cell r="AL83">
            <v>46656.39</v>
          </cell>
          <cell r="AM83">
            <v>48788.14</v>
          </cell>
          <cell r="AN83">
            <v>468298.2</v>
          </cell>
          <cell r="AO83">
            <v>0</v>
          </cell>
          <cell r="AP83">
            <v>588808.56999999995</v>
          </cell>
          <cell r="AQ83">
            <v>-49806.3</v>
          </cell>
          <cell r="AR83">
            <v>0</v>
          </cell>
        </row>
        <row r="84">
          <cell r="A84">
            <v>79</v>
          </cell>
          <cell r="B84">
            <v>15</v>
          </cell>
          <cell r="C84" t="str">
            <v>Wo Che Plaza</v>
          </cell>
          <cell r="E84" t="str">
            <v>Shatin</v>
          </cell>
          <cell r="F84" t="str">
            <v>NT</v>
          </cell>
          <cell r="G84">
            <v>190441</v>
          </cell>
          <cell r="H84">
            <v>20460</v>
          </cell>
          <cell r="I84">
            <v>828</v>
          </cell>
          <cell r="J84">
            <v>109382762</v>
          </cell>
          <cell r="K84">
            <v>81767316</v>
          </cell>
          <cell r="L84">
            <v>5538932.6399999997</v>
          </cell>
          <cell r="M84">
            <v>5714840.96</v>
          </cell>
          <cell r="N84">
            <v>7403352</v>
          </cell>
          <cell r="O84">
            <v>8958320.4000000004</v>
          </cell>
          <cell r="P84">
            <v>84668128.530000001</v>
          </cell>
          <cell r="Q84">
            <v>24714633.469999999</v>
          </cell>
          <cell r="R84">
            <v>60395.47</v>
          </cell>
          <cell r="S84">
            <v>2175267.2599999998</v>
          </cell>
          <cell r="T84">
            <v>5269524.1400000006</v>
          </cell>
          <cell r="U84">
            <v>5080932.09</v>
          </cell>
          <cell r="V84">
            <v>270465.87</v>
          </cell>
          <cell r="W84">
            <v>2141818.34</v>
          </cell>
          <cell r="X84">
            <v>4939199.37</v>
          </cell>
          <cell r="Y84">
            <v>416853.79000000004</v>
          </cell>
          <cell r="Z84">
            <v>726350.88</v>
          </cell>
          <cell r="AA84">
            <v>398496.79</v>
          </cell>
          <cell r="AB84">
            <v>5470992.2000000002</v>
          </cell>
          <cell r="AC84">
            <v>20578726.629999999</v>
          </cell>
          <cell r="AD84">
            <v>17145996.439999998</v>
          </cell>
          <cell r="AE84">
            <v>3432730.19</v>
          </cell>
          <cell r="AF84">
            <v>555340</v>
          </cell>
          <cell r="AG84">
            <v>292623.88</v>
          </cell>
          <cell r="AH84">
            <v>1334736.49</v>
          </cell>
          <cell r="AI84">
            <v>278030.76</v>
          </cell>
          <cell r="AJ84">
            <v>0</v>
          </cell>
          <cell r="AK84">
            <v>162042.72</v>
          </cell>
          <cell r="AL84">
            <v>85804.47</v>
          </cell>
          <cell r="AM84">
            <v>135984.5</v>
          </cell>
          <cell r="AN84">
            <v>484233.92</v>
          </cell>
          <cell r="AO84">
            <v>0</v>
          </cell>
          <cell r="AP84">
            <v>1321802</v>
          </cell>
          <cell r="AQ84">
            <v>116867.94</v>
          </cell>
          <cell r="AR84">
            <v>210901</v>
          </cell>
        </row>
        <row r="85">
          <cell r="A85">
            <v>80</v>
          </cell>
          <cell r="B85">
            <v>20</v>
          </cell>
          <cell r="C85" t="str">
            <v>Yat Tung Shopping Centre</v>
          </cell>
          <cell r="E85" t="str">
            <v>Lantau Island</v>
          </cell>
          <cell r="F85" t="str">
            <v>NT</v>
          </cell>
          <cell r="G85">
            <v>193118</v>
          </cell>
          <cell r="H85">
            <v>13533</v>
          </cell>
          <cell r="I85">
            <v>1900</v>
          </cell>
          <cell r="J85">
            <v>97296695.520000011</v>
          </cell>
          <cell r="K85">
            <v>71644416</v>
          </cell>
          <cell r="L85">
            <v>6903397.2599999998</v>
          </cell>
          <cell r="M85">
            <v>5262385.8600000003</v>
          </cell>
          <cell r="N85">
            <v>4579861.2</v>
          </cell>
          <cell r="O85">
            <v>8906635.1999999993</v>
          </cell>
          <cell r="P85">
            <v>78263072.650000006</v>
          </cell>
          <cell r="Q85">
            <v>19033622.870000001</v>
          </cell>
          <cell r="R85">
            <v>6618.98</v>
          </cell>
          <cell r="S85">
            <v>1789966.62</v>
          </cell>
          <cell r="T85">
            <v>5353252.5999999996</v>
          </cell>
          <cell r="U85">
            <v>4287751.45</v>
          </cell>
          <cell r="V85">
            <v>411902.5</v>
          </cell>
          <cell r="W85">
            <v>2981290.73</v>
          </cell>
          <cell r="X85">
            <v>4468951.38</v>
          </cell>
          <cell r="Y85">
            <v>687024.02</v>
          </cell>
          <cell r="Z85">
            <v>234677.69</v>
          </cell>
          <cell r="AA85">
            <v>13109.9</v>
          </cell>
          <cell r="AB85">
            <v>595662.6</v>
          </cell>
          <cell r="AC85">
            <v>16526389.08</v>
          </cell>
          <cell r="AD85">
            <v>9226976.4800000004</v>
          </cell>
          <cell r="AE85">
            <v>7299412.5999999996</v>
          </cell>
          <cell r="AF85">
            <v>531900</v>
          </cell>
          <cell r="AG85">
            <v>313073.21999999997</v>
          </cell>
          <cell r="AH85">
            <v>2605317.31</v>
          </cell>
          <cell r="AI85">
            <v>1859939.19</v>
          </cell>
          <cell r="AJ85">
            <v>236364.79999999999</v>
          </cell>
          <cell r="AK85">
            <v>1350023.24</v>
          </cell>
          <cell r="AL85">
            <v>304415.49</v>
          </cell>
          <cell r="AM85">
            <v>154300.34999999998</v>
          </cell>
          <cell r="AN85">
            <v>785660.31</v>
          </cell>
          <cell r="AO85">
            <v>0</v>
          </cell>
          <cell r="AP85">
            <v>1689936</v>
          </cell>
          <cell r="AQ85">
            <v>73800</v>
          </cell>
          <cell r="AR85">
            <v>206651</v>
          </cell>
        </row>
        <row r="86">
          <cell r="A86">
            <v>81</v>
          </cell>
          <cell r="B86">
            <v>113</v>
          </cell>
          <cell r="C86" t="str">
            <v>Yin Lai Court Shopping Centre</v>
          </cell>
          <cell r="E86" t="str">
            <v xml:space="preserve">Lai Chi Kok </v>
          </cell>
          <cell r="F86" t="str">
            <v>KL</v>
          </cell>
          <cell r="G86">
            <v>16300</v>
          </cell>
          <cell r="H86">
            <v>558</v>
          </cell>
          <cell r="I86">
            <v>150</v>
          </cell>
          <cell r="J86">
            <v>10771740.790000001</v>
          </cell>
          <cell r="K86">
            <v>9030240</v>
          </cell>
          <cell r="L86">
            <v>121348.9</v>
          </cell>
          <cell r="M86">
            <v>1074017.49</v>
          </cell>
          <cell r="N86">
            <v>546134.4</v>
          </cell>
          <cell r="O86">
            <v>0</v>
          </cell>
          <cell r="P86">
            <v>8598648.1100000013</v>
          </cell>
          <cell r="Q86">
            <v>2173092.6800000002</v>
          </cell>
          <cell r="R86">
            <v>717.16</v>
          </cell>
          <cell r="S86">
            <v>288987.69</v>
          </cell>
          <cell r="T86">
            <v>859710.57000000007</v>
          </cell>
          <cell r="U86">
            <v>52318.03</v>
          </cell>
          <cell r="V86">
            <v>2394</v>
          </cell>
          <cell r="W86">
            <v>263309.75</v>
          </cell>
          <cell r="X86">
            <v>968487.8</v>
          </cell>
          <cell r="Y86">
            <v>25700.53</v>
          </cell>
          <cell r="Z86">
            <v>1172</v>
          </cell>
          <cell r="AA86">
            <v>0</v>
          </cell>
          <cell r="AB86">
            <v>0</v>
          </cell>
          <cell r="AC86">
            <v>3624300.3499999996</v>
          </cell>
          <cell r="AD86">
            <v>2583711.4799999995</v>
          </cell>
          <cell r="AE86">
            <v>1040588.8699999999</v>
          </cell>
          <cell r="AF86">
            <v>103700</v>
          </cell>
          <cell r="AG86">
            <v>61868.49</v>
          </cell>
          <cell r="AH86">
            <v>292369.46000000002</v>
          </cell>
          <cell r="AI86">
            <v>222536.8</v>
          </cell>
          <cell r="AJ86">
            <v>1369.1</v>
          </cell>
          <cell r="AK86">
            <v>104395.7</v>
          </cell>
          <cell r="AL86">
            <v>33683.519999999997</v>
          </cell>
          <cell r="AM86">
            <v>19917.260000000002</v>
          </cell>
          <cell r="AN86">
            <v>3516</v>
          </cell>
          <cell r="AO86">
            <v>0</v>
          </cell>
          <cell r="AP86">
            <v>489602</v>
          </cell>
          <cell r="AQ86">
            <v>0</v>
          </cell>
          <cell r="AR86">
            <v>16858</v>
          </cell>
        </row>
        <row r="87">
          <cell r="A87">
            <v>82</v>
          </cell>
          <cell r="B87">
            <v>35</v>
          </cell>
          <cell r="C87" t="str">
            <v>Yu Chui Shopping Centre</v>
          </cell>
          <cell r="E87" t="str">
            <v>Shatin</v>
          </cell>
          <cell r="F87" t="str">
            <v>NT</v>
          </cell>
          <cell r="G87">
            <v>105873</v>
          </cell>
          <cell r="H87">
            <v>13847</v>
          </cell>
          <cell r="I87">
            <v>1175</v>
          </cell>
          <cell r="J87">
            <v>49839971.780000001</v>
          </cell>
          <cell r="K87">
            <v>40756656</v>
          </cell>
          <cell r="L87">
            <v>2749286.05</v>
          </cell>
          <cell r="M87">
            <v>699544.93</v>
          </cell>
          <cell r="N87">
            <v>2317459.2000000002</v>
          </cell>
          <cell r="O87">
            <v>3317025.6</v>
          </cell>
          <cell r="P87">
            <v>39343858.509999998</v>
          </cell>
          <cell r="Q87">
            <v>10496113.270000001</v>
          </cell>
          <cell r="R87">
            <v>16295.4</v>
          </cell>
          <cell r="S87">
            <v>931635.73</v>
          </cell>
          <cell r="T87">
            <v>2670971.09</v>
          </cell>
          <cell r="U87">
            <v>2242531.73</v>
          </cell>
          <cell r="V87">
            <v>24498.9</v>
          </cell>
          <cell r="W87">
            <v>1557824.01</v>
          </cell>
          <cell r="X87">
            <v>2725228.15</v>
          </cell>
          <cell r="Y87">
            <v>343381.21</v>
          </cell>
          <cell r="Z87">
            <v>177522.54</v>
          </cell>
          <cell r="AA87">
            <v>6650.64</v>
          </cell>
          <cell r="AB87">
            <v>747505</v>
          </cell>
          <cell r="AC87">
            <v>21606221.449999999</v>
          </cell>
          <cell r="AD87">
            <v>18245290.280000001</v>
          </cell>
          <cell r="AE87">
            <v>3360931.17</v>
          </cell>
          <cell r="AF87">
            <v>632500</v>
          </cell>
          <cell r="AG87">
            <v>369581.7</v>
          </cell>
          <cell r="AH87">
            <v>1365128.46</v>
          </cell>
          <cell r="AI87">
            <v>445321.66</v>
          </cell>
          <cell r="AJ87">
            <v>2204</v>
          </cell>
          <cell r="AK87">
            <v>112077.2</v>
          </cell>
          <cell r="AL87">
            <v>93366.78</v>
          </cell>
          <cell r="AM87">
            <v>107228.57</v>
          </cell>
          <cell r="AN87">
            <v>414219.26</v>
          </cell>
          <cell r="AO87">
            <v>0</v>
          </cell>
          <cell r="AP87">
            <v>1184432</v>
          </cell>
          <cell r="AQ87">
            <v>0</v>
          </cell>
          <cell r="AR87">
            <v>119720</v>
          </cell>
        </row>
        <row r="88">
          <cell r="A88">
            <v>83</v>
          </cell>
          <cell r="B88" t="str">
            <v>N/A</v>
          </cell>
          <cell r="C88" t="str">
            <v>Retail and Car Park within Choi Fai Estate</v>
          </cell>
          <cell r="D88" t="str">
            <v>Denmk</v>
          </cell>
          <cell r="E88" t="str">
            <v>Ngau Chi Wan</v>
          </cell>
          <cell r="F88" t="str">
            <v>KL</v>
          </cell>
          <cell r="G88">
            <v>0</v>
          </cell>
          <cell r="H88">
            <v>0</v>
          </cell>
          <cell r="I88">
            <v>93</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cell r="Y88">
            <v>0</v>
          </cell>
          <cell r="Z88">
            <v>0</v>
          </cell>
          <cell r="AA88">
            <v>0</v>
          </cell>
          <cell r="AB88">
            <v>0</v>
          </cell>
          <cell r="AC88">
            <v>0</v>
          </cell>
          <cell r="AD88">
            <v>0</v>
          </cell>
          <cell r="AE88">
            <v>0</v>
          </cell>
          <cell r="AF88">
            <v>0</v>
          </cell>
          <cell r="AG88">
            <v>0</v>
          </cell>
          <cell r="AH88">
            <v>0</v>
          </cell>
          <cell r="AI88">
            <v>0</v>
          </cell>
          <cell r="AJ88">
            <v>0</v>
          </cell>
          <cell r="AK88">
            <v>0</v>
          </cell>
          <cell r="AL88">
            <v>0</v>
          </cell>
          <cell r="AM88">
            <v>0</v>
          </cell>
          <cell r="AN88">
            <v>0</v>
          </cell>
          <cell r="AO88">
            <v>0</v>
          </cell>
          <cell r="AP88">
            <v>0</v>
          </cell>
          <cell r="AQ88">
            <v>0</v>
          </cell>
          <cell r="AR88">
            <v>0</v>
          </cell>
        </row>
        <row r="89">
          <cell r="A89">
            <v>84</v>
          </cell>
          <cell r="B89" t="str">
            <v>N/A</v>
          </cell>
          <cell r="C89" t="str">
            <v>Retail and Car Park within Choi Ha Estate</v>
          </cell>
          <cell r="D89" t="str">
            <v>Denmk</v>
          </cell>
          <cell r="E89" t="str">
            <v>Kwun Tong</v>
          </cell>
          <cell r="F89" t="str">
            <v>KL</v>
          </cell>
          <cell r="G89">
            <v>0</v>
          </cell>
          <cell r="H89">
            <v>0</v>
          </cell>
          <cell r="I89">
            <v>205</v>
          </cell>
          <cell r="J89">
            <v>0</v>
          </cell>
          <cell r="K89">
            <v>0</v>
          </cell>
          <cell r="L89">
            <v>0</v>
          </cell>
          <cell r="M89">
            <v>0</v>
          </cell>
          <cell r="N89">
            <v>0</v>
          </cell>
          <cell r="O89">
            <v>0</v>
          </cell>
          <cell r="P89">
            <v>0</v>
          </cell>
          <cell r="Q89">
            <v>0</v>
          </cell>
          <cell r="R89">
            <v>0</v>
          </cell>
          <cell r="S89">
            <v>0</v>
          </cell>
          <cell r="T89">
            <v>0</v>
          </cell>
          <cell r="U89">
            <v>0</v>
          </cell>
          <cell r="V89">
            <v>0</v>
          </cell>
          <cell r="W89">
            <v>0</v>
          </cell>
          <cell r="X89">
            <v>0</v>
          </cell>
          <cell r="Y89">
            <v>0</v>
          </cell>
          <cell r="Z89">
            <v>0</v>
          </cell>
          <cell r="AA89">
            <v>0</v>
          </cell>
          <cell r="AB89">
            <v>0</v>
          </cell>
          <cell r="AC89">
            <v>0</v>
          </cell>
          <cell r="AD89">
            <v>0</v>
          </cell>
          <cell r="AE89">
            <v>0</v>
          </cell>
          <cell r="AF89">
            <v>0</v>
          </cell>
          <cell r="AG89">
            <v>0</v>
          </cell>
          <cell r="AH89">
            <v>0</v>
          </cell>
          <cell r="AI89">
            <v>0</v>
          </cell>
          <cell r="AJ89">
            <v>0</v>
          </cell>
          <cell r="AK89">
            <v>0</v>
          </cell>
          <cell r="AL89">
            <v>0</v>
          </cell>
          <cell r="AM89">
            <v>0</v>
          </cell>
          <cell r="AN89">
            <v>0</v>
          </cell>
          <cell r="AO89">
            <v>0</v>
          </cell>
          <cell r="AP89">
            <v>0</v>
          </cell>
          <cell r="AQ89">
            <v>0</v>
          </cell>
          <cell r="AR89">
            <v>0</v>
          </cell>
        </row>
        <row r="90">
          <cell r="A90">
            <v>85</v>
          </cell>
          <cell r="B90">
            <v>26</v>
          </cell>
          <cell r="C90" t="str">
            <v>Choi Wan Commercial Complex</v>
          </cell>
          <cell r="E90" t="str">
            <v>Ngau Chi Wan</v>
          </cell>
          <cell r="F90" t="str">
            <v>KL</v>
          </cell>
          <cell r="G90">
            <v>168280</v>
          </cell>
          <cell r="H90">
            <v>10434</v>
          </cell>
          <cell r="I90">
            <v>859</v>
          </cell>
          <cell r="J90">
            <v>78239425.659999996</v>
          </cell>
          <cell r="K90">
            <v>59966521.200000003</v>
          </cell>
          <cell r="L90">
            <v>2745907.91</v>
          </cell>
          <cell r="M90">
            <v>1595733.35</v>
          </cell>
          <cell r="N90">
            <v>7553672.4000000004</v>
          </cell>
          <cell r="O90">
            <v>6377590.7999999998</v>
          </cell>
          <cell r="P90">
            <v>56936600.949999996</v>
          </cell>
          <cell r="Q90">
            <v>21302824.710000001</v>
          </cell>
          <cell r="R90">
            <v>1382369.8</v>
          </cell>
          <cell r="S90">
            <v>2452484.13</v>
          </cell>
          <cell r="T90">
            <v>5411269.4699999997</v>
          </cell>
          <cell r="U90">
            <v>3815663.91</v>
          </cell>
          <cell r="V90">
            <v>173252.9</v>
          </cell>
          <cell r="W90">
            <v>4352909.49</v>
          </cell>
          <cell r="X90">
            <v>5201914.03</v>
          </cell>
          <cell r="Y90">
            <v>587104.93999999994</v>
          </cell>
          <cell r="Z90">
            <v>788463.05</v>
          </cell>
          <cell r="AA90">
            <v>195945.52</v>
          </cell>
          <cell r="AB90">
            <v>776301.4</v>
          </cell>
          <cell r="AC90">
            <v>12287430.189999999</v>
          </cell>
          <cell r="AD90">
            <v>9358238.9499999993</v>
          </cell>
          <cell r="AE90">
            <v>2929191.24</v>
          </cell>
          <cell r="AF90">
            <v>328550</v>
          </cell>
          <cell r="AG90">
            <v>191907.95</v>
          </cell>
          <cell r="AH90">
            <v>1171487.4500000002</v>
          </cell>
          <cell r="AI90">
            <v>346942.1</v>
          </cell>
          <cell r="AJ90">
            <v>0</v>
          </cell>
          <cell r="AK90">
            <v>332913.18</v>
          </cell>
          <cell r="AL90">
            <v>38733.67</v>
          </cell>
          <cell r="AM90">
            <v>93190.87</v>
          </cell>
          <cell r="AN90">
            <v>570955.94999999995</v>
          </cell>
          <cell r="AO90">
            <v>0</v>
          </cell>
          <cell r="AP90">
            <v>1025997.52</v>
          </cell>
          <cell r="AQ90">
            <v>0</v>
          </cell>
          <cell r="AR90">
            <v>178714</v>
          </cell>
        </row>
        <row r="91">
          <cell r="A91">
            <v>86</v>
          </cell>
          <cell r="B91">
            <v>172</v>
          </cell>
          <cell r="C91" t="str">
            <v>Car Park within Chuk Yuen (North) Estate</v>
          </cell>
          <cell r="E91" t="str">
            <v>Tsz Wan Shan</v>
          </cell>
          <cell r="F91" t="str">
            <v>KL</v>
          </cell>
          <cell r="G91">
            <v>0</v>
          </cell>
          <cell r="H91">
            <v>0</v>
          </cell>
          <cell r="I91">
            <v>61</v>
          </cell>
          <cell r="J91">
            <v>0</v>
          </cell>
          <cell r="K91">
            <v>0</v>
          </cell>
          <cell r="L91">
            <v>0</v>
          </cell>
          <cell r="M91">
            <v>0</v>
          </cell>
          <cell r="N91">
            <v>0</v>
          </cell>
          <cell r="O91">
            <v>0</v>
          </cell>
          <cell r="P91">
            <v>0</v>
          </cell>
          <cell r="Q91">
            <v>0</v>
          </cell>
          <cell r="R91">
            <v>0</v>
          </cell>
          <cell r="S91">
            <v>0</v>
          </cell>
          <cell r="T91">
            <v>0</v>
          </cell>
          <cell r="U91">
            <v>0</v>
          </cell>
          <cell r="V91">
            <v>0</v>
          </cell>
          <cell r="W91">
            <v>0</v>
          </cell>
          <cell r="X91">
            <v>0</v>
          </cell>
          <cell r="Y91">
            <v>0</v>
          </cell>
          <cell r="Z91">
            <v>0</v>
          </cell>
          <cell r="AA91">
            <v>0</v>
          </cell>
          <cell r="AB91">
            <v>0</v>
          </cell>
          <cell r="AC91">
            <v>1406917.5799999998</v>
          </cell>
          <cell r="AD91">
            <v>941260.49999999977</v>
          </cell>
          <cell r="AE91">
            <v>465657.08</v>
          </cell>
          <cell r="AF91">
            <v>17200</v>
          </cell>
          <cell r="AG91">
            <v>11631.11</v>
          </cell>
          <cell r="AH91">
            <v>60303.66</v>
          </cell>
          <cell r="AI91">
            <v>10138.59</v>
          </cell>
          <cell r="AJ91">
            <v>0</v>
          </cell>
          <cell r="AK91">
            <v>63162</v>
          </cell>
          <cell r="AL91">
            <v>865.89</v>
          </cell>
          <cell r="AM91">
            <v>18583.100000000006</v>
          </cell>
          <cell r="AN91">
            <v>60648</v>
          </cell>
          <cell r="AO91">
            <v>0</v>
          </cell>
          <cell r="AP91">
            <v>245068.39</v>
          </cell>
          <cell r="AQ91">
            <v>38360</v>
          </cell>
          <cell r="AR91">
            <v>0</v>
          </cell>
        </row>
        <row r="92">
          <cell r="A92">
            <v>87</v>
          </cell>
          <cell r="B92">
            <v>19</v>
          </cell>
          <cell r="C92" t="str">
            <v>Chuk Yuen Plaza</v>
          </cell>
          <cell r="E92" t="str">
            <v>Wong Tai Sin</v>
          </cell>
          <cell r="F92" t="str">
            <v>KL</v>
          </cell>
          <cell r="G92">
            <v>137329</v>
          </cell>
          <cell r="H92">
            <v>10688</v>
          </cell>
          <cell r="I92">
            <v>1103</v>
          </cell>
          <cell r="J92">
            <v>89634615.210000008</v>
          </cell>
          <cell r="K92">
            <v>75988609.200000003</v>
          </cell>
          <cell r="L92">
            <v>2821356.12</v>
          </cell>
          <cell r="M92">
            <v>2108478.69</v>
          </cell>
          <cell r="N92">
            <v>6498658.7999999998</v>
          </cell>
          <cell r="O92">
            <v>2217512.4</v>
          </cell>
          <cell r="P92">
            <v>73875193.210000008</v>
          </cell>
          <cell r="Q92">
            <v>15759422.000000002</v>
          </cell>
          <cell r="R92">
            <v>176526.57</v>
          </cell>
          <cell r="S92">
            <v>2210759.19</v>
          </cell>
          <cell r="T92">
            <v>4486827.5600000005</v>
          </cell>
          <cell r="U92">
            <v>2843318.02</v>
          </cell>
          <cell r="V92">
            <v>65243.73</v>
          </cell>
          <cell r="W92">
            <v>2403158.0699999998</v>
          </cell>
          <cell r="X92">
            <v>4253545.96</v>
          </cell>
          <cell r="Y92">
            <v>545532.9</v>
          </cell>
          <cell r="Z92">
            <v>827236.11</v>
          </cell>
          <cell r="AA92">
            <v>48419.05</v>
          </cell>
          <cell r="AB92">
            <v>286140.59999999998</v>
          </cell>
          <cell r="AC92">
            <v>17007189.529999997</v>
          </cell>
          <cell r="AD92">
            <v>12866805.369999997</v>
          </cell>
          <cell r="AE92">
            <v>4140384.1599999992</v>
          </cell>
          <cell r="AF92">
            <v>470000</v>
          </cell>
          <cell r="AG92">
            <v>271672.77</v>
          </cell>
          <cell r="AH92">
            <v>1528764.9200000002</v>
          </cell>
          <cell r="AI92">
            <v>459882.06</v>
          </cell>
          <cell r="AJ92">
            <v>0</v>
          </cell>
          <cell r="AK92">
            <v>312538.15999999997</v>
          </cell>
          <cell r="AL92">
            <v>103426.48</v>
          </cell>
          <cell r="AM92">
            <v>118508.83000000002</v>
          </cell>
          <cell r="AN92">
            <v>794795.39</v>
          </cell>
          <cell r="AO92">
            <v>0</v>
          </cell>
          <cell r="AP92">
            <v>1334560.47</v>
          </cell>
          <cell r="AQ92">
            <v>275000</v>
          </cell>
          <cell r="AR92">
            <v>148017</v>
          </cell>
        </row>
        <row r="93">
          <cell r="A93">
            <v>88</v>
          </cell>
          <cell r="B93">
            <v>30</v>
          </cell>
          <cell r="C93" t="str">
            <v>Chung On Shopping Centre</v>
          </cell>
          <cell r="E93" t="str">
            <v>Ma On Shan</v>
          </cell>
          <cell r="F93" t="str">
            <v>NT</v>
          </cell>
          <cell r="G93">
            <v>82160</v>
          </cell>
          <cell r="H93">
            <v>20585</v>
          </cell>
          <cell r="I93">
            <v>995</v>
          </cell>
          <cell r="J93">
            <v>62646021.740000002</v>
          </cell>
          <cell r="K93">
            <v>46590703.200000003</v>
          </cell>
          <cell r="L93">
            <v>4216837.42</v>
          </cell>
          <cell r="M93">
            <v>4117814.32</v>
          </cell>
          <cell r="N93">
            <v>3612980.4</v>
          </cell>
          <cell r="O93">
            <v>4107686.4</v>
          </cell>
          <cell r="P93">
            <v>51282541.290000007</v>
          </cell>
          <cell r="Q93">
            <v>11363480.449999997</v>
          </cell>
          <cell r="R93">
            <v>597695.23</v>
          </cell>
          <cell r="S93">
            <v>1784668.24</v>
          </cell>
          <cell r="T93">
            <v>2319103.2399999998</v>
          </cell>
          <cell r="U93">
            <v>2381124.73</v>
          </cell>
          <cell r="V93">
            <v>88590.1</v>
          </cell>
          <cell r="W93">
            <v>1591948.29</v>
          </cell>
          <cell r="X93">
            <v>3506955.88</v>
          </cell>
          <cell r="Y93">
            <v>476088.79</v>
          </cell>
          <cell r="Z93">
            <v>249562.14</v>
          </cell>
          <cell r="AA93">
            <v>34457.279999999999</v>
          </cell>
          <cell r="AB93">
            <v>715650</v>
          </cell>
          <cell r="AC93">
            <v>25076619.710000001</v>
          </cell>
          <cell r="AD93">
            <v>21111227.420000002</v>
          </cell>
          <cell r="AE93">
            <v>3965392.29</v>
          </cell>
          <cell r="AF93">
            <v>801000</v>
          </cell>
          <cell r="AG93">
            <v>463708.21</v>
          </cell>
          <cell r="AH93">
            <v>1449890.81</v>
          </cell>
          <cell r="AI93">
            <v>381244.68</v>
          </cell>
          <cell r="AJ93">
            <v>0</v>
          </cell>
          <cell r="AK93">
            <v>289366.43</v>
          </cell>
          <cell r="AL93">
            <v>117933.23</v>
          </cell>
          <cell r="AM93">
            <v>111650.48000000001</v>
          </cell>
          <cell r="AN93">
            <v>407180.36</v>
          </cell>
          <cell r="AO93">
            <v>0</v>
          </cell>
          <cell r="AP93">
            <v>1152971</v>
          </cell>
          <cell r="AQ93">
            <v>240337.9</v>
          </cell>
          <cell r="AR93">
            <v>102745</v>
          </cell>
        </row>
        <row r="94">
          <cell r="A94">
            <v>89</v>
          </cell>
          <cell r="B94">
            <v>117</v>
          </cell>
          <cell r="C94" t="str">
            <v>Fortune Shopping Centre</v>
          </cell>
          <cell r="E94" t="str">
            <v>Cheung Sha Wan</v>
          </cell>
          <cell r="F94" t="str">
            <v>KL</v>
          </cell>
          <cell r="G94">
            <v>24298</v>
          </cell>
          <cell r="H94">
            <v>2496</v>
          </cell>
          <cell r="I94">
            <v>153</v>
          </cell>
          <cell r="J94">
            <v>13936316.029999999</v>
          </cell>
          <cell r="K94">
            <v>10136167.199999999</v>
          </cell>
          <cell r="L94">
            <v>617113.96</v>
          </cell>
          <cell r="M94">
            <v>264406.87</v>
          </cell>
          <cell r="N94">
            <v>1230402</v>
          </cell>
          <cell r="O94">
            <v>1688226</v>
          </cell>
          <cell r="P94">
            <v>8840878.7999999989</v>
          </cell>
          <cell r="Q94">
            <v>5095437.2300000004</v>
          </cell>
          <cell r="R94">
            <v>20827</v>
          </cell>
          <cell r="S94">
            <v>340785.41</v>
          </cell>
          <cell r="T94">
            <v>806666.7</v>
          </cell>
          <cell r="U94">
            <v>1218238.83</v>
          </cell>
          <cell r="V94">
            <v>9613.7000000000007</v>
          </cell>
          <cell r="W94">
            <v>930775.11</v>
          </cell>
          <cell r="X94">
            <v>1682798.13</v>
          </cell>
          <cell r="Y94">
            <v>161931.86000000002</v>
          </cell>
          <cell r="Z94">
            <v>156671.5</v>
          </cell>
          <cell r="AA94">
            <v>3460.4</v>
          </cell>
          <cell r="AB94">
            <v>125281</v>
          </cell>
          <cell r="AC94">
            <v>3016333.15</v>
          </cell>
          <cell r="AD94">
            <v>1948640.95</v>
          </cell>
          <cell r="AE94">
            <v>1067692.2</v>
          </cell>
          <cell r="AF94">
            <v>89700</v>
          </cell>
          <cell r="AG94">
            <v>54097.88</v>
          </cell>
          <cell r="AH94">
            <v>249804.17</v>
          </cell>
          <cell r="AI94">
            <v>111491.27</v>
          </cell>
          <cell r="AJ94">
            <v>2323.1999999999998</v>
          </cell>
          <cell r="AK94">
            <v>173633.99</v>
          </cell>
          <cell r="AL94">
            <v>-7728.76</v>
          </cell>
          <cell r="AM94">
            <v>20225.849999999999</v>
          </cell>
          <cell r="AN94">
            <v>156671.5</v>
          </cell>
          <cell r="AO94">
            <v>0</v>
          </cell>
          <cell r="AP94">
            <v>467277.27</v>
          </cell>
          <cell r="AQ94">
            <v>0</v>
          </cell>
          <cell r="AR94">
            <v>26794</v>
          </cell>
        </row>
        <row r="95">
          <cell r="A95">
            <v>90</v>
          </cell>
          <cell r="B95">
            <v>74</v>
          </cell>
          <cell r="C95" t="str">
            <v>Fu Cheong Shopping Centre</v>
          </cell>
          <cell r="E95" t="str">
            <v>Sham Shui Po</v>
          </cell>
          <cell r="F95" t="str">
            <v>KL</v>
          </cell>
          <cell r="G95">
            <v>61217</v>
          </cell>
          <cell r="H95">
            <v>8115</v>
          </cell>
          <cell r="I95">
            <v>547</v>
          </cell>
          <cell r="J95">
            <v>32043508.459999997</v>
          </cell>
          <cell r="K95">
            <v>21619744.800000001</v>
          </cell>
          <cell r="L95">
            <v>2728344.2</v>
          </cell>
          <cell r="M95">
            <v>640110.66</v>
          </cell>
          <cell r="N95">
            <v>3160190.4</v>
          </cell>
          <cell r="O95">
            <v>3895118.4</v>
          </cell>
          <cell r="P95">
            <v>23094507.039999999</v>
          </cell>
          <cell r="Q95">
            <v>8949001.4199999999</v>
          </cell>
          <cell r="R95">
            <v>44712.959999999999</v>
          </cell>
          <cell r="S95">
            <v>620679.28</v>
          </cell>
          <cell r="T95">
            <v>1521491.9</v>
          </cell>
          <cell r="U95">
            <v>2643850.5099999998</v>
          </cell>
          <cell r="V95">
            <v>13625.8</v>
          </cell>
          <cell r="W95">
            <v>1467293.38</v>
          </cell>
          <cell r="X95">
            <v>2681002.25</v>
          </cell>
          <cell r="Y95">
            <v>147515.51</v>
          </cell>
          <cell r="Z95">
            <v>360467.37</v>
          </cell>
          <cell r="AA95">
            <v>24341.9</v>
          </cell>
          <cell r="AB95">
            <v>89412.800000000003</v>
          </cell>
          <cell r="AC95">
            <v>13316641.630000001</v>
          </cell>
          <cell r="AD95">
            <v>10643807.240000002</v>
          </cell>
          <cell r="AE95">
            <v>2672834.3899999997</v>
          </cell>
          <cell r="AF95">
            <v>330250</v>
          </cell>
          <cell r="AG95">
            <v>195671.89</v>
          </cell>
          <cell r="AH95">
            <v>659810.78</v>
          </cell>
          <cell r="AI95">
            <v>247490.72</v>
          </cell>
          <cell r="AJ95">
            <v>436.1</v>
          </cell>
          <cell r="AK95">
            <v>349470.95</v>
          </cell>
          <cell r="AL95">
            <v>44054.6</v>
          </cell>
          <cell r="AM95">
            <v>106259.31</v>
          </cell>
          <cell r="AN95">
            <v>477828.93</v>
          </cell>
          <cell r="AO95">
            <v>0</v>
          </cell>
          <cell r="AP95">
            <v>796491.89</v>
          </cell>
          <cell r="AQ95">
            <v>124880</v>
          </cell>
          <cell r="AR95">
            <v>69332</v>
          </cell>
        </row>
        <row r="96">
          <cell r="A96">
            <v>91</v>
          </cell>
          <cell r="B96">
            <v>166</v>
          </cell>
          <cell r="C96" t="str">
            <v>Car Park within Fung Lai Court</v>
          </cell>
          <cell r="E96" t="str">
            <v>Wong Tai Sin</v>
          </cell>
          <cell r="F96" t="str">
            <v>KL</v>
          </cell>
          <cell r="G96">
            <v>0</v>
          </cell>
          <cell r="H96">
            <v>0</v>
          </cell>
          <cell r="I96">
            <v>134</v>
          </cell>
          <cell r="J96">
            <v>0</v>
          </cell>
          <cell r="K96">
            <v>0</v>
          </cell>
          <cell r="L96">
            <v>0</v>
          </cell>
          <cell r="M96">
            <v>0</v>
          </cell>
          <cell r="N96">
            <v>0</v>
          </cell>
          <cell r="O96">
            <v>0</v>
          </cell>
          <cell r="P96">
            <v>0</v>
          </cell>
          <cell r="Q96">
            <v>0</v>
          </cell>
          <cell r="R96">
            <v>0</v>
          </cell>
          <cell r="S96">
            <v>0</v>
          </cell>
          <cell r="T96">
            <v>0</v>
          </cell>
          <cell r="U96">
            <v>0</v>
          </cell>
          <cell r="V96">
            <v>0</v>
          </cell>
          <cell r="W96">
            <v>0</v>
          </cell>
          <cell r="X96">
            <v>0</v>
          </cell>
          <cell r="Y96">
            <v>0</v>
          </cell>
          <cell r="Z96">
            <v>0</v>
          </cell>
          <cell r="AA96">
            <v>0</v>
          </cell>
          <cell r="AB96">
            <v>0</v>
          </cell>
          <cell r="AC96">
            <v>2935215.06</v>
          </cell>
          <cell r="AD96">
            <v>2298611.1100000003</v>
          </cell>
          <cell r="AE96">
            <v>636603.94999999995</v>
          </cell>
          <cell r="AF96">
            <v>71650</v>
          </cell>
          <cell r="AG96">
            <v>43216.33</v>
          </cell>
          <cell r="AH96">
            <v>187836.88999999998</v>
          </cell>
          <cell r="AI96">
            <v>94234.33</v>
          </cell>
          <cell r="AJ96">
            <v>249.4</v>
          </cell>
          <cell r="AK96">
            <v>141465.14000000001</v>
          </cell>
          <cell r="AL96">
            <v>22741.93</v>
          </cell>
          <cell r="AM96">
            <v>17995.090000000026</v>
          </cell>
          <cell r="AN96">
            <v>112680</v>
          </cell>
          <cell r="AO96">
            <v>0</v>
          </cell>
          <cell r="AP96">
            <v>440392.06</v>
          </cell>
          <cell r="AQ96">
            <v>-308020.33</v>
          </cell>
          <cell r="AR96">
            <v>0</v>
          </cell>
        </row>
        <row r="97">
          <cell r="A97">
            <v>92</v>
          </cell>
          <cell r="B97">
            <v>51</v>
          </cell>
          <cell r="C97" t="str">
            <v>Fung Tak Shopping Centre</v>
          </cell>
          <cell r="E97" t="str">
            <v>Wong Tai Sin</v>
          </cell>
          <cell r="F97" t="str">
            <v>KL</v>
          </cell>
          <cell r="G97">
            <v>72319</v>
          </cell>
          <cell r="H97">
            <v>23385</v>
          </cell>
          <cell r="I97">
            <v>487</v>
          </cell>
          <cell r="J97">
            <v>40464501.469999999</v>
          </cell>
          <cell r="K97">
            <v>33972536.399999999</v>
          </cell>
          <cell r="L97">
            <v>1259355.54</v>
          </cell>
          <cell r="M97">
            <v>1104711.53</v>
          </cell>
          <cell r="N97">
            <v>3460296</v>
          </cell>
          <cell r="O97">
            <v>667602</v>
          </cell>
          <cell r="P97">
            <v>29884748.059999999</v>
          </cell>
          <cell r="Q97">
            <v>10579753.41</v>
          </cell>
          <cell r="R97">
            <v>235377.83</v>
          </cell>
          <cell r="S97">
            <v>1188017.74</v>
          </cell>
          <cell r="T97">
            <v>2669979.83</v>
          </cell>
          <cell r="U97">
            <v>1329761.05</v>
          </cell>
          <cell r="V97">
            <v>32237.9</v>
          </cell>
          <cell r="W97">
            <v>2696370.23</v>
          </cell>
          <cell r="X97">
            <v>3009951.6</v>
          </cell>
          <cell r="Y97">
            <v>152981.79999999999</v>
          </cell>
          <cell r="Z97">
            <v>262632</v>
          </cell>
          <cell r="AA97">
            <v>26887</v>
          </cell>
          <cell r="AB97">
            <v>398952</v>
          </cell>
          <cell r="AC97">
            <v>12691121.989999998</v>
          </cell>
          <cell r="AD97">
            <v>9916542.6499999985</v>
          </cell>
          <cell r="AE97">
            <v>2774579.34</v>
          </cell>
          <cell r="AF97">
            <v>381000</v>
          </cell>
          <cell r="AG97">
            <v>220206.05</v>
          </cell>
          <cell r="AH97">
            <v>669457.49</v>
          </cell>
          <cell r="AI97">
            <v>310902.96999999997</v>
          </cell>
          <cell r="AJ97">
            <v>4751.2</v>
          </cell>
          <cell r="AK97">
            <v>463276.92</v>
          </cell>
          <cell r="AL97">
            <v>58066.58</v>
          </cell>
          <cell r="AM97">
            <v>69151.02999999997</v>
          </cell>
          <cell r="AN97">
            <v>0</v>
          </cell>
          <cell r="AO97">
            <v>0</v>
          </cell>
          <cell r="AP97">
            <v>983384.59</v>
          </cell>
          <cell r="AQ97">
            <v>283840</v>
          </cell>
          <cell r="AR97">
            <v>95704</v>
          </cell>
        </row>
        <row r="98">
          <cell r="A98">
            <v>93</v>
          </cell>
          <cell r="B98">
            <v>37</v>
          </cell>
          <cell r="C98" t="str">
            <v>Heng On Commercial Centre</v>
          </cell>
          <cell r="E98" t="str">
            <v>Ma On Shan</v>
          </cell>
          <cell r="F98" t="str">
            <v>NT</v>
          </cell>
          <cell r="G98">
            <v>115804</v>
          </cell>
          <cell r="H98">
            <v>4178</v>
          </cell>
          <cell r="I98">
            <v>585</v>
          </cell>
          <cell r="J98">
            <v>54041941.460000001</v>
          </cell>
          <cell r="K98">
            <v>45748680</v>
          </cell>
          <cell r="L98">
            <v>1602068.1</v>
          </cell>
          <cell r="M98">
            <v>1522008.56</v>
          </cell>
          <cell r="N98">
            <v>5169184.8</v>
          </cell>
          <cell r="O98">
            <v>0</v>
          </cell>
          <cell r="P98">
            <v>44820178.079999998</v>
          </cell>
          <cell r="Q98">
            <v>9221763.3800000008</v>
          </cell>
          <cell r="R98">
            <v>74965.14</v>
          </cell>
          <cell r="S98">
            <v>1304115.01</v>
          </cell>
          <cell r="T98">
            <v>2876608.0100000002</v>
          </cell>
          <cell r="U98">
            <v>718491.81</v>
          </cell>
          <cell r="V98">
            <v>18635</v>
          </cell>
          <cell r="W98">
            <v>1576586.23</v>
          </cell>
          <cell r="X98">
            <v>2743731.03</v>
          </cell>
          <cell r="Y98">
            <v>360386.94</v>
          </cell>
          <cell r="Z98">
            <v>171866.13</v>
          </cell>
          <cell r="AA98">
            <v>10156.629999999999</v>
          </cell>
          <cell r="AB98">
            <v>745301.6</v>
          </cell>
          <cell r="AC98">
            <v>15954808.539999999</v>
          </cell>
          <cell r="AD98">
            <v>13497637</v>
          </cell>
          <cell r="AE98">
            <v>2457171.54</v>
          </cell>
          <cell r="AF98">
            <v>505500</v>
          </cell>
          <cell r="AG98">
            <v>293449.65000000002</v>
          </cell>
          <cell r="AH98">
            <v>895108.84</v>
          </cell>
          <cell r="AI98">
            <v>297813.92</v>
          </cell>
          <cell r="AJ98">
            <v>0</v>
          </cell>
          <cell r="AK98">
            <v>200554.98</v>
          </cell>
          <cell r="AL98">
            <v>82488.149999999994</v>
          </cell>
          <cell r="AM98">
            <v>96968.07</v>
          </cell>
          <cell r="AN98">
            <v>93969</v>
          </cell>
          <cell r="AO98">
            <v>0</v>
          </cell>
          <cell r="AP98">
            <v>845880</v>
          </cell>
          <cell r="AQ98">
            <v>40547.769999999997</v>
          </cell>
          <cell r="AR98">
            <v>119982</v>
          </cell>
        </row>
        <row r="99">
          <cell r="A99">
            <v>94</v>
          </cell>
          <cell r="B99">
            <v>40</v>
          </cell>
          <cell r="C99" t="str">
            <v>Homantin Plaza</v>
          </cell>
          <cell r="E99" t="str">
            <v>Ho Man Tin</v>
          </cell>
          <cell r="F99" t="str">
            <v>KL</v>
          </cell>
          <cell r="G99">
            <v>101903</v>
          </cell>
          <cell r="H99">
            <v>6480</v>
          </cell>
          <cell r="I99">
            <v>299</v>
          </cell>
          <cell r="J99">
            <v>60425571.239999995</v>
          </cell>
          <cell r="K99">
            <v>47683533.600000001</v>
          </cell>
          <cell r="L99">
            <v>1912331.83</v>
          </cell>
          <cell r="M99">
            <v>1080955.01</v>
          </cell>
          <cell r="N99">
            <v>4675734</v>
          </cell>
          <cell r="O99">
            <v>5073016.8</v>
          </cell>
          <cell r="P99">
            <v>42666385.179999992</v>
          </cell>
          <cell r="Q99">
            <v>17759186.059999999</v>
          </cell>
          <cell r="R99">
            <v>99806.17</v>
          </cell>
          <cell r="S99">
            <v>1372807.54</v>
          </cell>
          <cell r="T99">
            <v>3369825.6799999997</v>
          </cell>
          <cell r="U99">
            <v>4710669.47</v>
          </cell>
          <cell r="V99">
            <v>50935.96</v>
          </cell>
          <cell r="W99">
            <v>2827737.74</v>
          </cell>
          <cell r="X99">
            <v>5138892.55</v>
          </cell>
          <cell r="Y99">
            <v>541506.4</v>
          </cell>
          <cell r="Z99">
            <v>353890.81</v>
          </cell>
          <cell r="AA99">
            <v>222951.65</v>
          </cell>
          <cell r="AB99">
            <v>542775.80000000005</v>
          </cell>
          <cell r="AC99">
            <v>11611268.490000002</v>
          </cell>
          <cell r="AD99">
            <v>9338540.2100000009</v>
          </cell>
          <cell r="AE99">
            <v>2272728.2800000003</v>
          </cell>
          <cell r="AF99">
            <v>401500</v>
          </cell>
          <cell r="AG99">
            <v>234314.74</v>
          </cell>
          <cell r="AH99">
            <v>729693.05</v>
          </cell>
          <cell r="AI99">
            <v>215724.03</v>
          </cell>
          <cell r="AJ99">
            <v>507.1</v>
          </cell>
          <cell r="AK99">
            <v>144835.04</v>
          </cell>
          <cell r="AL99">
            <v>39478.46</v>
          </cell>
          <cell r="AM99">
            <v>77513.419999999984</v>
          </cell>
          <cell r="AN99">
            <v>151667.49</v>
          </cell>
          <cell r="AO99">
            <v>0</v>
          </cell>
          <cell r="AP99">
            <v>772468</v>
          </cell>
          <cell r="AQ99">
            <v>234720</v>
          </cell>
          <cell r="AR99">
            <v>108383</v>
          </cell>
        </row>
        <row r="100">
          <cell r="A100">
            <v>95</v>
          </cell>
          <cell r="B100">
            <v>72</v>
          </cell>
          <cell r="C100" t="str">
            <v>Hoi Fu Shopping Centre</v>
          </cell>
          <cell r="E100" t="str">
            <v>Tai Kok Tsui</v>
          </cell>
          <cell r="F100" t="str">
            <v>KL</v>
          </cell>
          <cell r="G100">
            <v>40360</v>
          </cell>
          <cell r="H100">
            <v>3322</v>
          </cell>
          <cell r="I100">
            <v>225</v>
          </cell>
          <cell r="J100">
            <v>33922881.130000003</v>
          </cell>
          <cell r="K100">
            <v>25908408</v>
          </cell>
          <cell r="L100">
            <v>1187723.1399999999</v>
          </cell>
          <cell r="M100">
            <v>1159680.3899999999</v>
          </cell>
          <cell r="N100">
            <v>2067405.6</v>
          </cell>
          <cell r="O100">
            <v>3599664</v>
          </cell>
          <cell r="P100">
            <v>26733062.550000004</v>
          </cell>
          <cell r="Q100">
            <v>7189818.5800000001</v>
          </cell>
          <cell r="R100">
            <v>237088.34</v>
          </cell>
          <cell r="S100">
            <v>792639.38</v>
          </cell>
          <cell r="T100">
            <v>1782503.2</v>
          </cell>
          <cell r="U100">
            <v>1527387.05</v>
          </cell>
          <cell r="V100">
            <v>21299.5</v>
          </cell>
          <cell r="W100">
            <v>1042164.39</v>
          </cell>
          <cell r="X100">
            <v>2033528.85</v>
          </cell>
          <cell r="Y100">
            <v>267254.76</v>
          </cell>
          <cell r="Z100">
            <v>114475</v>
          </cell>
          <cell r="AA100">
            <v>225514.03</v>
          </cell>
          <cell r="AB100">
            <v>175691.8</v>
          </cell>
          <cell r="AC100">
            <v>8531313.5299999993</v>
          </cell>
          <cell r="AD100">
            <v>6794240.8099999987</v>
          </cell>
          <cell r="AE100">
            <v>1737072.7200000002</v>
          </cell>
          <cell r="AF100">
            <v>304250</v>
          </cell>
          <cell r="AG100">
            <v>176716.57</v>
          </cell>
          <cell r="AH100">
            <v>511423.89999999997</v>
          </cell>
          <cell r="AI100">
            <v>91328.51</v>
          </cell>
          <cell r="AJ100">
            <v>0</v>
          </cell>
          <cell r="AK100">
            <v>178835.19</v>
          </cell>
          <cell r="AL100">
            <v>40067.1</v>
          </cell>
          <cell r="AM100">
            <v>49830.69</v>
          </cell>
          <cell r="AN100">
            <v>55622</v>
          </cell>
          <cell r="AO100">
            <v>0</v>
          </cell>
          <cell r="AP100">
            <v>622302.66</v>
          </cell>
          <cell r="AQ100">
            <v>218120</v>
          </cell>
          <cell r="AR100">
            <v>43682</v>
          </cell>
        </row>
        <row r="101">
          <cell r="A101">
            <v>96</v>
          </cell>
          <cell r="B101">
            <v>165</v>
          </cell>
          <cell r="C101" t="str">
            <v>Car Park within Hong Keung Court</v>
          </cell>
          <cell r="E101" t="str">
            <v>Wang Tau Hom</v>
          </cell>
          <cell r="F101" t="str">
            <v>KL</v>
          </cell>
          <cell r="G101">
            <v>0</v>
          </cell>
          <cell r="H101">
            <v>44</v>
          </cell>
          <cell r="I101">
            <v>93</v>
          </cell>
          <cell r="J101">
            <v>0</v>
          </cell>
          <cell r="K101">
            <v>0</v>
          </cell>
          <cell r="L101">
            <v>0</v>
          </cell>
          <cell r="M101">
            <v>0</v>
          </cell>
          <cell r="N101">
            <v>0</v>
          </cell>
          <cell r="O101">
            <v>0</v>
          </cell>
          <cell r="P101">
            <v>-661.66000000000349</v>
          </cell>
          <cell r="Q101">
            <v>661.66000000000349</v>
          </cell>
          <cell r="R101">
            <v>-46454</v>
          </cell>
          <cell r="S101">
            <v>-52731.72</v>
          </cell>
          <cell r="T101">
            <v>110.89</v>
          </cell>
          <cell r="U101">
            <v>0</v>
          </cell>
          <cell r="V101">
            <v>0</v>
          </cell>
          <cell r="W101">
            <v>550.77</v>
          </cell>
          <cell r="X101">
            <v>0</v>
          </cell>
          <cell r="Y101">
            <v>0</v>
          </cell>
          <cell r="Z101">
            <v>0</v>
          </cell>
          <cell r="AA101">
            <v>0</v>
          </cell>
          <cell r="AB101">
            <v>0</v>
          </cell>
          <cell r="AC101">
            <v>3106050.3500000006</v>
          </cell>
          <cell r="AD101">
            <v>2171016.0400000005</v>
          </cell>
          <cell r="AE101">
            <v>935034.31</v>
          </cell>
          <cell r="AF101">
            <v>87600</v>
          </cell>
          <cell r="AG101">
            <v>52477.01</v>
          </cell>
          <cell r="AH101">
            <v>144888.26999999999</v>
          </cell>
          <cell r="AI101">
            <v>58787.61</v>
          </cell>
          <cell r="AJ101">
            <v>4014.4</v>
          </cell>
          <cell r="AK101">
            <v>237944.76</v>
          </cell>
          <cell r="AL101">
            <v>1510.88</v>
          </cell>
          <cell r="AM101">
            <v>26598.21</v>
          </cell>
          <cell r="AN101">
            <v>12000</v>
          </cell>
          <cell r="AO101">
            <v>0</v>
          </cell>
          <cell r="AP101">
            <v>454101.44</v>
          </cell>
          <cell r="AQ101">
            <v>0</v>
          </cell>
          <cell r="AR101">
            <v>44</v>
          </cell>
        </row>
        <row r="102">
          <cell r="A102">
            <v>97</v>
          </cell>
          <cell r="B102">
            <v>163</v>
          </cell>
          <cell r="C102" t="str">
            <v>Retail and Car Park within Hung Hom Estate</v>
          </cell>
          <cell r="E102" t="str">
            <v>Hung Hom</v>
          </cell>
          <cell r="F102" t="str">
            <v>KL</v>
          </cell>
          <cell r="G102">
            <v>3994</v>
          </cell>
          <cell r="H102">
            <v>0</v>
          </cell>
          <cell r="I102">
            <v>45</v>
          </cell>
          <cell r="J102">
            <v>1326708.3699999999</v>
          </cell>
          <cell r="K102">
            <v>1069200</v>
          </cell>
          <cell r="L102">
            <v>123309.23</v>
          </cell>
          <cell r="M102">
            <v>0.74</v>
          </cell>
          <cell r="N102">
            <v>134198.39999999999</v>
          </cell>
          <cell r="O102">
            <v>0</v>
          </cell>
          <cell r="P102">
            <v>886443.5299999998</v>
          </cell>
          <cell r="Q102">
            <v>440264.84</v>
          </cell>
          <cell r="R102">
            <v>0</v>
          </cell>
          <cell r="S102">
            <v>24891.16</v>
          </cell>
          <cell r="T102">
            <v>412505.43000000005</v>
          </cell>
          <cell r="U102">
            <v>0</v>
          </cell>
          <cell r="V102">
            <v>0</v>
          </cell>
          <cell r="W102">
            <v>8631.6</v>
          </cell>
          <cell r="X102">
            <v>0</v>
          </cell>
          <cell r="Y102">
            <v>3012.44</v>
          </cell>
          <cell r="Z102">
            <v>16115.37</v>
          </cell>
          <cell r="AA102">
            <v>0</v>
          </cell>
          <cell r="AB102">
            <v>0</v>
          </cell>
          <cell r="AC102">
            <v>1509950.3699999999</v>
          </cell>
          <cell r="AD102">
            <v>866304.30999999982</v>
          </cell>
          <cell r="AE102">
            <v>643646.06000000006</v>
          </cell>
          <cell r="AF102">
            <v>37600</v>
          </cell>
          <cell r="AG102">
            <v>23527.42</v>
          </cell>
          <cell r="AH102">
            <v>105798.57</v>
          </cell>
          <cell r="AI102">
            <v>32829.32</v>
          </cell>
          <cell r="AJ102">
            <v>413.05</v>
          </cell>
          <cell r="AK102">
            <v>70910.8</v>
          </cell>
          <cell r="AL102">
            <v>23569.27</v>
          </cell>
          <cell r="AM102">
            <v>15941.92</v>
          </cell>
          <cell r="AN102">
            <v>31282.73</v>
          </cell>
          <cell r="AO102">
            <v>0</v>
          </cell>
          <cell r="AP102">
            <v>407571.55</v>
          </cell>
          <cell r="AQ102">
            <v>0</v>
          </cell>
          <cell r="AR102">
            <v>3994</v>
          </cell>
        </row>
        <row r="103">
          <cell r="A103">
            <v>98</v>
          </cell>
          <cell r="B103">
            <v>78</v>
          </cell>
          <cell r="C103" t="str">
            <v>Kai Yip Commercial Centre</v>
          </cell>
          <cell r="E103" t="str">
            <v>Kwun Tong</v>
          </cell>
          <cell r="F103" t="str">
            <v>KL</v>
          </cell>
          <cell r="G103">
            <v>76139</v>
          </cell>
          <cell r="H103">
            <v>2657</v>
          </cell>
          <cell r="I103">
            <v>383</v>
          </cell>
          <cell r="J103">
            <v>27004790.500000004</v>
          </cell>
          <cell r="K103">
            <v>21961882.800000001</v>
          </cell>
          <cell r="L103">
            <v>671416.16</v>
          </cell>
          <cell r="M103">
            <v>600511.93999999994</v>
          </cell>
          <cell r="N103">
            <v>3770979.6</v>
          </cell>
          <cell r="O103">
            <v>0</v>
          </cell>
          <cell r="P103">
            <v>20431475.880000003</v>
          </cell>
          <cell r="Q103">
            <v>6573314.6200000001</v>
          </cell>
          <cell r="R103">
            <v>71771.259999999995</v>
          </cell>
          <cell r="S103">
            <v>712092.55</v>
          </cell>
          <cell r="T103">
            <v>2414076.91</v>
          </cell>
          <cell r="U103">
            <v>357045.62</v>
          </cell>
          <cell r="V103">
            <v>53634.9</v>
          </cell>
          <cell r="W103">
            <v>438057.01</v>
          </cell>
          <cell r="X103">
            <v>2520410.0499999998</v>
          </cell>
          <cell r="Y103">
            <v>184403.43</v>
          </cell>
          <cell r="Z103">
            <v>338432.7</v>
          </cell>
          <cell r="AA103">
            <v>10185</v>
          </cell>
          <cell r="AB103">
            <v>257069</v>
          </cell>
          <cell r="AC103">
            <v>5713959.25</v>
          </cell>
          <cell r="AD103">
            <v>4051252.1</v>
          </cell>
          <cell r="AE103">
            <v>1662707.15</v>
          </cell>
          <cell r="AF103">
            <v>89550</v>
          </cell>
          <cell r="AG103">
            <v>52863.09</v>
          </cell>
          <cell r="AH103">
            <v>525816.92000000004</v>
          </cell>
          <cell r="AI103">
            <v>171807.98</v>
          </cell>
          <cell r="AJ103">
            <v>0</v>
          </cell>
          <cell r="AK103">
            <v>227299.46</v>
          </cell>
          <cell r="AL103">
            <v>26538.87</v>
          </cell>
          <cell r="AM103">
            <v>60240.53</v>
          </cell>
          <cell r="AN103">
            <v>225621.8</v>
          </cell>
          <cell r="AO103">
            <v>0</v>
          </cell>
          <cell r="AP103">
            <v>808785.42</v>
          </cell>
          <cell r="AQ103">
            <v>0</v>
          </cell>
          <cell r="AR103">
            <v>78796</v>
          </cell>
        </row>
        <row r="104">
          <cell r="A104">
            <v>99</v>
          </cell>
          <cell r="B104">
            <v>159</v>
          </cell>
          <cell r="C104" t="str">
            <v>Car Park within Kam On Court</v>
          </cell>
          <cell r="E104" t="str">
            <v>Ma On Shan</v>
          </cell>
          <cell r="F104" t="str">
            <v>NT</v>
          </cell>
          <cell r="G104">
            <v>0</v>
          </cell>
          <cell r="H104">
            <v>0</v>
          </cell>
          <cell r="I104">
            <v>238</v>
          </cell>
          <cell r="J104">
            <v>0</v>
          </cell>
          <cell r="K104">
            <v>0</v>
          </cell>
          <cell r="L104">
            <v>0</v>
          </cell>
          <cell r="M104">
            <v>0</v>
          </cell>
          <cell r="N104">
            <v>0</v>
          </cell>
          <cell r="O104">
            <v>0</v>
          </cell>
          <cell r="P104">
            <v>0</v>
          </cell>
          <cell r="Q104">
            <v>0</v>
          </cell>
          <cell r="R104">
            <v>0</v>
          </cell>
          <cell r="S104">
            <v>0</v>
          </cell>
          <cell r="T104">
            <v>0</v>
          </cell>
          <cell r="U104">
            <v>0</v>
          </cell>
          <cell r="V104">
            <v>0</v>
          </cell>
          <cell r="W104">
            <v>0</v>
          </cell>
          <cell r="X104">
            <v>0</v>
          </cell>
          <cell r="Y104">
            <v>0</v>
          </cell>
          <cell r="Z104">
            <v>0</v>
          </cell>
          <cell r="AA104">
            <v>0</v>
          </cell>
          <cell r="AB104">
            <v>0</v>
          </cell>
          <cell r="AC104">
            <v>3348359.8600000003</v>
          </cell>
          <cell r="AD104">
            <v>2515353.0600000005</v>
          </cell>
          <cell r="AE104">
            <v>833006.8</v>
          </cell>
          <cell r="AF104">
            <v>68700</v>
          </cell>
          <cell r="AG104">
            <v>41931.800000000003</v>
          </cell>
          <cell r="AH104">
            <v>206770.44</v>
          </cell>
          <cell r="AI104">
            <v>78124.789999999994</v>
          </cell>
          <cell r="AJ104">
            <v>578.29999999999995</v>
          </cell>
          <cell r="AK104">
            <v>198954.8</v>
          </cell>
          <cell r="AL104">
            <v>81345.960000000006</v>
          </cell>
          <cell r="AM104">
            <v>19232.150000000001</v>
          </cell>
          <cell r="AN104">
            <v>0</v>
          </cell>
          <cell r="AO104">
            <v>0</v>
          </cell>
          <cell r="AP104">
            <v>344139</v>
          </cell>
          <cell r="AQ104">
            <v>0</v>
          </cell>
          <cell r="AR104">
            <v>0</v>
          </cell>
        </row>
        <row r="105">
          <cell r="A105">
            <v>100</v>
          </cell>
          <cell r="B105">
            <v>69</v>
          </cell>
          <cell r="C105" t="str">
            <v>Kam Tai Shopping Centre</v>
          </cell>
          <cell r="E105" t="str">
            <v>Ma On Shan</v>
          </cell>
          <cell r="F105" t="str">
            <v>NT</v>
          </cell>
          <cell r="G105">
            <v>45709</v>
          </cell>
          <cell r="H105">
            <v>2516</v>
          </cell>
          <cell r="I105">
            <v>758</v>
          </cell>
          <cell r="J105">
            <v>23397376.5</v>
          </cell>
          <cell r="K105">
            <v>18200940</v>
          </cell>
          <cell r="L105">
            <v>544597.04</v>
          </cell>
          <cell r="M105">
            <v>1447652.26</v>
          </cell>
          <cell r="N105">
            <v>1350784.8</v>
          </cell>
          <cell r="O105">
            <v>1853402.4</v>
          </cell>
          <cell r="P105">
            <v>17441925.059999999</v>
          </cell>
          <cell r="Q105">
            <v>5955451.4400000004</v>
          </cell>
          <cell r="R105">
            <v>-16397.59</v>
          </cell>
          <cell r="S105">
            <v>405868.3</v>
          </cell>
          <cell r="T105">
            <v>1484268.75</v>
          </cell>
          <cell r="U105">
            <v>1141363.4099999999</v>
          </cell>
          <cell r="V105">
            <v>48131.9</v>
          </cell>
          <cell r="W105">
            <v>1093472.1399999999</v>
          </cell>
          <cell r="X105">
            <v>1510285.07</v>
          </cell>
          <cell r="Y105">
            <v>200126.3</v>
          </cell>
          <cell r="Z105">
            <v>54707.87</v>
          </cell>
          <cell r="AA105">
            <v>29590</v>
          </cell>
          <cell r="AB105">
            <v>393506</v>
          </cell>
          <cell r="AC105">
            <v>19058421.080000002</v>
          </cell>
          <cell r="AD105">
            <v>16404490.280000001</v>
          </cell>
          <cell r="AE105">
            <v>2653930.7999999998</v>
          </cell>
          <cell r="AF105">
            <v>641500</v>
          </cell>
          <cell r="AG105">
            <v>372072.4</v>
          </cell>
          <cell r="AH105">
            <v>1124866.5600000001</v>
          </cell>
          <cell r="AI105">
            <v>331812.76</v>
          </cell>
          <cell r="AJ105">
            <v>0</v>
          </cell>
          <cell r="AK105">
            <v>98468.23</v>
          </cell>
          <cell r="AL105">
            <v>74690.320000000007</v>
          </cell>
          <cell r="AM105">
            <v>83753.759999999995</v>
          </cell>
          <cell r="AN105">
            <v>23446.23</v>
          </cell>
          <cell r="AO105">
            <v>0</v>
          </cell>
          <cell r="AP105">
            <v>1029714</v>
          </cell>
          <cell r="AQ105">
            <v>-1526.9</v>
          </cell>
          <cell r="AR105">
            <v>48225</v>
          </cell>
        </row>
        <row r="106">
          <cell r="A106">
            <v>101</v>
          </cell>
          <cell r="B106">
            <v>99</v>
          </cell>
          <cell r="C106" t="str">
            <v>Kam Ying Court Shopping Centre</v>
          </cell>
          <cell r="E106" t="str">
            <v>Ma On Shan</v>
          </cell>
          <cell r="F106" t="str">
            <v>NT</v>
          </cell>
          <cell r="G106">
            <v>37260</v>
          </cell>
          <cell r="H106">
            <v>533</v>
          </cell>
          <cell r="I106">
            <v>492</v>
          </cell>
          <cell r="J106">
            <v>12246282.220000001</v>
          </cell>
          <cell r="K106">
            <v>10324800</v>
          </cell>
          <cell r="L106">
            <v>669257.30000000005</v>
          </cell>
          <cell r="M106">
            <v>268677.32</v>
          </cell>
          <cell r="N106">
            <v>983547.6</v>
          </cell>
          <cell r="O106">
            <v>0</v>
          </cell>
          <cell r="P106">
            <v>8189640.5700000022</v>
          </cell>
          <cell r="Q106">
            <v>4056641.649999999</v>
          </cell>
          <cell r="R106">
            <v>1909.66</v>
          </cell>
          <cell r="S106">
            <v>263307.43</v>
          </cell>
          <cell r="T106">
            <v>1488376.53</v>
          </cell>
          <cell r="U106">
            <v>328622.15999999997</v>
          </cell>
          <cell r="V106">
            <v>54210.7</v>
          </cell>
          <cell r="W106">
            <v>633651.91</v>
          </cell>
          <cell r="X106">
            <v>1270103.8899999999</v>
          </cell>
          <cell r="Y106">
            <v>158339.83000000002</v>
          </cell>
          <cell r="Z106">
            <v>0</v>
          </cell>
          <cell r="AA106">
            <v>21214.63</v>
          </cell>
          <cell r="AB106">
            <v>102122</v>
          </cell>
          <cell r="AC106">
            <v>10227231.619999999</v>
          </cell>
          <cell r="AD106">
            <v>8505671.9299999997</v>
          </cell>
          <cell r="AE106">
            <v>1721559.69</v>
          </cell>
          <cell r="AF106">
            <v>340000</v>
          </cell>
          <cell r="AG106">
            <v>197056.01</v>
          </cell>
          <cell r="AH106">
            <v>735049.03</v>
          </cell>
          <cell r="AI106">
            <v>234544.78</v>
          </cell>
          <cell r="AJ106">
            <v>0</v>
          </cell>
          <cell r="AK106">
            <v>182598.41</v>
          </cell>
          <cell r="AL106">
            <v>74002.11</v>
          </cell>
          <cell r="AM106">
            <v>54963.38</v>
          </cell>
          <cell r="AN106">
            <v>0</v>
          </cell>
          <cell r="AO106">
            <v>0</v>
          </cell>
          <cell r="AP106">
            <v>638395</v>
          </cell>
          <cell r="AQ106">
            <v>0</v>
          </cell>
          <cell r="AR106">
            <v>37793</v>
          </cell>
        </row>
        <row r="107">
          <cell r="A107">
            <v>102</v>
          </cell>
          <cell r="B107">
            <v>164</v>
          </cell>
          <cell r="C107" t="str">
            <v>Car Park within King Lai Court</v>
          </cell>
          <cell r="E107" t="str">
            <v>Choi Hung</v>
          </cell>
          <cell r="F107" t="str">
            <v>KL</v>
          </cell>
          <cell r="G107">
            <v>0</v>
          </cell>
          <cell r="H107">
            <v>0</v>
          </cell>
          <cell r="I107">
            <v>158</v>
          </cell>
          <cell r="J107">
            <v>0</v>
          </cell>
          <cell r="K107">
            <v>0</v>
          </cell>
          <cell r="L107">
            <v>0</v>
          </cell>
          <cell r="M107">
            <v>0</v>
          </cell>
          <cell r="N107">
            <v>0</v>
          </cell>
          <cell r="O107">
            <v>0</v>
          </cell>
          <cell r="P107">
            <v>0</v>
          </cell>
          <cell r="Q107">
            <v>0</v>
          </cell>
          <cell r="R107">
            <v>0</v>
          </cell>
          <cell r="S107">
            <v>0</v>
          </cell>
          <cell r="T107">
            <v>0</v>
          </cell>
          <cell r="U107">
            <v>0</v>
          </cell>
          <cell r="V107">
            <v>0</v>
          </cell>
          <cell r="W107">
            <v>0</v>
          </cell>
          <cell r="X107">
            <v>0</v>
          </cell>
          <cell r="Y107">
            <v>0</v>
          </cell>
          <cell r="Z107">
            <v>0</v>
          </cell>
          <cell r="AA107">
            <v>0</v>
          </cell>
          <cell r="AB107">
            <v>0</v>
          </cell>
          <cell r="AC107">
            <v>2982128.7600000002</v>
          </cell>
          <cell r="AD107">
            <v>2177613.2200000002</v>
          </cell>
          <cell r="AE107">
            <v>804515.54</v>
          </cell>
          <cell r="AF107">
            <v>75800</v>
          </cell>
          <cell r="AG107">
            <v>45482.93</v>
          </cell>
          <cell r="AH107">
            <v>221665.37</v>
          </cell>
          <cell r="AI107">
            <v>26168.36</v>
          </cell>
          <cell r="AJ107">
            <v>797.8</v>
          </cell>
          <cell r="AK107">
            <v>137846.48000000001</v>
          </cell>
          <cell r="AL107">
            <v>36968.199999999997</v>
          </cell>
          <cell r="AM107">
            <v>18121.349999999999</v>
          </cell>
          <cell r="AN107">
            <v>0</v>
          </cell>
          <cell r="AO107">
            <v>0</v>
          </cell>
          <cell r="AP107">
            <v>463330.42</v>
          </cell>
          <cell r="AQ107">
            <v>0</v>
          </cell>
          <cell r="AR107">
            <v>0</v>
          </cell>
        </row>
        <row r="108">
          <cell r="A108">
            <v>103</v>
          </cell>
          <cell r="B108">
            <v>106</v>
          </cell>
          <cell r="C108" t="str">
            <v>Lai Kok Shopping Centre</v>
          </cell>
          <cell r="E108" t="str">
            <v>Sham Shui Po</v>
          </cell>
          <cell r="F108" t="str">
            <v>KL</v>
          </cell>
          <cell r="G108">
            <v>81133</v>
          </cell>
          <cell r="H108">
            <v>901</v>
          </cell>
          <cell r="I108">
            <v>140</v>
          </cell>
          <cell r="J108">
            <v>19642411.120000001</v>
          </cell>
          <cell r="K108">
            <v>13425364.800000001</v>
          </cell>
          <cell r="L108">
            <v>386892</v>
          </cell>
          <cell r="M108">
            <v>93769.12</v>
          </cell>
          <cell r="N108">
            <v>3854571.6</v>
          </cell>
          <cell r="O108">
            <v>1881813.6</v>
          </cell>
          <cell r="P108">
            <v>12142462.190000001</v>
          </cell>
          <cell r="Q108">
            <v>7499948.9300000006</v>
          </cell>
          <cell r="R108">
            <v>127085.38</v>
          </cell>
          <cell r="S108">
            <v>489293.87</v>
          </cell>
          <cell r="T108">
            <v>1466515.73</v>
          </cell>
          <cell r="U108">
            <v>1385151.52</v>
          </cell>
          <cell r="V108">
            <v>12965</v>
          </cell>
          <cell r="W108">
            <v>1119682.6200000001</v>
          </cell>
          <cell r="X108">
            <v>2596067.04</v>
          </cell>
          <cell r="Y108">
            <v>259800.2</v>
          </cell>
          <cell r="Z108">
            <v>451641.82</v>
          </cell>
          <cell r="AA108">
            <v>24600</v>
          </cell>
          <cell r="AB108">
            <v>183525</v>
          </cell>
          <cell r="AC108">
            <v>3162876.0100000002</v>
          </cell>
          <cell r="AD108">
            <v>2268750.7000000002</v>
          </cell>
          <cell r="AE108">
            <v>894125.30999999994</v>
          </cell>
          <cell r="AF108">
            <v>110500</v>
          </cell>
          <cell r="AG108">
            <v>65228.88</v>
          </cell>
          <cell r="AH108">
            <v>232765.06</v>
          </cell>
          <cell r="AI108">
            <v>57538.26</v>
          </cell>
          <cell r="AJ108">
            <v>0</v>
          </cell>
          <cell r="AK108">
            <v>89781.29</v>
          </cell>
          <cell r="AL108">
            <v>20947.91</v>
          </cell>
          <cell r="AM108">
            <v>34732.06</v>
          </cell>
          <cell r="AN108">
            <v>142623.78</v>
          </cell>
          <cell r="AO108">
            <v>0</v>
          </cell>
          <cell r="AP108">
            <v>308293.13</v>
          </cell>
          <cell r="AQ108">
            <v>64480</v>
          </cell>
          <cell r="AR108">
            <v>82034</v>
          </cell>
        </row>
        <row r="109">
          <cell r="A109">
            <v>104</v>
          </cell>
          <cell r="B109">
            <v>152</v>
          </cell>
          <cell r="C109" t="str">
            <v>Car Park within Lai On Estate</v>
          </cell>
          <cell r="E109" t="str">
            <v>Sham Shui Po</v>
          </cell>
          <cell r="F109" t="str">
            <v>KL</v>
          </cell>
          <cell r="G109">
            <v>0</v>
          </cell>
          <cell r="H109">
            <v>0</v>
          </cell>
          <cell r="I109">
            <v>181</v>
          </cell>
          <cell r="J109">
            <v>0</v>
          </cell>
          <cell r="K109">
            <v>0</v>
          </cell>
          <cell r="L109">
            <v>0</v>
          </cell>
          <cell r="M109">
            <v>0</v>
          </cell>
          <cell r="N109">
            <v>0</v>
          </cell>
          <cell r="O109">
            <v>0</v>
          </cell>
          <cell r="P109">
            <v>0</v>
          </cell>
          <cell r="Q109">
            <v>0</v>
          </cell>
          <cell r="R109">
            <v>0</v>
          </cell>
          <cell r="S109">
            <v>0</v>
          </cell>
          <cell r="T109">
            <v>0</v>
          </cell>
          <cell r="U109">
            <v>0</v>
          </cell>
          <cell r="V109">
            <v>0</v>
          </cell>
          <cell r="W109">
            <v>0</v>
          </cell>
          <cell r="X109">
            <v>0</v>
          </cell>
          <cell r="Y109">
            <v>0</v>
          </cell>
          <cell r="Z109">
            <v>0</v>
          </cell>
          <cell r="AA109">
            <v>0</v>
          </cell>
          <cell r="AB109">
            <v>0</v>
          </cell>
          <cell r="AC109">
            <v>5535326.71</v>
          </cell>
          <cell r="AD109">
            <v>3913934.38</v>
          </cell>
          <cell r="AE109">
            <v>1621392.3299999998</v>
          </cell>
          <cell r="AF109">
            <v>189750</v>
          </cell>
          <cell r="AG109">
            <v>109606.16</v>
          </cell>
          <cell r="AH109">
            <v>279969.34000000003</v>
          </cell>
          <cell r="AI109">
            <v>96241.29</v>
          </cell>
          <cell r="AJ109">
            <v>1798.3</v>
          </cell>
          <cell r="AK109">
            <v>155630.99</v>
          </cell>
          <cell r="AL109">
            <v>28446.02</v>
          </cell>
          <cell r="AM109">
            <v>40703.22</v>
          </cell>
          <cell r="AN109">
            <v>238244.8</v>
          </cell>
          <cell r="AO109">
            <v>0</v>
          </cell>
          <cell r="AP109">
            <v>702211.55</v>
          </cell>
          <cell r="AQ109">
            <v>58760</v>
          </cell>
          <cell r="AR109">
            <v>0</v>
          </cell>
        </row>
        <row r="110">
          <cell r="A110">
            <v>105</v>
          </cell>
          <cell r="B110">
            <v>70</v>
          </cell>
          <cell r="C110" t="str">
            <v>Lee On Shopping Centre</v>
          </cell>
          <cell r="E110" t="str">
            <v>Ma On Shan</v>
          </cell>
          <cell r="F110" t="str">
            <v>NT</v>
          </cell>
          <cell r="G110">
            <v>47709</v>
          </cell>
          <cell r="H110">
            <v>5202</v>
          </cell>
          <cell r="I110">
            <v>390</v>
          </cell>
          <cell r="J110">
            <v>33015437.540000003</v>
          </cell>
          <cell r="K110">
            <v>28905990</v>
          </cell>
          <cell r="L110">
            <v>1097387.1000000001</v>
          </cell>
          <cell r="M110">
            <v>560286.43999999994</v>
          </cell>
          <cell r="N110">
            <v>2451774</v>
          </cell>
          <cell r="O110">
            <v>0</v>
          </cell>
          <cell r="P110">
            <v>26898228.660000004</v>
          </cell>
          <cell r="Q110">
            <v>6117208.879999999</v>
          </cell>
          <cell r="R110">
            <v>96303.76</v>
          </cell>
          <cell r="S110">
            <v>696724.56</v>
          </cell>
          <cell r="T110">
            <v>1690722.1</v>
          </cell>
          <cell r="U110">
            <v>444525.75</v>
          </cell>
          <cell r="V110">
            <v>14731.8</v>
          </cell>
          <cell r="W110">
            <v>508574.37</v>
          </cell>
          <cell r="X110">
            <v>2383078.7200000002</v>
          </cell>
          <cell r="Y110">
            <v>283454.51</v>
          </cell>
          <cell r="Z110">
            <v>244020</v>
          </cell>
          <cell r="AA110">
            <v>17112.63</v>
          </cell>
          <cell r="AB110">
            <v>530989</v>
          </cell>
          <cell r="AC110">
            <v>11537457.289999999</v>
          </cell>
          <cell r="AD110">
            <v>9398161.1799999997</v>
          </cell>
          <cell r="AE110">
            <v>2139296.11</v>
          </cell>
          <cell r="AF110">
            <v>394000</v>
          </cell>
          <cell r="AG110">
            <v>230212.14</v>
          </cell>
          <cell r="AH110">
            <v>618084.66</v>
          </cell>
          <cell r="AI110">
            <v>173652.72</v>
          </cell>
          <cell r="AJ110">
            <v>0</v>
          </cell>
          <cell r="AK110">
            <v>151898.01999999999</v>
          </cell>
          <cell r="AL110">
            <v>81729.179999999993</v>
          </cell>
          <cell r="AM110">
            <v>72514.78</v>
          </cell>
          <cell r="AN110">
            <v>298246.7</v>
          </cell>
          <cell r="AO110">
            <v>0</v>
          </cell>
          <cell r="AP110">
            <v>711840</v>
          </cell>
          <cell r="AQ110">
            <v>25202.57</v>
          </cell>
          <cell r="AR110">
            <v>52911</v>
          </cell>
        </row>
        <row r="111">
          <cell r="A111">
            <v>106</v>
          </cell>
          <cell r="B111">
            <v>86</v>
          </cell>
          <cell r="C111" t="str">
            <v>Lei Cheng Uk Shopping Centre</v>
          </cell>
          <cell r="E111" t="str">
            <v>Cheung Sha Wan</v>
          </cell>
          <cell r="F111" t="str">
            <v>KL</v>
          </cell>
          <cell r="G111">
            <v>73919</v>
          </cell>
          <cell r="H111">
            <v>8186</v>
          </cell>
          <cell r="I111">
            <v>461</v>
          </cell>
          <cell r="J111">
            <v>17156144.289999999</v>
          </cell>
          <cell r="K111">
            <v>13710060</v>
          </cell>
          <cell r="L111">
            <v>690223.47</v>
          </cell>
          <cell r="M111">
            <v>173280.82</v>
          </cell>
          <cell r="N111">
            <v>2582580</v>
          </cell>
          <cell r="O111">
            <v>0</v>
          </cell>
          <cell r="P111">
            <v>13448374.539999999</v>
          </cell>
          <cell r="Q111">
            <v>3707769.75</v>
          </cell>
          <cell r="R111">
            <v>209444.19</v>
          </cell>
          <cell r="S111">
            <v>525155.41</v>
          </cell>
          <cell r="T111">
            <v>1315699.6500000001</v>
          </cell>
          <cell r="U111">
            <v>177371.64</v>
          </cell>
          <cell r="V111">
            <v>5667.7</v>
          </cell>
          <cell r="W111">
            <v>236624.56</v>
          </cell>
          <cell r="X111">
            <v>1078178.77</v>
          </cell>
          <cell r="Y111">
            <v>105610.63</v>
          </cell>
          <cell r="Z111">
            <v>718200</v>
          </cell>
          <cell r="AA111">
            <v>1221.8</v>
          </cell>
          <cell r="AB111">
            <v>69195</v>
          </cell>
          <cell r="AC111">
            <v>11762507.609999999</v>
          </cell>
          <cell r="AD111">
            <v>9353927.9299999997</v>
          </cell>
          <cell r="AE111">
            <v>2408579.6800000002</v>
          </cell>
          <cell r="AF111">
            <v>346145</v>
          </cell>
          <cell r="AG111">
            <v>204240.59</v>
          </cell>
          <cell r="AH111">
            <v>773095.32000000007</v>
          </cell>
          <cell r="AI111">
            <v>130053.78</v>
          </cell>
          <cell r="AJ111">
            <v>133.9</v>
          </cell>
          <cell r="AK111">
            <v>133608.48000000001</v>
          </cell>
          <cell r="AL111">
            <v>50400</v>
          </cell>
          <cell r="AM111">
            <v>64424.469999999987</v>
          </cell>
          <cell r="AN111">
            <v>431628</v>
          </cell>
          <cell r="AO111">
            <v>0</v>
          </cell>
          <cell r="AP111">
            <v>996438.79</v>
          </cell>
          <cell r="AQ111">
            <v>51506.67</v>
          </cell>
          <cell r="AR111">
            <v>82105</v>
          </cell>
        </row>
        <row r="112">
          <cell r="A112">
            <v>107</v>
          </cell>
          <cell r="B112">
            <v>1</v>
          </cell>
          <cell r="C112" t="str">
            <v>Lok Fu Plaza</v>
          </cell>
          <cell r="E112" t="str">
            <v>Wang Tau Hom</v>
          </cell>
          <cell r="F112" t="str">
            <v>KL</v>
          </cell>
          <cell r="G112">
            <v>390847</v>
          </cell>
          <cell r="H112">
            <v>27189</v>
          </cell>
          <cell r="I112">
            <v>793</v>
          </cell>
          <cell r="J112">
            <v>295575142.57999998</v>
          </cell>
          <cell r="K112">
            <v>242266560</v>
          </cell>
          <cell r="L112">
            <v>8135272.3200000003</v>
          </cell>
          <cell r="M112">
            <v>3023948.66</v>
          </cell>
          <cell r="N112">
            <v>19924869.600000001</v>
          </cell>
          <cell r="O112">
            <v>22224492</v>
          </cell>
          <cell r="P112">
            <v>207018725.78999999</v>
          </cell>
          <cell r="Q112">
            <v>88556416.789999992</v>
          </cell>
          <cell r="R112">
            <v>1041580.24</v>
          </cell>
          <cell r="S112">
            <v>7714235.0899999999</v>
          </cell>
          <cell r="T112">
            <v>16967681.539999999</v>
          </cell>
          <cell r="U112">
            <v>12774751.1</v>
          </cell>
          <cell r="V112">
            <v>331976.7</v>
          </cell>
          <cell r="W112">
            <v>7476494.2199999997</v>
          </cell>
          <cell r="X112">
            <v>16786889.27</v>
          </cell>
          <cell r="Y112">
            <v>5286402.4399999995</v>
          </cell>
          <cell r="Z112">
            <v>2542259.04</v>
          </cell>
          <cell r="AA112">
            <v>17701180.68</v>
          </cell>
          <cell r="AB112">
            <v>8688781.8000000007</v>
          </cell>
          <cell r="AC112">
            <v>21439631.710000001</v>
          </cell>
          <cell r="AD112">
            <v>16520239.040000001</v>
          </cell>
          <cell r="AE112">
            <v>4919392.67</v>
          </cell>
          <cell r="AF112">
            <v>467440</v>
          </cell>
          <cell r="AG112">
            <v>255839.85</v>
          </cell>
          <cell r="AH112">
            <v>1523208.68</v>
          </cell>
          <cell r="AI112">
            <v>103752.73</v>
          </cell>
          <cell r="AJ112">
            <v>3396.6</v>
          </cell>
          <cell r="AK112">
            <v>668023.51</v>
          </cell>
          <cell r="AL112">
            <v>156075</v>
          </cell>
          <cell r="AM112">
            <v>180522.59999999998</v>
          </cell>
          <cell r="AN112">
            <v>558056.86</v>
          </cell>
          <cell r="AO112">
            <v>0</v>
          </cell>
          <cell r="AP112">
            <v>1877885.52</v>
          </cell>
          <cell r="AQ112">
            <v>648400</v>
          </cell>
          <cell r="AR112">
            <v>418036</v>
          </cell>
        </row>
        <row r="113">
          <cell r="A113">
            <v>108</v>
          </cell>
          <cell r="B113">
            <v>173</v>
          </cell>
          <cell r="C113" t="str">
            <v>Car Park within Lower Wong Tai Sin (I) Estate</v>
          </cell>
          <cell r="E113" t="str">
            <v>Wong Tai Sin</v>
          </cell>
          <cell r="F113" t="str">
            <v>KL</v>
          </cell>
          <cell r="G113">
            <v>0</v>
          </cell>
          <cell r="H113">
            <v>0</v>
          </cell>
          <cell r="I113">
            <v>70</v>
          </cell>
          <cell r="J113">
            <v>0</v>
          </cell>
          <cell r="K113">
            <v>0</v>
          </cell>
          <cell r="L113">
            <v>0</v>
          </cell>
          <cell r="M113">
            <v>0</v>
          </cell>
          <cell r="N113">
            <v>0</v>
          </cell>
          <cell r="O113">
            <v>0</v>
          </cell>
          <cell r="P113">
            <v>0</v>
          </cell>
          <cell r="Q113">
            <v>0</v>
          </cell>
          <cell r="R113">
            <v>0</v>
          </cell>
          <cell r="S113">
            <v>0</v>
          </cell>
          <cell r="T113">
            <v>0</v>
          </cell>
          <cell r="U113">
            <v>0</v>
          </cell>
          <cell r="V113">
            <v>0</v>
          </cell>
          <cell r="W113">
            <v>0</v>
          </cell>
          <cell r="X113">
            <v>0</v>
          </cell>
          <cell r="Y113">
            <v>0</v>
          </cell>
          <cell r="Z113">
            <v>0</v>
          </cell>
          <cell r="AA113">
            <v>0</v>
          </cell>
          <cell r="AB113">
            <v>0</v>
          </cell>
          <cell r="AC113">
            <v>1278144.46</v>
          </cell>
          <cell r="AD113">
            <v>906084.5</v>
          </cell>
          <cell r="AE113">
            <v>372059.95999999996</v>
          </cell>
          <cell r="AF113">
            <v>30825</v>
          </cell>
          <cell r="AG113">
            <v>19743.55</v>
          </cell>
          <cell r="AH113">
            <v>103423.20999999999</v>
          </cell>
          <cell r="AI113">
            <v>0</v>
          </cell>
          <cell r="AJ113">
            <v>0</v>
          </cell>
          <cell r="AK113">
            <v>184430.94</v>
          </cell>
          <cell r="AL113">
            <v>21632.34</v>
          </cell>
          <cell r="AM113">
            <v>8538.61</v>
          </cell>
          <cell r="AN113">
            <v>185.04</v>
          </cell>
          <cell r="AO113">
            <v>0</v>
          </cell>
          <cell r="AP113">
            <v>106704.48</v>
          </cell>
          <cell r="AQ113">
            <v>0</v>
          </cell>
          <cell r="AR113">
            <v>0</v>
          </cell>
        </row>
        <row r="114">
          <cell r="A114">
            <v>109</v>
          </cell>
          <cell r="B114">
            <v>12</v>
          </cell>
          <cell r="C114" t="str">
            <v>Lung Cheung Plaza</v>
          </cell>
          <cell r="E114" t="str">
            <v>Wong Tai Sin</v>
          </cell>
          <cell r="F114" t="str">
            <v>KL</v>
          </cell>
          <cell r="G114">
            <v>142150</v>
          </cell>
          <cell r="H114">
            <v>11447</v>
          </cell>
          <cell r="I114">
            <v>473</v>
          </cell>
          <cell r="J114">
            <v>23637007.170000002</v>
          </cell>
          <cell r="K114">
            <v>15031380</v>
          </cell>
          <cell r="L114">
            <v>2404283.1</v>
          </cell>
          <cell r="M114">
            <v>3706539.27</v>
          </cell>
          <cell r="N114">
            <v>1120708.8</v>
          </cell>
          <cell r="O114">
            <v>1374096</v>
          </cell>
          <cell r="P114">
            <v>1579650.3900000043</v>
          </cell>
          <cell r="Q114">
            <v>22057356.779999997</v>
          </cell>
          <cell r="R114">
            <v>2914181.35</v>
          </cell>
          <cell r="S114">
            <v>3139971.59</v>
          </cell>
          <cell r="T114">
            <v>5106608.55</v>
          </cell>
          <cell r="U114">
            <v>4329762.6500000004</v>
          </cell>
          <cell r="V114">
            <v>104482.59</v>
          </cell>
          <cell r="W114">
            <v>3271436.37</v>
          </cell>
          <cell r="X114">
            <v>7446891.6799999997</v>
          </cell>
          <cell r="Y114">
            <v>926693.91999999993</v>
          </cell>
          <cell r="Z114">
            <v>558683.13</v>
          </cell>
          <cell r="AA114">
            <v>91133.29</v>
          </cell>
          <cell r="AB114">
            <v>221664.6</v>
          </cell>
          <cell r="AC114">
            <v>10180370.720000001</v>
          </cell>
          <cell r="AD114">
            <v>7149242.4600000009</v>
          </cell>
          <cell r="AE114">
            <v>3031128.26</v>
          </cell>
          <cell r="AF114">
            <v>339500</v>
          </cell>
          <cell r="AG114">
            <v>194842.06</v>
          </cell>
          <cell r="AH114">
            <v>668161.78</v>
          </cell>
          <cell r="AI114">
            <v>456954.8</v>
          </cell>
          <cell r="AJ114">
            <v>0</v>
          </cell>
          <cell r="AK114">
            <v>245087.48</v>
          </cell>
          <cell r="AL114">
            <v>42186.95</v>
          </cell>
          <cell r="AM114">
            <v>73860.25</v>
          </cell>
          <cell r="AN114">
            <v>287806.46999999997</v>
          </cell>
          <cell r="AO114">
            <v>0</v>
          </cell>
          <cell r="AP114">
            <v>1007530.25</v>
          </cell>
          <cell r="AQ114">
            <v>383360</v>
          </cell>
          <cell r="AR114">
            <v>153597</v>
          </cell>
        </row>
        <row r="115">
          <cell r="A115">
            <v>110</v>
          </cell>
          <cell r="B115">
            <v>146</v>
          </cell>
          <cell r="C115" t="str">
            <v>Retail and Car Park within Nam Cheong Estate</v>
          </cell>
          <cell r="E115" t="str">
            <v>Sham Shui Po</v>
          </cell>
          <cell r="F115" t="str">
            <v>KL</v>
          </cell>
          <cell r="G115">
            <v>8112</v>
          </cell>
          <cell r="H115">
            <v>0</v>
          </cell>
          <cell r="I115">
            <v>156</v>
          </cell>
          <cell r="J115">
            <v>1874705.08</v>
          </cell>
          <cell r="K115">
            <v>1573116</v>
          </cell>
          <cell r="L115">
            <v>24196.799999999999</v>
          </cell>
          <cell r="M115">
            <v>4829.08</v>
          </cell>
          <cell r="N115">
            <v>272563.20000000001</v>
          </cell>
          <cell r="O115">
            <v>0</v>
          </cell>
          <cell r="P115">
            <v>1294284.57</v>
          </cell>
          <cell r="Q115">
            <v>580420.51</v>
          </cell>
          <cell r="R115">
            <v>10354.49</v>
          </cell>
          <cell r="S115">
            <v>62592.62</v>
          </cell>
          <cell r="T115">
            <v>421408.99</v>
          </cell>
          <cell r="U115">
            <v>2241.02</v>
          </cell>
          <cell r="V115">
            <v>1264.8</v>
          </cell>
          <cell r="W115">
            <v>70846.009999999995</v>
          </cell>
          <cell r="X115">
            <v>0</v>
          </cell>
          <cell r="Y115">
            <v>-33762.31</v>
          </cell>
          <cell r="Z115">
            <v>118422</v>
          </cell>
          <cell r="AA115">
            <v>0</v>
          </cell>
          <cell r="AB115">
            <v>0</v>
          </cell>
          <cell r="AC115">
            <v>3812947.73</v>
          </cell>
          <cell r="AD115">
            <v>2879539.38</v>
          </cell>
          <cell r="AE115">
            <v>933408.35000000009</v>
          </cell>
          <cell r="AF115">
            <v>121950</v>
          </cell>
          <cell r="AG115">
            <v>72805.61</v>
          </cell>
          <cell r="AH115">
            <v>271818.73</v>
          </cell>
          <cell r="AI115">
            <v>30734.959999999999</v>
          </cell>
          <cell r="AJ115">
            <v>0</v>
          </cell>
          <cell r="AK115">
            <v>68873.919999999998</v>
          </cell>
          <cell r="AL115">
            <v>36502.32</v>
          </cell>
          <cell r="AM115">
            <v>20831.36</v>
          </cell>
          <cell r="AN115">
            <v>96044.52</v>
          </cell>
          <cell r="AO115">
            <v>0</v>
          </cell>
          <cell r="AP115">
            <v>469345.66</v>
          </cell>
          <cell r="AQ115">
            <v>16320</v>
          </cell>
          <cell r="AR115">
            <v>8112</v>
          </cell>
        </row>
        <row r="116">
          <cell r="A116">
            <v>111</v>
          </cell>
          <cell r="B116">
            <v>24</v>
          </cell>
          <cell r="C116" t="str">
            <v>Oi Man Plaza</v>
          </cell>
          <cell r="E116" t="str">
            <v>Ho Man Tin</v>
          </cell>
          <cell r="F116" t="str">
            <v>KL</v>
          </cell>
          <cell r="G116">
            <v>192762</v>
          </cell>
          <cell r="H116">
            <v>36551</v>
          </cell>
          <cell r="I116">
            <v>808</v>
          </cell>
          <cell r="J116">
            <v>73846674.74000001</v>
          </cell>
          <cell r="K116">
            <v>59180205.600000001</v>
          </cell>
          <cell r="L116">
            <v>2512105.7000000002</v>
          </cell>
          <cell r="M116">
            <v>1413015.84</v>
          </cell>
          <cell r="N116">
            <v>7670863.2000000002</v>
          </cell>
          <cell r="O116">
            <v>3070484.4</v>
          </cell>
          <cell r="P116">
            <v>55050748.180000007</v>
          </cell>
          <cell r="Q116">
            <v>18795926.560000002</v>
          </cell>
          <cell r="R116">
            <v>-688534.89</v>
          </cell>
          <cell r="S116">
            <v>-5759.58</v>
          </cell>
          <cell r="T116">
            <v>5565704.1600000001</v>
          </cell>
          <cell r="U116">
            <v>2730833.13</v>
          </cell>
          <cell r="V116">
            <v>124536</v>
          </cell>
          <cell r="W116">
            <v>2469828.9500000002</v>
          </cell>
          <cell r="X116">
            <v>5700117.4100000001</v>
          </cell>
          <cell r="Y116">
            <v>618995.26</v>
          </cell>
          <cell r="Z116">
            <v>713010.69</v>
          </cell>
          <cell r="AA116">
            <v>371353.36</v>
          </cell>
          <cell r="AB116">
            <v>501547.6</v>
          </cell>
          <cell r="AC116">
            <v>15757157.09</v>
          </cell>
          <cell r="AD116">
            <v>13400372.390000001</v>
          </cell>
          <cell r="AE116">
            <v>2356784.7000000002</v>
          </cell>
          <cell r="AF116">
            <v>453500</v>
          </cell>
          <cell r="AG116">
            <v>-4767.41</v>
          </cell>
          <cell r="AH116">
            <v>1434476.29</v>
          </cell>
          <cell r="AI116">
            <v>73877.25</v>
          </cell>
          <cell r="AJ116">
            <v>0</v>
          </cell>
          <cell r="AK116">
            <v>229370.08</v>
          </cell>
          <cell r="AL116">
            <v>77419.27</v>
          </cell>
          <cell r="AM116">
            <v>136540.79999999999</v>
          </cell>
          <cell r="AN116">
            <v>383928.91</v>
          </cell>
          <cell r="AO116">
            <v>0</v>
          </cell>
          <cell r="AP116">
            <v>1058371.49</v>
          </cell>
          <cell r="AQ116">
            <v>-51455.69</v>
          </cell>
          <cell r="AR116">
            <v>229313</v>
          </cell>
        </row>
        <row r="117">
          <cell r="A117">
            <v>112</v>
          </cell>
          <cell r="B117">
            <v>171</v>
          </cell>
          <cell r="C117" t="str">
            <v>Car Park within Pang Ching Court</v>
          </cell>
          <cell r="E117" t="str">
            <v>Tsz Wan Shan</v>
          </cell>
          <cell r="F117" t="str">
            <v>KL</v>
          </cell>
          <cell r="G117">
            <v>0</v>
          </cell>
          <cell r="H117">
            <v>0</v>
          </cell>
          <cell r="I117">
            <v>67</v>
          </cell>
          <cell r="J117">
            <v>0</v>
          </cell>
          <cell r="K117">
            <v>0</v>
          </cell>
          <cell r="L117">
            <v>0</v>
          </cell>
          <cell r="M117">
            <v>0</v>
          </cell>
          <cell r="N117">
            <v>0</v>
          </cell>
          <cell r="O117">
            <v>0</v>
          </cell>
          <cell r="P117">
            <v>0</v>
          </cell>
          <cell r="Q117">
            <v>0</v>
          </cell>
          <cell r="R117">
            <v>0</v>
          </cell>
          <cell r="S117">
            <v>0</v>
          </cell>
          <cell r="T117">
            <v>0</v>
          </cell>
          <cell r="U117">
            <v>0</v>
          </cell>
          <cell r="V117">
            <v>0</v>
          </cell>
          <cell r="W117">
            <v>0</v>
          </cell>
          <cell r="X117">
            <v>0</v>
          </cell>
          <cell r="Y117">
            <v>0</v>
          </cell>
          <cell r="Z117">
            <v>0</v>
          </cell>
          <cell r="AA117">
            <v>0</v>
          </cell>
          <cell r="AB117">
            <v>0</v>
          </cell>
          <cell r="AC117">
            <v>1535794.98</v>
          </cell>
          <cell r="AD117">
            <v>1021594.24</v>
          </cell>
          <cell r="AE117">
            <v>514200.74</v>
          </cell>
          <cell r="AF117">
            <v>36750</v>
          </cell>
          <cell r="AG117">
            <v>23462.07</v>
          </cell>
          <cell r="AH117">
            <v>91652.6</v>
          </cell>
          <cell r="AI117">
            <v>24510.51</v>
          </cell>
          <cell r="AJ117">
            <v>0</v>
          </cell>
          <cell r="AK117">
            <v>125889.36</v>
          </cell>
          <cell r="AL117">
            <v>23901.17</v>
          </cell>
          <cell r="AM117">
            <v>10517.029999999999</v>
          </cell>
          <cell r="AN117">
            <v>0</v>
          </cell>
          <cell r="AO117">
            <v>0</v>
          </cell>
          <cell r="AP117">
            <v>269170.59999999998</v>
          </cell>
          <cell r="AQ117">
            <v>0</v>
          </cell>
          <cell r="AR117">
            <v>0</v>
          </cell>
        </row>
        <row r="118">
          <cell r="A118">
            <v>113</v>
          </cell>
          <cell r="B118">
            <v>115</v>
          </cell>
          <cell r="C118" t="str">
            <v>Po Hei Court Commercial Centre</v>
          </cell>
          <cell r="E118" t="str">
            <v>Cheung Sha Wan</v>
          </cell>
          <cell r="F118" t="str">
            <v>KL</v>
          </cell>
          <cell r="G118">
            <v>13686</v>
          </cell>
          <cell r="H118">
            <v>0</v>
          </cell>
          <cell r="I118">
            <v>0</v>
          </cell>
          <cell r="J118">
            <v>8273598.2699999996</v>
          </cell>
          <cell r="K118">
            <v>7786560</v>
          </cell>
          <cell r="L118">
            <v>23062.07</v>
          </cell>
          <cell r="M118">
            <v>4126.6000000000004</v>
          </cell>
          <cell r="N118">
            <v>459849.6</v>
          </cell>
          <cell r="O118">
            <v>0</v>
          </cell>
          <cell r="P118">
            <v>7541752.7299999995</v>
          </cell>
          <cell r="Q118">
            <v>731845.54</v>
          </cell>
          <cell r="R118">
            <v>0</v>
          </cell>
          <cell r="S118">
            <v>202428.79999999999</v>
          </cell>
          <cell r="T118">
            <v>432075.80000000005</v>
          </cell>
          <cell r="U118">
            <v>0</v>
          </cell>
          <cell r="V118">
            <v>0</v>
          </cell>
          <cell r="W118">
            <v>57294.91</v>
          </cell>
          <cell r="X118">
            <v>0</v>
          </cell>
          <cell r="Y118">
            <v>14186.83</v>
          </cell>
          <cell r="Z118">
            <v>228288</v>
          </cell>
          <cell r="AA118">
            <v>0</v>
          </cell>
          <cell r="AB118">
            <v>0</v>
          </cell>
          <cell r="AC118">
            <v>0</v>
          </cell>
          <cell r="AD118">
            <v>0</v>
          </cell>
          <cell r="AE118">
            <v>0</v>
          </cell>
          <cell r="AF118">
            <v>0</v>
          </cell>
          <cell r="AG118">
            <v>0</v>
          </cell>
          <cell r="AH118">
            <v>0</v>
          </cell>
          <cell r="AI118">
            <v>0</v>
          </cell>
          <cell r="AJ118">
            <v>0</v>
          </cell>
          <cell r="AK118">
            <v>0</v>
          </cell>
          <cell r="AL118">
            <v>0</v>
          </cell>
          <cell r="AM118">
            <v>0</v>
          </cell>
          <cell r="AN118">
            <v>0</v>
          </cell>
          <cell r="AO118">
            <v>0</v>
          </cell>
          <cell r="AP118">
            <v>0</v>
          </cell>
          <cell r="AQ118">
            <v>0</v>
          </cell>
          <cell r="AR118">
            <v>13686</v>
          </cell>
        </row>
        <row r="119">
          <cell r="A119">
            <v>114</v>
          </cell>
          <cell r="B119">
            <v>116</v>
          </cell>
          <cell r="C119" t="str">
            <v>Tin Ma Court Commercial Centre</v>
          </cell>
          <cell r="E119" t="str">
            <v>Tsz Wan Shan</v>
          </cell>
          <cell r="F119" t="str">
            <v>KL</v>
          </cell>
          <cell r="G119">
            <v>37900</v>
          </cell>
          <cell r="H119">
            <v>3637</v>
          </cell>
          <cell r="I119">
            <v>585</v>
          </cell>
          <cell r="J119">
            <v>7977437.919999999</v>
          </cell>
          <cell r="K119">
            <v>6710931.5999999996</v>
          </cell>
          <cell r="L119">
            <v>120953.64000000001</v>
          </cell>
          <cell r="M119">
            <v>21704.68</v>
          </cell>
          <cell r="N119">
            <v>1123848</v>
          </cell>
          <cell r="O119">
            <v>0</v>
          </cell>
          <cell r="P119">
            <v>4219412.84</v>
          </cell>
          <cell r="Q119">
            <v>3758025.0799999996</v>
          </cell>
          <cell r="R119">
            <v>28737.24</v>
          </cell>
          <cell r="S119">
            <v>192584.55</v>
          </cell>
          <cell r="T119">
            <v>684630.10000000009</v>
          </cell>
          <cell r="U119">
            <v>313790.88</v>
          </cell>
          <cell r="V119">
            <v>18974.2</v>
          </cell>
          <cell r="W119">
            <v>734284.63</v>
          </cell>
          <cell r="X119">
            <v>1751750.49</v>
          </cell>
          <cell r="Y119">
            <v>130175.13</v>
          </cell>
          <cell r="Z119">
            <v>16889.650000000001</v>
          </cell>
          <cell r="AA119">
            <v>546</v>
          </cell>
          <cell r="AB119">
            <v>106984</v>
          </cell>
          <cell r="AC119">
            <v>7322941.9799999995</v>
          </cell>
          <cell r="AD119">
            <v>5556211.7199999988</v>
          </cell>
          <cell r="AE119">
            <v>1766730.2600000002</v>
          </cell>
          <cell r="AF119">
            <v>221250</v>
          </cell>
          <cell r="AG119">
            <v>128428.83</v>
          </cell>
          <cell r="AH119">
            <v>587804.89999999991</v>
          </cell>
          <cell r="AI119">
            <v>294938.84999999998</v>
          </cell>
          <cell r="AJ119">
            <v>0</v>
          </cell>
          <cell r="AK119">
            <v>112709.62</v>
          </cell>
          <cell r="AL119">
            <v>49200</v>
          </cell>
          <cell r="AM119">
            <v>51268.81</v>
          </cell>
          <cell r="AN119">
            <v>45365</v>
          </cell>
          <cell r="AO119">
            <v>0</v>
          </cell>
          <cell r="AP119">
            <v>863569.15</v>
          </cell>
          <cell r="AQ119">
            <v>0</v>
          </cell>
          <cell r="AR119">
            <v>41537</v>
          </cell>
        </row>
        <row r="120">
          <cell r="A120">
            <v>115</v>
          </cell>
          <cell r="B120">
            <v>170</v>
          </cell>
          <cell r="C120" t="str">
            <v>Retail and Car Park within Tin Wang Court</v>
          </cell>
          <cell r="E120" t="str">
            <v>Tsz Wan Shan</v>
          </cell>
          <cell r="F120" t="str">
            <v>KL</v>
          </cell>
          <cell r="G120">
            <v>9946</v>
          </cell>
          <cell r="H120">
            <v>0</v>
          </cell>
          <cell r="I120">
            <v>79</v>
          </cell>
          <cell r="J120">
            <v>600965.3600000001</v>
          </cell>
          <cell r="K120">
            <v>534436.80000000005</v>
          </cell>
          <cell r="L120">
            <v>0</v>
          </cell>
          <cell r="M120">
            <v>0.56000000000000005</v>
          </cell>
          <cell r="N120">
            <v>66528</v>
          </cell>
          <cell r="O120">
            <v>0</v>
          </cell>
          <cell r="P120">
            <v>298699.56000000011</v>
          </cell>
          <cell r="Q120">
            <v>302265.8</v>
          </cell>
          <cell r="R120">
            <v>0</v>
          </cell>
          <cell r="S120">
            <v>-236.29</v>
          </cell>
          <cell r="T120">
            <v>110311.51999999999</v>
          </cell>
          <cell r="U120">
            <v>44134.080000000002</v>
          </cell>
          <cell r="V120">
            <v>295.60000000000002</v>
          </cell>
          <cell r="W120">
            <v>90876.17</v>
          </cell>
          <cell r="X120">
            <v>49135.67</v>
          </cell>
          <cell r="Y120">
            <v>3432.76</v>
          </cell>
          <cell r="Z120">
            <v>4080</v>
          </cell>
          <cell r="AA120">
            <v>0</v>
          </cell>
          <cell r="AB120">
            <v>0</v>
          </cell>
          <cell r="AC120">
            <v>1861455.73</v>
          </cell>
          <cell r="AD120">
            <v>1443445.19</v>
          </cell>
          <cell r="AE120">
            <v>418010.54</v>
          </cell>
          <cell r="AF120">
            <v>48550</v>
          </cell>
          <cell r="AG120">
            <v>29901.94</v>
          </cell>
          <cell r="AH120">
            <v>104856.93000000001</v>
          </cell>
          <cell r="AI120">
            <v>23770.79</v>
          </cell>
          <cell r="AJ120">
            <v>528.79999999999995</v>
          </cell>
          <cell r="AK120">
            <v>133716.99</v>
          </cell>
          <cell r="AL120">
            <v>16800</v>
          </cell>
          <cell r="AM120">
            <v>14707.6</v>
          </cell>
          <cell r="AN120">
            <v>33420</v>
          </cell>
          <cell r="AO120">
            <v>0</v>
          </cell>
          <cell r="AP120">
            <v>116614.42</v>
          </cell>
          <cell r="AQ120">
            <v>0</v>
          </cell>
          <cell r="AR120">
            <v>9946</v>
          </cell>
        </row>
        <row r="121">
          <cell r="A121">
            <v>116</v>
          </cell>
          <cell r="B121">
            <v>82</v>
          </cell>
          <cell r="C121" t="str">
            <v>Tsz Ching Shopping Centre (I) &amp; (II)</v>
          </cell>
          <cell r="E121" t="str">
            <v>Tsz Wan Shan</v>
          </cell>
          <cell r="F121" t="str">
            <v>KL</v>
          </cell>
          <cell r="G121">
            <v>18125</v>
          </cell>
          <cell r="H121">
            <v>4757</v>
          </cell>
          <cell r="I121">
            <v>882</v>
          </cell>
          <cell r="J121">
            <v>12953923.51</v>
          </cell>
          <cell r="K121">
            <v>10788240</v>
          </cell>
          <cell r="L121">
            <v>1175759.6600000001</v>
          </cell>
          <cell r="M121">
            <v>54673.85</v>
          </cell>
          <cell r="N121">
            <v>935250</v>
          </cell>
          <cell r="O121">
            <v>0</v>
          </cell>
          <cell r="P121">
            <v>10892629.43</v>
          </cell>
          <cell r="Q121">
            <v>2061294.0799999996</v>
          </cell>
          <cell r="R121">
            <v>24538.65</v>
          </cell>
          <cell r="S121">
            <v>294438.62</v>
          </cell>
          <cell r="T121">
            <v>520692.08999999997</v>
          </cell>
          <cell r="U121">
            <v>212438.59</v>
          </cell>
          <cell r="V121">
            <v>2413.6999999999998</v>
          </cell>
          <cell r="W121">
            <v>211592.7</v>
          </cell>
          <cell r="X121">
            <v>900840.06</v>
          </cell>
          <cell r="Y121">
            <v>88600.9</v>
          </cell>
          <cell r="Z121">
            <v>120548.04</v>
          </cell>
          <cell r="AA121">
            <v>4168</v>
          </cell>
          <cell r="AB121">
            <v>0</v>
          </cell>
          <cell r="AC121">
            <v>22142713.759999998</v>
          </cell>
          <cell r="AD121">
            <v>17538894.699999996</v>
          </cell>
          <cell r="AE121">
            <v>4603819.0600000005</v>
          </cell>
          <cell r="AF121">
            <v>718500</v>
          </cell>
          <cell r="AG121">
            <v>415814.98</v>
          </cell>
          <cell r="AH121">
            <v>1197053.4100000001</v>
          </cell>
          <cell r="AI121">
            <v>660122.56000000006</v>
          </cell>
          <cell r="AJ121">
            <v>5991.7</v>
          </cell>
          <cell r="AK121">
            <v>335261.07</v>
          </cell>
          <cell r="AL121">
            <v>39293.33</v>
          </cell>
          <cell r="AM121">
            <v>139269.93</v>
          </cell>
          <cell r="AN121">
            <v>806744.46</v>
          </cell>
          <cell r="AO121">
            <v>0</v>
          </cell>
          <cell r="AP121">
            <v>1162941.03</v>
          </cell>
          <cell r="AQ121">
            <v>319880</v>
          </cell>
          <cell r="AR121">
            <v>22882</v>
          </cell>
        </row>
        <row r="122">
          <cell r="A122">
            <v>117</v>
          </cell>
          <cell r="B122">
            <v>134</v>
          </cell>
          <cell r="C122" t="str">
            <v>Car Park within Tsz Man Estate</v>
          </cell>
          <cell r="E122" t="str">
            <v>Tsz Wan Shan</v>
          </cell>
          <cell r="F122" t="str">
            <v>KL</v>
          </cell>
          <cell r="G122">
            <v>0</v>
          </cell>
          <cell r="H122">
            <v>0</v>
          </cell>
          <cell r="I122">
            <v>364</v>
          </cell>
          <cell r="J122">
            <v>0</v>
          </cell>
          <cell r="K122">
            <v>0</v>
          </cell>
          <cell r="L122">
            <v>0</v>
          </cell>
          <cell r="M122">
            <v>0</v>
          </cell>
          <cell r="N122">
            <v>0</v>
          </cell>
          <cell r="O122">
            <v>0</v>
          </cell>
          <cell r="P122">
            <v>0</v>
          </cell>
          <cell r="Q122">
            <v>0</v>
          </cell>
          <cell r="R122">
            <v>0</v>
          </cell>
          <cell r="S122">
            <v>0</v>
          </cell>
          <cell r="T122">
            <v>0</v>
          </cell>
          <cell r="U122">
            <v>0</v>
          </cell>
          <cell r="V122">
            <v>0</v>
          </cell>
          <cell r="W122">
            <v>0</v>
          </cell>
          <cell r="X122">
            <v>0</v>
          </cell>
          <cell r="Y122">
            <v>0</v>
          </cell>
          <cell r="Z122">
            <v>0</v>
          </cell>
          <cell r="AA122">
            <v>0</v>
          </cell>
          <cell r="AB122">
            <v>0</v>
          </cell>
          <cell r="AC122">
            <v>7941378.21</v>
          </cell>
          <cell r="AD122">
            <v>6287471.9499999993</v>
          </cell>
          <cell r="AE122">
            <v>1653906.2600000002</v>
          </cell>
          <cell r="AF122">
            <v>248000</v>
          </cell>
          <cell r="AG122">
            <v>143853.73000000001</v>
          </cell>
          <cell r="AH122">
            <v>492474.8</v>
          </cell>
          <cell r="AI122">
            <v>165575.67000000001</v>
          </cell>
          <cell r="AJ122">
            <v>1955.8</v>
          </cell>
          <cell r="AK122">
            <v>191687.2</v>
          </cell>
          <cell r="AL122">
            <v>37262.58</v>
          </cell>
          <cell r="AM122">
            <v>37235.040000000008</v>
          </cell>
          <cell r="AN122">
            <v>218626.6</v>
          </cell>
          <cell r="AO122">
            <v>0</v>
          </cell>
          <cell r="AP122">
            <v>547989.64</v>
          </cell>
          <cell r="AQ122">
            <v>61720</v>
          </cell>
          <cell r="AR122">
            <v>0</v>
          </cell>
        </row>
        <row r="123">
          <cell r="A123">
            <v>118</v>
          </cell>
          <cell r="B123">
            <v>148</v>
          </cell>
          <cell r="C123" t="str">
            <v>Retail and Car Park within Tsz Oi Court</v>
          </cell>
          <cell r="E123" t="str">
            <v>Tsz Wan Shan</v>
          </cell>
          <cell r="F123" t="str">
            <v>KL</v>
          </cell>
          <cell r="G123">
            <v>13306</v>
          </cell>
          <cell r="H123">
            <v>0</v>
          </cell>
          <cell r="I123">
            <v>199</v>
          </cell>
          <cell r="J123">
            <v>864000.95</v>
          </cell>
          <cell r="K123">
            <v>864000</v>
          </cell>
          <cell r="L123">
            <v>0</v>
          </cell>
          <cell r="M123">
            <v>0.95</v>
          </cell>
          <cell r="N123">
            <v>0</v>
          </cell>
          <cell r="O123">
            <v>0</v>
          </cell>
          <cell r="P123">
            <v>247472.18999999994</v>
          </cell>
          <cell r="Q123">
            <v>616528.76</v>
          </cell>
          <cell r="R123">
            <v>0</v>
          </cell>
          <cell r="S123">
            <v>-716.12</v>
          </cell>
          <cell r="T123">
            <v>374537.2</v>
          </cell>
          <cell r="U123">
            <v>0</v>
          </cell>
          <cell r="V123">
            <v>0</v>
          </cell>
          <cell r="W123">
            <v>81622.19</v>
          </cell>
          <cell r="X123">
            <v>65931.44</v>
          </cell>
          <cell r="Y123">
            <v>3033.93</v>
          </cell>
          <cell r="Z123">
            <v>91404</v>
          </cell>
          <cell r="AA123">
            <v>0</v>
          </cell>
          <cell r="AB123">
            <v>0</v>
          </cell>
          <cell r="AC123">
            <v>5503194.1899999995</v>
          </cell>
          <cell r="AD123">
            <v>4858489.3599999994</v>
          </cell>
          <cell r="AE123">
            <v>644704.83000000019</v>
          </cell>
          <cell r="AF123">
            <v>180250</v>
          </cell>
          <cell r="AG123">
            <v>105199.31</v>
          </cell>
          <cell r="AH123">
            <v>263449.78000000003</v>
          </cell>
          <cell r="AI123">
            <v>125980.39</v>
          </cell>
          <cell r="AJ123">
            <v>1836.6</v>
          </cell>
          <cell r="AK123">
            <v>303252.46000000002</v>
          </cell>
          <cell r="AL123">
            <v>52219.34</v>
          </cell>
          <cell r="AM123">
            <v>35022.460000000079</v>
          </cell>
          <cell r="AN123">
            <v>0</v>
          </cell>
          <cell r="AO123">
            <v>0</v>
          </cell>
          <cell r="AP123">
            <v>472983.43</v>
          </cell>
          <cell r="AQ123">
            <v>-632039.16</v>
          </cell>
          <cell r="AR123">
            <v>13306</v>
          </cell>
        </row>
        <row r="124">
          <cell r="A124">
            <v>119</v>
          </cell>
          <cell r="B124">
            <v>3</v>
          </cell>
          <cell r="C124" t="str">
            <v>Tsz Wan Shan Shopping Centre</v>
          </cell>
          <cell r="E124" t="str">
            <v>Tsz Wan Shan</v>
          </cell>
          <cell r="F124" t="str">
            <v>KL</v>
          </cell>
          <cell r="G124">
            <v>202188</v>
          </cell>
          <cell r="H124">
            <v>25080</v>
          </cell>
          <cell r="I124">
            <v>940</v>
          </cell>
          <cell r="J124">
            <v>177619834.09</v>
          </cell>
          <cell r="K124">
            <v>138406104</v>
          </cell>
          <cell r="L124">
            <v>7266642.1099999994</v>
          </cell>
          <cell r="M124">
            <v>8815884.3800000008</v>
          </cell>
          <cell r="N124">
            <v>9737281.1999999993</v>
          </cell>
          <cell r="O124">
            <v>13393922.4</v>
          </cell>
          <cell r="P124">
            <v>146843041.41</v>
          </cell>
          <cell r="Q124">
            <v>30776792.680000003</v>
          </cell>
          <cell r="R124">
            <v>136547.59</v>
          </cell>
          <cell r="S124">
            <v>4001059.3</v>
          </cell>
          <cell r="T124">
            <v>6720340.6200000001</v>
          </cell>
          <cell r="U124">
            <v>7283354.2699999996</v>
          </cell>
          <cell r="V124">
            <v>313585.59999999998</v>
          </cell>
          <cell r="W124">
            <v>5261853.8600000003</v>
          </cell>
          <cell r="X124">
            <v>8630713.4199999999</v>
          </cell>
          <cell r="Y124">
            <v>633826.26</v>
          </cell>
          <cell r="Z124">
            <v>1130398.02</v>
          </cell>
          <cell r="AA124">
            <v>98058.43</v>
          </cell>
          <cell r="AB124">
            <v>704662.2</v>
          </cell>
          <cell r="AC124">
            <v>20612820.739999998</v>
          </cell>
          <cell r="AD124">
            <v>15862436.269999998</v>
          </cell>
          <cell r="AE124">
            <v>4750384.4700000007</v>
          </cell>
          <cell r="AF124">
            <v>396106.43</v>
          </cell>
          <cell r="AG124">
            <v>219920.39</v>
          </cell>
          <cell r="AH124">
            <v>1284233.53</v>
          </cell>
          <cell r="AI124">
            <v>247007.83</v>
          </cell>
          <cell r="AJ124">
            <v>25233</v>
          </cell>
          <cell r="AK124">
            <v>956725.56</v>
          </cell>
          <cell r="AL124">
            <v>112197.2</v>
          </cell>
          <cell r="AM124">
            <v>138025.42000000004</v>
          </cell>
          <cell r="AN124">
            <v>753598.68</v>
          </cell>
          <cell r="AO124">
            <v>0</v>
          </cell>
          <cell r="AP124">
            <v>1442289.96</v>
          </cell>
          <cell r="AQ124">
            <v>459280</v>
          </cell>
          <cell r="AR124">
            <v>227268</v>
          </cell>
        </row>
        <row r="125">
          <cell r="A125">
            <v>120</v>
          </cell>
          <cell r="B125">
            <v>108</v>
          </cell>
          <cell r="C125" t="str">
            <v>Retail and Car Park within Tung Tau Estate</v>
          </cell>
          <cell r="E125" t="str">
            <v>Wang Tau Hom</v>
          </cell>
          <cell r="F125" t="str">
            <v>KL</v>
          </cell>
          <cell r="G125">
            <v>38653</v>
          </cell>
          <cell r="H125">
            <v>2352</v>
          </cell>
          <cell r="I125">
            <v>493</v>
          </cell>
          <cell r="J125">
            <v>9487425.0899999999</v>
          </cell>
          <cell r="K125">
            <v>8061796.7999999998</v>
          </cell>
          <cell r="L125">
            <v>288159.89</v>
          </cell>
          <cell r="M125">
            <v>13207.6</v>
          </cell>
          <cell r="N125">
            <v>1124260.8</v>
          </cell>
          <cell r="O125">
            <v>0</v>
          </cell>
          <cell r="P125">
            <v>6243031.9100000001</v>
          </cell>
          <cell r="Q125">
            <v>3244393.1799999997</v>
          </cell>
          <cell r="R125">
            <v>54005.54</v>
          </cell>
          <cell r="S125">
            <v>271788.01</v>
          </cell>
          <cell r="T125">
            <v>823889.72</v>
          </cell>
          <cell r="U125">
            <v>247332.1</v>
          </cell>
          <cell r="V125">
            <v>21851.7</v>
          </cell>
          <cell r="W125">
            <v>473535.45</v>
          </cell>
          <cell r="X125">
            <v>1088432.95</v>
          </cell>
          <cell r="Y125">
            <v>45178.26</v>
          </cell>
          <cell r="Z125">
            <v>538914</v>
          </cell>
          <cell r="AA125">
            <v>350</v>
          </cell>
          <cell r="AB125">
            <v>4909</v>
          </cell>
          <cell r="AC125">
            <v>9921511.5300000012</v>
          </cell>
          <cell r="AD125">
            <v>7559999.3300000019</v>
          </cell>
          <cell r="AE125">
            <v>2361512.1999999997</v>
          </cell>
          <cell r="AF125">
            <v>333750</v>
          </cell>
          <cell r="AG125">
            <v>194936.41</v>
          </cell>
          <cell r="AH125">
            <v>651057.87</v>
          </cell>
          <cell r="AI125">
            <v>124109.2</v>
          </cell>
          <cell r="AJ125">
            <v>1720.5</v>
          </cell>
          <cell r="AK125">
            <v>145726.51999999999</v>
          </cell>
          <cell r="AL125">
            <v>16809.12</v>
          </cell>
          <cell r="AM125">
            <v>68851.81</v>
          </cell>
          <cell r="AN125">
            <v>397506</v>
          </cell>
          <cell r="AO125">
            <v>0</v>
          </cell>
          <cell r="AP125">
            <v>1014942.64</v>
          </cell>
          <cell r="AQ125">
            <v>63160</v>
          </cell>
          <cell r="AR125">
            <v>41005</v>
          </cell>
        </row>
        <row r="126">
          <cell r="A126">
            <v>121</v>
          </cell>
          <cell r="B126">
            <v>53</v>
          </cell>
          <cell r="C126" t="str">
            <v>Un Chau Shopping Centre</v>
          </cell>
          <cell r="E126" t="str">
            <v>Cheung Sha Wan</v>
          </cell>
          <cell r="F126" t="str">
            <v>KL</v>
          </cell>
          <cell r="G126">
            <v>50185</v>
          </cell>
          <cell r="H126">
            <v>4832</v>
          </cell>
          <cell r="I126">
            <v>213</v>
          </cell>
          <cell r="J126">
            <v>44855141.130000003</v>
          </cell>
          <cell r="K126">
            <v>37360716</v>
          </cell>
          <cell r="L126">
            <v>1357877.44</v>
          </cell>
          <cell r="M126">
            <v>266892.89</v>
          </cell>
          <cell r="N126">
            <v>2570557.2000000002</v>
          </cell>
          <cell r="O126">
            <v>3299097.6</v>
          </cell>
          <cell r="P126">
            <v>38277308.340000004</v>
          </cell>
          <cell r="Q126">
            <v>6577832.79</v>
          </cell>
          <cell r="R126">
            <v>484459.54</v>
          </cell>
          <cell r="S126">
            <v>801852.86</v>
          </cell>
          <cell r="T126">
            <v>2026590.7799999998</v>
          </cell>
          <cell r="U126">
            <v>868623.22</v>
          </cell>
          <cell r="V126">
            <v>8341.5</v>
          </cell>
          <cell r="W126">
            <v>1057451.6200000001</v>
          </cell>
          <cell r="X126">
            <v>1749750.58</v>
          </cell>
          <cell r="Y126">
            <v>369325.78</v>
          </cell>
          <cell r="Z126">
            <v>260728.1</v>
          </cell>
          <cell r="AA126">
            <v>210926.21</v>
          </cell>
          <cell r="AB126">
            <v>26095</v>
          </cell>
          <cell r="AC126">
            <v>4428206.8</v>
          </cell>
          <cell r="AD126">
            <v>2813339.9</v>
          </cell>
          <cell r="AE126">
            <v>1614866.9</v>
          </cell>
          <cell r="AF126">
            <v>153800</v>
          </cell>
          <cell r="AG126">
            <v>91014.49</v>
          </cell>
          <cell r="AH126">
            <v>377372.3</v>
          </cell>
          <cell r="AI126">
            <v>146128.26</v>
          </cell>
          <cell r="AJ126">
            <v>2555.5</v>
          </cell>
          <cell r="AK126">
            <v>200712.98</v>
          </cell>
          <cell r="AL126">
            <v>16416</v>
          </cell>
          <cell r="AM126">
            <v>95662.88</v>
          </cell>
          <cell r="AN126">
            <v>153126</v>
          </cell>
          <cell r="AO126">
            <v>0</v>
          </cell>
          <cell r="AP126">
            <v>619330.79</v>
          </cell>
          <cell r="AQ126">
            <v>136120</v>
          </cell>
          <cell r="AR126">
            <v>55017</v>
          </cell>
        </row>
        <row r="127">
          <cell r="A127">
            <v>122</v>
          </cell>
          <cell r="B127">
            <v>102</v>
          </cell>
          <cell r="C127" t="str">
            <v>Wang Tau Hom (Wang Fai Centre)</v>
          </cell>
          <cell r="E127" t="str">
            <v>Wang Tau Hom</v>
          </cell>
          <cell r="F127" t="str">
            <v>KL</v>
          </cell>
          <cell r="G127">
            <v>27157</v>
          </cell>
          <cell r="H127">
            <v>2551</v>
          </cell>
          <cell r="I127">
            <v>290</v>
          </cell>
          <cell r="J127">
            <v>13391014.85</v>
          </cell>
          <cell r="K127">
            <v>11490559.199999999</v>
          </cell>
          <cell r="L127">
            <v>131982.79999999999</v>
          </cell>
          <cell r="M127">
            <v>530029.65</v>
          </cell>
          <cell r="N127">
            <v>1024518</v>
          </cell>
          <cell r="O127">
            <v>213925.2</v>
          </cell>
          <cell r="P127">
            <v>8592521.0199999996</v>
          </cell>
          <cell r="Q127">
            <v>4798493.83</v>
          </cell>
          <cell r="R127">
            <v>94386.29</v>
          </cell>
          <cell r="S127">
            <v>363791.47</v>
          </cell>
          <cell r="T127">
            <v>1145600.23</v>
          </cell>
          <cell r="U127">
            <v>265844.92</v>
          </cell>
          <cell r="V127">
            <v>9752.4</v>
          </cell>
          <cell r="W127">
            <v>391115.04</v>
          </cell>
          <cell r="X127">
            <v>1117050.06</v>
          </cell>
          <cell r="Y127">
            <v>1767001.68</v>
          </cell>
          <cell r="Z127">
            <v>102129.5</v>
          </cell>
          <cell r="AA127">
            <v>0</v>
          </cell>
          <cell r="AB127">
            <v>0</v>
          </cell>
          <cell r="AC127">
            <v>7005326.0099999998</v>
          </cell>
          <cell r="AD127">
            <v>5293764.07</v>
          </cell>
          <cell r="AE127">
            <v>1711561.94</v>
          </cell>
          <cell r="AF127">
            <v>221250</v>
          </cell>
          <cell r="AG127">
            <v>130248.26</v>
          </cell>
          <cell r="AH127">
            <v>441922</v>
          </cell>
          <cell r="AI127">
            <v>154717.29</v>
          </cell>
          <cell r="AJ127">
            <v>1412</v>
          </cell>
          <cell r="AK127">
            <v>167936.5</v>
          </cell>
          <cell r="AL127">
            <v>50300</v>
          </cell>
          <cell r="AM127">
            <v>48224.959999999992</v>
          </cell>
          <cell r="AN127">
            <v>173896.1</v>
          </cell>
          <cell r="AO127">
            <v>0</v>
          </cell>
          <cell r="AP127">
            <v>732216.83</v>
          </cell>
          <cell r="AQ127">
            <v>31360</v>
          </cell>
          <cell r="AR127">
            <v>29708</v>
          </cell>
        </row>
        <row r="128">
          <cell r="A128">
            <v>123</v>
          </cell>
          <cell r="B128">
            <v>5</v>
          </cell>
          <cell r="C128" t="str">
            <v>Wong Tai Sin Plaza</v>
          </cell>
          <cell r="E128" t="str">
            <v>Wong Tai Sin</v>
          </cell>
          <cell r="F128" t="str">
            <v>KL</v>
          </cell>
          <cell r="G128">
            <v>146945</v>
          </cell>
          <cell r="H128">
            <v>39812</v>
          </cell>
          <cell r="I128">
            <v>688</v>
          </cell>
          <cell r="J128">
            <v>151216027.18000001</v>
          </cell>
          <cell r="K128">
            <v>125808084</v>
          </cell>
          <cell r="L128">
            <v>9406682.0600000005</v>
          </cell>
          <cell r="M128">
            <v>1627158.32</v>
          </cell>
          <cell r="N128">
            <v>7592384.4000000004</v>
          </cell>
          <cell r="O128">
            <v>6781718.4000000004</v>
          </cell>
          <cell r="P128">
            <v>128884777.63000001</v>
          </cell>
          <cell r="Q128">
            <v>22331249.549999997</v>
          </cell>
          <cell r="R128">
            <v>-40511.279999999999</v>
          </cell>
          <cell r="S128">
            <v>3388479.29</v>
          </cell>
          <cell r="T128">
            <v>5521705.0999999996</v>
          </cell>
          <cell r="U128">
            <v>5088637.26</v>
          </cell>
          <cell r="V128">
            <v>127695.3</v>
          </cell>
          <cell r="W128">
            <v>2869170.86</v>
          </cell>
          <cell r="X128">
            <v>6088948.3099999996</v>
          </cell>
          <cell r="Y128">
            <v>842820.52</v>
          </cell>
          <cell r="Z128">
            <v>527666.96</v>
          </cell>
          <cell r="AA128">
            <v>530075.24</v>
          </cell>
          <cell r="AB128">
            <v>734530</v>
          </cell>
          <cell r="AC128">
            <v>18678815.630000003</v>
          </cell>
          <cell r="AD128">
            <v>15352170.860000003</v>
          </cell>
          <cell r="AE128">
            <v>3326644.7700000005</v>
          </cell>
          <cell r="AF128">
            <v>546050</v>
          </cell>
          <cell r="AG128">
            <v>318887.18</v>
          </cell>
          <cell r="AH128">
            <v>971452.89999999991</v>
          </cell>
          <cell r="AI128">
            <v>489066.2</v>
          </cell>
          <cell r="AJ128">
            <v>1528.22</v>
          </cell>
          <cell r="AK128">
            <v>286388.69</v>
          </cell>
          <cell r="AL128">
            <v>91665.33</v>
          </cell>
          <cell r="AM128">
            <v>108445.51999999999</v>
          </cell>
          <cell r="AN128">
            <v>323408.74</v>
          </cell>
          <cell r="AO128">
            <v>0</v>
          </cell>
          <cell r="AP128">
            <v>1048354.89</v>
          </cell>
          <cell r="AQ128">
            <v>112850</v>
          </cell>
          <cell r="AR128">
            <v>186757</v>
          </cell>
        </row>
        <row r="129">
          <cell r="A129">
            <v>124</v>
          </cell>
          <cell r="B129">
            <v>150</v>
          </cell>
          <cell r="C129" t="str">
            <v>Car Park within Yee Kok Court</v>
          </cell>
          <cell r="E129" t="str">
            <v>Sham Shui Po</v>
          </cell>
          <cell r="F129" t="str">
            <v>KL</v>
          </cell>
          <cell r="G129">
            <v>0</v>
          </cell>
          <cell r="H129">
            <v>0</v>
          </cell>
          <cell r="I129">
            <v>240</v>
          </cell>
          <cell r="J129">
            <v>0</v>
          </cell>
          <cell r="K129">
            <v>0</v>
          </cell>
          <cell r="L129">
            <v>0</v>
          </cell>
          <cell r="M129">
            <v>0</v>
          </cell>
          <cell r="N129">
            <v>0</v>
          </cell>
          <cell r="O129">
            <v>0</v>
          </cell>
          <cell r="P129">
            <v>0</v>
          </cell>
          <cell r="Q129">
            <v>0</v>
          </cell>
          <cell r="R129">
            <v>0</v>
          </cell>
          <cell r="S129">
            <v>0</v>
          </cell>
          <cell r="T129">
            <v>0</v>
          </cell>
          <cell r="U129">
            <v>0</v>
          </cell>
          <cell r="V129">
            <v>0</v>
          </cell>
          <cell r="W129">
            <v>0</v>
          </cell>
          <cell r="X129">
            <v>0</v>
          </cell>
          <cell r="Y129">
            <v>0</v>
          </cell>
          <cell r="Z129">
            <v>0</v>
          </cell>
          <cell r="AA129">
            <v>0</v>
          </cell>
          <cell r="AB129">
            <v>0</v>
          </cell>
          <cell r="AC129">
            <v>4708745.8699999992</v>
          </cell>
          <cell r="AD129">
            <v>3663305.5099999988</v>
          </cell>
          <cell r="AE129">
            <v>1045440.3600000001</v>
          </cell>
          <cell r="AF129">
            <v>141200</v>
          </cell>
          <cell r="AG129">
            <v>83279.41</v>
          </cell>
          <cell r="AH129">
            <v>331910.38</v>
          </cell>
          <cell r="AI129">
            <v>99808.74</v>
          </cell>
          <cell r="AJ129">
            <v>328.6</v>
          </cell>
          <cell r="AK129">
            <v>147901.54999999999</v>
          </cell>
          <cell r="AL129">
            <v>23779.83</v>
          </cell>
          <cell r="AM129">
            <v>18706.55</v>
          </cell>
          <cell r="AN129">
            <v>0</v>
          </cell>
          <cell r="AO129">
            <v>0</v>
          </cell>
          <cell r="AP129">
            <v>530435.68000000005</v>
          </cell>
          <cell r="AQ129">
            <v>0</v>
          </cell>
          <cell r="AR129">
            <v>0</v>
          </cell>
        </row>
        <row r="130">
          <cell r="A130">
            <v>125</v>
          </cell>
          <cell r="B130">
            <v>147</v>
          </cell>
          <cell r="C130" t="str">
            <v>Retail and Car Park within Ying Fuk Court</v>
          </cell>
          <cell r="E130" t="str">
            <v>Tsz Wan Shan</v>
          </cell>
          <cell r="F130" t="str">
            <v>KL</v>
          </cell>
          <cell r="G130">
            <v>786</v>
          </cell>
          <cell r="H130">
            <v>0</v>
          </cell>
          <cell r="I130">
            <v>163</v>
          </cell>
          <cell r="J130">
            <v>573324.65</v>
          </cell>
          <cell r="K130">
            <v>582000</v>
          </cell>
          <cell r="L130">
            <v>-35085.360000000001</v>
          </cell>
          <cell r="M130">
            <v>0.41</v>
          </cell>
          <cell r="N130">
            <v>26409.599999999999</v>
          </cell>
          <cell r="O130">
            <v>0</v>
          </cell>
          <cell r="P130">
            <v>540184.07000000007</v>
          </cell>
          <cell r="Q130">
            <v>33140.58</v>
          </cell>
          <cell r="R130">
            <v>0</v>
          </cell>
          <cell r="S130">
            <v>10940.69</v>
          </cell>
          <cell r="T130">
            <v>28095.14</v>
          </cell>
          <cell r="U130">
            <v>0</v>
          </cell>
          <cell r="V130">
            <v>0</v>
          </cell>
          <cell r="W130">
            <v>161.47999999999999</v>
          </cell>
          <cell r="X130">
            <v>0</v>
          </cell>
          <cell r="Y130">
            <v>4883.96</v>
          </cell>
          <cell r="Z130">
            <v>0</v>
          </cell>
          <cell r="AA130">
            <v>0</v>
          </cell>
          <cell r="AB130">
            <v>0</v>
          </cell>
          <cell r="AC130">
            <v>4909889.34</v>
          </cell>
          <cell r="AD130">
            <v>3601688.36</v>
          </cell>
          <cell r="AE130">
            <v>1308200.98</v>
          </cell>
          <cell r="AF130">
            <v>168050</v>
          </cell>
          <cell r="AG130">
            <v>98691.28</v>
          </cell>
          <cell r="AH130">
            <v>230616.25</v>
          </cell>
          <cell r="AI130">
            <v>134066.37</v>
          </cell>
          <cell r="AJ130">
            <v>1990.9</v>
          </cell>
          <cell r="AK130">
            <v>185749.57</v>
          </cell>
          <cell r="AL130">
            <v>37743.769999999997</v>
          </cell>
          <cell r="AM130">
            <v>26458.870000000003</v>
          </cell>
          <cell r="AN130">
            <v>602</v>
          </cell>
          <cell r="AO130">
            <v>0</v>
          </cell>
          <cell r="AP130">
            <v>654848.22</v>
          </cell>
          <cell r="AQ130">
            <v>0</v>
          </cell>
          <cell r="AR130">
            <v>786</v>
          </cell>
        </row>
        <row r="131">
          <cell r="A131">
            <v>126</v>
          </cell>
          <cell r="B131">
            <v>61</v>
          </cell>
          <cell r="C131" t="str">
            <v>Yiu On Shopping Centre</v>
          </cell>
          <cell r="E131" t="str">
            <v>Ma On Shan</v>
          </cell>
          <cell r="F131" t="str">
            <v>NT</v>
          </cell>
          <cell r="G131">
            <v>47684</v>
          </cell>
          <cell r="H131">
            <v>4457</v>
          </cell>
          <cell r="I131">
            <v>547</v>
          </cell>
          <cell r="J131">
            <v>33637395.450000003</v>
          </cell>
          <cell r="K131">
            <v>29392356</v>
          </cell>
          <cell r="L131">
            <v>911107.94</v>
          </cell>
          <cell r="M131">
            <v>1311351.9099999999</v>
          </cell>
          <cell r="N131">
            <v>2022579.6</v>
          </cell>
          <cell r="O131">
            <v>0</v>
          </cell>
          <cell r="P131">
            <v>28729268.390000001</v>
          </cell>
          <cell r="Q131">
            <v>4908127.0600000005</v>
          </cell>
          <cell r="R131">
            <v>448596.02</v>
          </cell>
          <cell r="S131">
            <v>1124753.99</v>
          </cell>
          <cell r="T131">
            <v>1723483.12</v>
          </cell>
          <cell r="U131">
            <v>287150.06</v>
          </cell>
          <cell r="V131">
            <v>63100.89</v>
          </cell>
          <cell r="W131">
            <v>634683.91</v>
          </cell>
          <cell r="X131">
            <v>1746164.9</v>
          </cell>
          <cell r="Y131">
            <v>135232.75</v>
          </cell>
          <cell r="Z131">
            <v>96773</v>
          </cell>
          <cell r="AA131">
            <v>7437.63</v>
          </cell>
          <cell r="AB131">
            <v>214100.8</v>
          </cell>
          <cell r="AC131">
            <v>10852727.560000001</v>
          </cell>
          <cell r="AD131">
            <v>9056338.3100000005</v>
          </cell>
          <cell r="AE131">
            <v>1796389.25</v>
          </cell>
          <cell r="AF131">
            <v>339500</v>
          </cell>
          <cell r="AG131">
            <v>197488.51</v>
          </cell>
          <cell r="AH131">
            <v>842991.95000000007</v>
          </cell>
          <cell r="AI131">
            <v>252752.4</v>
          </cell>
          <cell r="AJ131">
            <v>0</v>
          </cell>
          <cell r="AK131">
            <v>78258.98</v>
          </cell>
          <cell r="AL131">
            <v>72774.539999999994</v>
          </cell>
          <cell r="AM131">
            <v>73455.989999999991</v>
          </cell>
          <cell r="AN131">
            <v>61651</v>
          </cell>
          <cell r="AO131">
            <v>0</v>
          </cell>
          <cell r="AP131">
            <v>667004</v>
          </cell>
          <cell r="AQ131">
            <v>53503.83</v>
          </cell>
          <cell r="AR131">
            <v>52141</v>
          </cell>
        </row>
        <row r="132">
          <cell r="A132">
            <v>127</v>
          </cell>
          <cell r="B132">
            <v>81</v>
          </cell>
          <cell r="C132" t="str">
            <v>Retail and Car Park within Ap Lei Chau Estate</v>
          </cell>
          <cell r="E132" t="str">
            <v>Ap Lei Chau</v>
          </cell>
          <cell r="F132" t="str">
            <v>HK</v>
          </cell>
          <cell r="G132">
            <v>46779</v>
          </cell>
          <cell r="H132">
            <v>2962</v>
          </cell>
          <cell r="I132">
            <v>325</v>
          </cell>
          <cell r="J132">
            <v>23370855.920000002</v>
          </cell>
          <cell r="K132">
            <v>20334188.399999999</v>
          </cell>
          <cell r="L132">
            <v>1599156.1</v>
          </cell>
          <cell r="M132">
            <v>59541.82</v>
          </cell>
          <cell r="N132">
            <v>1377969.6</v>
          </cell>
          <cell r="O132">
            <v>0</v>
          </cell>
          <cell r="P132">
            <v>20204476.850000001</v>
          </cell>
          <cell r="Q132">
            <v>3166379.07</v>
          </cell>
          <cell r="R132">
            <v>5616.38</v>
          </cell>
          <cell r="S132">
            <v>505467.23</v>
          </cell>
          <cell r="T132">
            <v>1636277.1099999999</v>
          </cell>
          <cell r="U132">
            <v>19422.64</v>
          </cell>
          <cell r="V132">
            <v>11758.1</v>
          </cell>
          <cell r="W132">
            <v>168455.37</v>
          </cell>
          <cell r="X132">
            <v>793132.75</v>
          </cell>
          <cell r="Y132">
            <v>245344.91999999998</v>
          </cell>
          <cell r="Z132">
            <v>291313.68</v>
          </cell>
          <cell r="AA132">
            <v>674.5</v>
          </cell>
          <cell r="AB132">
            <v>0</v>
          </cell>
          <cell r="AC132">
            <v>9614218.1999999993</v>
          </cell>
          <cell r="AD132">
            <v>7614245.459999999</v>
          </cell>
          <cell r="AE132">
            <v>1999972.7399999998</v>
          </cell>
          <cell r="AF132">
            <v>322500</v>
          </cell>
          <cell r="AG132">
            <v>186200.53</v>
          </cell>
          <cell r="AH132">
            <v>504439.24</v>
          </cell>
          <cell r="AI132">
            <v>184514.81</v>
          </cell>
          <cell r="AJ132">
            <v>7182.4</v>
          </cell>
          <cell r="AK132">
            <v>140252.13</v>
          </cell>
          <cell r="AL132">
            <v>40033.18</v>
          </cell>
          <cell r="AM132">
            <v>58091.249999999993</v>
          </cell>
          <cell r="AN132">
            <v>303204.12</v>
          </cell>
          <cell r="AO132">
            <v>0</v>
          </cell>
          <cell r="AP132">
            <v>695274.34</v>
          </cell>
          <cell r="AQ132">
            <v>62719.98</v>
          </cell>
          <cell r="AR132">
            <v>49741</v>
          </cell>
        </row>
        <row r="133">
          <cell r="A133">
            <v>128</v>
          </cell>
          <cell r="B133">
            <v>13</v>
          </cell>
          <cell r="C133" t="str">
            <v>Choi Ming Shopping Centre</v>
          </cell>
          <cell r="E133" t="str">
            <v>Tseung Kwan O</v>
          </cell>
          <cell r="F133" t="str">
            <v>NT</v>
          </cell>
          <cell r="G133">
            <v>98564</v>
          </cell>
          <cell r="H133">
            <v>7597</v>
          </cell>
          <cell r="I133">
            <v>765</v>
          </cell>
          <cell r="J133">
            <v>109803475.02999999</v>
          </cell>
          <cell r="K133">
            <v>90954936</v>
          </cell>
          <cell r="L133">
            <v>4624985.21</v>
          </cell>
          <cell r="M133">
            <v>2688304.2199999997</v>
          </cell>
          <cell r="N133">
            <v>4574116.8</v>
          </cell>
          <cell r="O133">
            <v>6961132.7999999998</v>
          </cell>
          <cell r="P133">
            <v>92662639.529999986</v>
          </cell>
          <cell r="Q133">
            <v>17140835.5</v>
          </cell>
          <cell r="R133">
            <v>51616.2</v>
          </cell>
          <cell r="S133">
            <v>2427319.4300000002</v>
          </cell>
          <cell r="T133">
            <v>3505954.13</v>
          </cell>
          <cell r="U133">
            <v>5268133.6100000003</v>
          </cell>
          <cell r="V133">
            <v>107115.49</v>
          </cell>
          <cell r="W133">
            <v>3316726.4</v>
          </cell>
          <cell r="X133">
            <v>3513819.28</v>
          </cell>
          <cell r="Y133">
            <v>320062.44</v>
          </cell>
          <cell r="Z133">
            <v>670830</v>
          </cell>
          <cell r="AA133">
            <v>96395.15</v>
          </cell>
          <cell r="AB133">
            <v>341799</v>
          </cell>
          <cell r="AC133">
            <v>17294384.91</v>
          </cell>
          <cell r="AD133">
            <v>13364482.67</v>
          </cell>
          <cell r="AE133">
            <v>3929902.24</v>
          </cell>
          <cell r="AF133">
            <v>470000</v>
          </cell>
          <cell r="AG133">
            <v>274935.71999999997</v>
          </cell>
          <cell r="AH133">
            <v>1166450.55</v>
          </cell>
          <cell r="AI133">
            <v>400480.48</v>
          </cell>
          <cell r="AJ133">
            <v>11818.3</v>
          </cell>
          <cell r="AK133">
            <v>552301.15</v>
          </cell>
          <cell r="AL133">
            <v>95718.1</v>
          </cell>
          <cell r="AM133">
            <v>83590.7</v>
          </cell>
          <cell r="AN133">
            <v>585849</v>
          </cell>
          <cell r="AO133">
            <v>0</v>
          </cell>
          <cell r="AP133">
            <v>1455377.09</v>
          </cell>
          <cell r="AQ133">
            <v>-168.3</v>
          </cell>
          <cell r="AR133">
            <v>106161</v>
          </cell>
        </row>
        <row r="134">
          <cell r="A134">
            <v>129</v>
          </cell>
          <cell r="B134">
            <v>149</v>
          </cell>
          <cell r="C134" t="str">
            <v>Retail and Car Park within Fung Wah Estate</v>
          </cell>
          <cell r="E134" t="str">
            <v>Chai Wan</v>
          </cell>
          <cell r="F134" t="str">
            <v>HK</v>
          </cell>
          <cell r="G134">
            <v>9821</v>
          </cell>
          <cell r="H134">
            <v>0</v>
          </cell>
          <cell r="I134">
            <v>161</v>
          </cell>
          <cell r="J134">
            <v>1149812.44</v>
          </cell>
          <cell r="K134">
            <v>936820.8</v>
          </cell>
          <cell r="L134">
            <v>60311.91</v>
          </cell>
          <cell r="M134">
            <v>1.33</v>
          </cell>
          <cell r="N134">
            <v>152678.39999999999</v>
          </cell>
          <cell r="O134">
            <v>0</v>
          </cell>
          <cell r="P134">
            <v>603993.16999999993</v>
          </cell>
          <cell r="Q134">
            <v>545819.27</v>
          </cell>
          <cell r="R134">
            <v>26495</v>
          </cell>
          <cell r="S134">
            <v>46804.34</v>
          </cell>
          <cell r="T134">
            <v>206445.76</v>
          </cell>
          <cell r="U134">
            <v>6863.4</v>
          </cell>
          <cell r="V134">
            <v>767.9</v>
          </cell>
          <cell r="W134">
            <v>132068.85999999999</v>
          </cell>
          <cell r="X134">
            <v>23252.94</v>
          </cell>
          <cell r="Y134">
            <v>5484.41</v>
          </cell>
          <cell r="Z134">
            <v>170912</v>
          </cell>
          <cell r="AA134">
            <v>0</v>
          </cell>
          <cell r="AB134">
            <v>24</v>
          </cell>
          <cell r="AC134">
            <v>3614190.4400000004</v>
          </cell>
          <cell r="AD134">
            <v>2525459.41</v>
          </cell>
          <cell r="AE134">
            <v>1088731.03</v>
          </cell>
          <cell r="AF134">
            <v>100050</v>
          </cell>
          <cell r="AG134">
            <v>59938.41</v>
          </cell>
          <cell r="AH134">
            <v>146405.91999999998</v>
          </cell>
          <cell r="AI134">
            <v>80022.070000000007</v>
          </cell>
          <cell r="AJ134">
            <v>968</v>
          </cell>
          <cell r="AK134">
            <v>67523.460000000006</v>
          </cell>
          <cell r="AL134">
            <v>61047.42</v>
          </cell>
          <cell r="AM134">
            <v>30178.619999999995</v>
          </cell>
          <cell r="AN134">
            <v>185254</v>
          </cell>
          <cell r="AO134">
            <v>0</v>
          </cell>
          <cell r="AP134">
            <v>480508.05</v>
          </cell>
          <cell r="AQ134">
            <v>23241</v>
          </cell>
          <cell r="AR134">
            <v>9821</v>
          </cell>
        </row>
        <row r="135">
          <cell r="A135">
            <v>130</v>
          </cell>
          <cell r="B135">
            <v>4</v>
          </cell>
          <cell r="C135" t="str">
            <v>Hau Tak (II) Shopping Centre</v>
          </cell>
          <cell r="E135" t="str">
            <v>Tseung Kwan O</v>
          </cell>
          <cell r="F135" t="str">
            <v>NT</v>
          </cell>
          <cell r="G135">
            <v>176708</v>
          </cell>
          <cell r="H135">
            <v>13404</v>
          </cell>
          <cell r="I135">
            <v>623</v>
          </cell>
          <cell r="J135">
            <v>156232776.09999999</v>
          </cell>
          <cell r="K135">
            <v>130101606</v>
          </cell>
          <cell r="L135">
            <v>5037758.54</v>
          </cell>
          <cell r="M135">
            <v>6974872.7599999998</v>
          </cell>
          <cell r="N135">
            <v>6450900</v>
          </cell>
          <cell r="O135">
            <v>7667638.7999999998</v>
          </cell>
          <cell r="P135">
            <v>129520667.16</v>
          </cell>
          <cell r="Q135">
            <v>26712108.940000001</v>
          </cell>
          <cell r="R135">
            <v>-33262.68</v>
          </cell>
          <cell r="S135">
            <v>3430698.19</v>
          </cell>
          <cell r="T135">
            <v>6047228.5700000003</v>
          </cell>
          <cell r="U135">
            <v>4869104.8899999997</v>
          </cell>
          <cell r="V135">
            <v>181562.6</v>
          </cell>
          <cell r="W135">
            <v>3553323.24</v>
          </cell>
          <cell r="X135">
            <v>7809555.7999999998</v>
          </cell>
          <cell r="Y135">
            <v>935290.61</v>
          </cell>
          <cell r="Z135">
            <v>786454.36</v>
          </cell>
          <cell r="AA135">
            <v>1059773.8700000001</v>
          </cell>
          <cell r="AB135">
            <v>1469815</v>
          </cell>
          <cell r="AC135">
            <v>18975400.700000003</v>
          </cell>
          <cell r="AD135">
            <v>14923853.000000004</v>
          </cell>
          <cell r="AE135">
            <v>4051547.7</v>
          </cell>
          <cell r="AF135">
            <v>639750</v>
          </cell>
          <cell r="AG135">
            <v>367900.39</v>
          </cell>
          <cell r="AH135">
            <v>1096689.92</v>
          </cell>
          <cell r="AI135">
            <v>607825.74</v>
          </cell>
          <cell r="AJ135">
            <v>6585.1</v>
          </cell>
          <cell r="AK135">
            <v>394865.74</v>
          </cell>
          <cell r="AL135">
            <v>76718.100000000006</v>
          </cell>
          <cell r="AM135">
            <v>109537.06999999999</v>
          </cell>
          <cell r="AN135">
            <v>374363.94</v>
          </cell>
          <cell r="AO135">
            <v>0</v>
          </cell>
          <cell r="AP135">
            <v>1363424.95</v>
          </cell>
          <cell r="AQ135">
            <v>110576.67</v>
          </cell>
          <cell r="AR135">
            <v>190112</v>
          </cell>
        </row>
        <row r="136">
          <cell r="A136">
            <v>131</v>
          </cell>
          <cell r="B136">
            <v>135</v>
          </cell>
          <cell r="C136" t="str">
            <v>Hing Man Commercial Centre</v>
          </cell>
          <cell r="E136" t="str">
            <v>Chai Wan</v>
          </cell>
          <cell r="F136" t="str">
            <v>HK</v>
          </cell>
          <cell r="G136">
            <v>33915</v>
          </cell>
          <cell r="H136">
            <v>656</v>
          </cell>
          <cell r="I136">
            <v>226</v>
          </cell>
          <cell r="J136">
            <v>5959730.7300000004</v>
          </cell>
          <cell r="K136">
            <v>4432392</v>
          </cell>
          <cell r="L136">
            <v>323375.8</v>
          </cell>
          <cell r="M136">
            <v>71755.73</v>
          </cell>
          <cell r="N136">
            <v>1132207.2</v>
          </cell>
          <cell r="O136">
            <v>0</v>
          </cell>
          <cell r="P136">
            <v>2965395.8000000007</v>
          </cell>
          <cell r="Q136">
            <v>2994334.9299999997</v>
          </cell>
          <cell r="R136">
            <v>58757.71</v>
          </cell>
          <cell r="S136">
            <v>177076.41</v>
          </cell>
          <cell r="T136">
            <v>913961.21</v>
          </cell>
          <cell r="U136">
            <v>149774.49</v>
          </cell>
          <cell r="V136">
            <v>4597.3999999999996</v>
          </cell>
          <cell r="W136">
            <v>447237.62</v>
          </cell>
          <cell r="X136">
            <v>959193.09</v>
          </cell>
          <cell r="Y136">
            <v>83869.56</v>
          </cell>
          <cell r="Z136">
            <v>425133.56</v>
          </cell>
          <cell r="AA136">
            <v>1286</v>
          </cell>
          <cell r="AB136">
            <v>9282</v>
          </cell>
          <cell r="AC136">
            <v>2982154.9599999995</v>
          </cell>
          <cell r="AD136">
            <v>1622301.0799999991</v>
          </cell>
          <cell r="AE136">
            <v>1359853.8800000004</v>
          </cell>
          <cell r="AF136">
            <v>75000</v>
          </cell>
          <cell r="AG136">
            <v>45223.79</v>
          </cell>
          <cell r="AH136">
            <v>350910.91000000003</v>
          </cell>
          <cell r="AI136">
            <v>112285.01</v>
          </cell>
          <cell r="AJ136">
            <v>0</v>
          </cell>
          <cell r="AK136">
            <v>96684.2</v>
          </cell>
          <cell r="AL136">
            <v>51218.11</v>
          </cell>
          <cell r="AM136">
            <v>32285.830000000005</v>
          </cell>
          <cell r="AN136">
            <v>408461.74</v>
          </cell>
          <cell r="AO136">
            <v>0</v>
          </cell>
          <cell r="AP136">
            <v>513895.4</v>
          </cell>
          <cell r="AQ136">
            <v>24799.8</v>
          </cell>
          <cell r="AR136">
            <v>34571</v>
          </cell>
        </row>
        <row r="137">
          <cell r="A137">
            <v>132</v>
          </cell>
          <cell r="B137" t="str">
            <v>N/A</v>
          </cell>
          <cell r="C137" t="str">
            <v>Hing Tin Commercial Centre</v>
          </cell>
          <cell r="D137" t="str">
            <v>Sold</v>
          </cell>
          <cell r="E137" t="str">
            <v>Lam Tin</v>
          </cell>
          <cell r="F137" t="str">
            <v>KL</v>
          </cell>
          <cell r="G137">
            <v>0</v>
          </cell>
          <cell r="H137">
            <v>0</v>
          </cell>
          <cell r="I137">
            <v>0</v>
          </cell>
          <cell r="J137">
            <v>0</v>
          </cell>
          <cell r="K137">
            <v>0</v>
          </cell>
          <cell r="L137">
            <v>0</v>
          </cell>
          <cell r="M137">
            <v>0</v>
          </cell>
          <cell r="N137">
            <v>0</v>
          </cell>
          <cell r="O137">
            <v>0</v>
          </cell>
          <cell r="P137">
            <v>0</v>
          </cell>
          <cell r="Q137">
            <v>0</v>
          </cell>
          <cell r="R137">
            <v>0</v>
          </cell>
          <cell r="S137">
            <v>0</v>
          </cell>
          <cell r="T137">
            <v>0</v>
          </cell>
          <cell r="U137">
            <v>0</v>
          </cell>
          <cell r="V137">
            <v>0</v>
          </cell>
          <cell r="W137">
            <v>0</v>
          </cell>
          <cell r="X137">
            <v>0</v>
          </cell>
          <cell r="Y137">
            <v>0</v>
          </cell>
          <cell r="Z137">
            <v>0</v>
          </cell>
          <cell r="AA137">
            <v>0</v>
          </cell>
          <cell r="AB137">
            <v>0</v>
          </cell>
          <cell r="AC137">
            <v>0</v>
          </cell>
          <cell r="AD137">
            <v>0</v>
          </cell>
          <cell r="AE137">
            <v>0</v>
          </cell>
          <cell r="AF137">
            <v>0</v>
          </cell>
          <cell r="AG137">
            <v>0</v>
          </cell>
          <cell r="AH137">
            <v>0</v>
          </cell>
          <cell r="AI137">
            <v>0</v>
          </cell>
          <cell r="AJ137">
            <v>0</v>
          </cell>
          <cell r="AK137">
            <v>0</v>
          </cell>
          <cell r="AL137">
            <v>0</v>
          </cell>
          <cell r="AM137">
            <v>0</v>
          </cell>
          <cell r="AN137">
            <v>0</v>
          </cell>
          <cell r="AO137">
            <v>0</v>
          </cell>
          <cell r="AP137">
            <v>0</v>
          </cell>
          <cell r="AQ137">
            <v>0</v>
          </cell>
          <cell r="AR137">
            <v>0</v>
          </cell>
        </row>
        <row r="138">
          <cell r="A138">
            <v>133</v>
          </cell>
          <cell r="B138">
            <v>95</v>
          </cell>
          <cell r="C138" t="str">
            <v>Hing Tung Shopping Centre</v>
          </cell>
          <cell r="E138" t="str">
            <v>Shau Kei Wan</v>
          </cell>
          <cell r="F138" t="str">
            <v>HK</v>
          </cell>
          <cell r="G138">
            <v>55982</v>
          </cell>
          <cell r="H138">
            <v>2999</v>
          </cell>
          <cell r="I138">
            <v>420</v>
          </cell>
          <cell r="J138">
            <v>14839476.030000001</v>
          </cell>
          <cell r="K138">
            <v>11452248</v>
          </cell>
          <cell r="L138">
            <v>1129383.97</v>
          </cell>
          <cell r="M138">
            <v>94049.66</v>
          </cell>
          <cell r="N138">
            <v>2163794.4</v>
          </cell>
          <cell r="O138">
            <v>0</v>
          </cell>
          <cell r="P138">
            <v>9521139.4500000011</v>
          </cell>
          <cell r="Q138">
            <v>5318336.58</v>
          </cell>
          <cell r="R138">
            <v>50300.480000000003</v>
          </cell>
          <cell r="S138">
            <v>393579.47</v>
          </cell>
          <cell r="T138">
            <v>1475886.3800000001</v>
          </cell>
          <cell r="U138">
            <v>419450.57</v>
          </cell>
          <cell r="V138">
            <v>12673.2</v>
          </cell>
          <cell r="W138">
            <v>831954.92</v>
          </cell>
          <cell r="X138">
            <v>1442682.09</v>
          </cell>
          <cell r="Y138">
            <v>238193.9</v>
          </cell>
          <cell r="Z138">
            <v>883279.02</v>
          </cell>
          <cell r="AA138">
            <v>498.5</v>
          </cell>
          <cell r="AB138">
            <v>13718</v>
          </cell>
          <cell r="AC138">
            <v>12038419.66</v>
          </cell>
          <cell r="AD138">
            <v>8949540.7800000012</v>
          </cell>
          <cell r="AE138">
            <v>3088878.88</v>
          </cell>
          <cell r="AF138">
            <v>400500</v>
          </cell>
          <cell r="AG138">
            <v>229984.88</v>
          </cell>
          <cell r="AH138">
            <v>445898.21</v>
          </cell>
          <cell r="AI138">
            <v>280879.64</v>
          </cell>
          <cell r="AJ138">
            <v>2355.1999999999998</v>
          </cell>
          <cell r="AK138">
            <v>171127.32</v>
          </cell>
          <cell r="AL138">
            <v>50963.54</v>
          </cell>
          <cell r="AM138">
            <v>74437.01999999999</v>
          </cell>
          <cell r="AN138">
            <v>1079563.28</v>
          </cell>
          <cell r="AO138">
            <v>0</v>
          </cell>
          <cell r="AP138">
            <v>614512.80000000005</v>
          </cell>
          <cell r="AQ138">
            <v>184555.2</v>
          </cell>
          <cell r="AR138">
            <v>58981</v>
          </cell>
        </row>
        <row r="139">
          <cell r="A139">
            <v>134</v>
          </cell>
          <cell r="B139">
            <v>55</v>
          </cell>
          <cell r="C139" t="str">
            <v>Hing Wah Plaza</v>
          </cell>
          <cell r="E139" t="str">
            <v>Chai Wan</v>
          </cell>
          <cell r="F139" t="str">
            <v>HK</v>
          </cell>
          <cell r="G139">
            <v>82011</v>
          </cell>
          <cell r="H139">
            <v>2469</v>
          </cell>
          <cell r="I139">
            <v>268</v>
          </cell>
          <cell r="J139">
            <v>50253008.130000003</v>
          </cell>
          <cell r="K139">
            <v>37639680</v>
          </cell>
          <cell r="L139">
            <v>2880196.06</v>
          </cell>
          <cell r="M139">
            <v>1895378.87</v>
          </cell>
          <cell r="N139">
            <v>3425347.2</v>
          </cell>
          <cell r="O139">
            <v>4412406</v>
          </cell>
          <cell r="P139">
            <v>37331769.93</v>
          </cell>
          <cell r="Q139">
            <v>12921238.200000001</v>
          </cell>
          <cell r="R139">
            <v>28653.27</v>
          </cell>
          <cell r="S139">
            <v>1011930.74</v>
          </cell>
          <cell r="T139">
            <v>2637870.65</v>
          </cell>
          <cell r="U139">
            <v>3554083.06</v>
          </cell>
          <cell r="V139">
            <v>31428</v>
          </cell>
          <cell r="W139">
            <v>1643815.09</v>
          </cell>
          <cell r="X139">
            <v>4017606.1</v>
          </cell>
          <cell r="Y139">
            <v>471698.1</v>
          </cell>
          <cell r="Z139">
            <v>448395.22</v>
          </cell>
          <cell r="AA139">
            <v>76473.38</v>
          </cell>
          <cell r="AB139">
            <v>39868.6</v>
          </cell>
          <cell r="AC139">
            <v>7046411.4500000002</v>
          </cell>
          <cell r="AD139">
            <v>5167282.2700000005</v>
          </cell>
          <cell r="AE139">
            <v>1879129.1799999997</v>
          </cell>
          <cell r="AF139">
            <v>185750</v>
          </cell>
          <cell r="AG139">
            <v>108269.46</v>
          </cell>
          <cell r="AH139">
            <v>418913.18</v>
          </cell>
          <cell r="AI139">
            <v>336321.45</v>
          </cell>
          <cell r="AJ139">
            <v>4949.2</v>
          </cell>
          <cell r="AK139">
            <v>237340.3</v>
          </cell>
          <cell r="AL139">
            <v>55667.62</v>
          </cell>
          <cell r="AM139">
            <v>60875.01</v>
          </cell>
          <cell r="AN139">
            <v>220851.38</v>
          </cell>
          <cell r="AO139">
            <v>0</v>
          </cell>
          <cell r="AP139">
            <v>666003.13</v>
          </cell>
          <cell r="AQ139">
            <v>3101.63</v>
          </cell>
          <cell r="AR139">
            <v>84480</v>
          </cell>
        </row>
        <row r="140">
          <cell r="A140">
            <v>135</v>
          </cell>
          <cell r="B140">
            <v>73</v>
          </cell>
          <cell r="C140" t="str">
            <v>Hiu Lai Shopping Centre</v>
          </cell>
          <cell r="E140" t="str">
            <v>Kwun Tong</v>
          </cell>
          <cell r="F140" t="str">
            <v>KL</v>
          </cell>
          <cell r="G140">
            <v>34560</v>
          </cell>
          <cell r="H140">
            <v>7230</v>
          </cell>
          <cell r="I140">
            <v>637</v>
          </cell>
          <cell r="J140">
            <v>24217533.760000002</v>
          </cell>
          <cell r="K140">
            <v>20400408</v>
          </cell>
          <cell r="L140">
            <v>962393.35</v>
          </cell>
          <cell r="M140">
            <v>184404.81</v>
          </cell>
          <cell r="N140">
            <v>1115127.6000000001</v>
          </cell>
          <cell r="O140">
            <v>1555200</v>
          </cell>
          <cell r="P140">
            <v>19453855.330000002</v>
          </cell>
          <cell r="Q140">
            <v>4763678.43</v>
          </cell>
          <cell r="R140">
            <v>134464.16</v>
          </cell>
          <cell r="S140">
            <v>629377.66</v>
          </cell>
          <cell r="T140">
            <v>1284989.95</v>
          </cell>
          <cell r="U140">
            <v>873660.89</v>
          </cell>
          <cell r="V140">
            <v>11119.9</v>
          </cell>
          <cell r="W140">
            <v>954318.98</v>
          </cell>
          <cell r="X140">
            <v>1416946.24</v>
          </cell>
          <cell r="Y140">
            <v>164527.47</v>
          </cell>
          <cell r="Z140">
            <v>55800</v>
          </cell>
          <cell r="AA140">
            <v>2300</v>
          </cell>
          <cell r="AB140">
            <v>15</v>
          </cell>
          <cell r="AC140">
            <v>18319364.740000002</v>
          </cell>
          <cell r="AD140">
            <v>14944240.530000001</v>
          </cell>
          <cell r="AE140">
            <v>3375124.2100000004</v>
          </cell>
          <cell r="AF140">
            <v>654000</v>
          </cell>
          <cell r="AG140">
            <v>375753.1</v>
          </cell>
          <cell r="AH140">
            <v>343980.83</v>
          </cell>
          <cell r="AI140">
            <v>633677.59</v>
          </cell>
          <cell r="AJ140">
            <v>4294.8</v>
          </cell>
          <cell r="AK140">
            <v>211313.43</v>
          </cell>
          <cell r="AL140">
            <v>53960.31</v>
          </cell>
          <cell r="AM140">
            <v>70703.44</v>
          </cell>
          <cell r="AN140">
            <v>0</v>
          </cell>
          <cell r="AO140">
            <v>0</v>
          </cell>
          <cell r="AP140">
            <v>1061123.94</v>
          </cell>
          <cell r="AQ140">
            <v>310297.59999999998</v>
          </cell>
          <cell r="AR140">
            <v>41790</v>
          </cell>
        </row>
        <row r="141">
          <cell r="A141">
            <v>136</v>
          </cell>
          <cell r="B141">
            <v>114</v>
          </cell>
          <cell r="C141" t="str">
            <v>Retail and Car Park within Hong Pak Court</v>
          </cell>
          <cell r="E141" t="str">
            <v>Lam Tin</v>
          </cell>
          <cell r="F141" t="str">
            <v>KL</v>
          </cell>
          <cell r="G141">
            <v>17956</v>
          </cell>
          <cell r="H141">
            <v>0</v>
          </cell>
          <cell r="I141">
            <v>549</v>
          </cell>
          <cell r="J141">
            <v>480396.53</v>
          </cell>
          <cell r="K141">
            <v>480396</v>
          </cell>
          <cell r="L141">
            <v>0</v>
          </cell>
          <cell r="M141">
            <v>0.53</v>
          </cell>
          <cell r="N141">
            <v>0</v>
          </cell>
          <cell r="O141">
            <v>0</v>
          </cell>
          <cell r="P141">
            <v>387524.36000000004</v>
          </cell>
          <cell r="Q141">
            <v>92872.17</v>
          </cell>
          <cell r="R141">
            <v>50250</v>
          </cell>
          <cell r="S141">
            <v>30861.8</v>
          </cell>
          <cell r="T141">
            <v>-187.6</v>
          </cell>
          <cell r="U141">
            <v>0</v>
          </cell>
          <cell r="V141">
            <v>0</v>
          </cell>
          <cell r="W141">
            <v>90218.63</v>
          </cell>
          <cell r="X141">
            <v>0</v>
          </cell>
          <cell r="Y141">
            <v>2841.1400000000003</v>
          </cell>
          <cell r="Z141">
            <v>0</v>
          </cell>
          <cell r="AA141">
            <v>0</v>
          </cell>
          <cell r="AB141">
            <v>0</v>
          </cell>
          <cell r="AC141">
            <v>12706407.399999999</v>
          </cell>
          <cell r="AD141">
            <v>10252607.809999999</v>
          </cell>
          <cell r="AE141">
            <v>2453799.5900000003</v>
          </cell>
          <cell r="AF141">
            <v>410500</v>
          </cell>
          <cell r="AG141">
            <v>236804.08</v>
          </cell>
          <cell r="AH141">
            <v>976431.79</v>
          </cell>
          <cell r="AI141">
            <v>253311.89</v>
          </cell>
          <cell r="AJ141">
            <v>2903.9</v>
          </cell>
          <cell r="AK141">
            <v>331812.82</v>
          </cell>
          <cell r="AL141">
            <v>40607.32</v>
          </cell>
          <cell r="AM141">
            <v>75597.510000000009</v>
          </cell>
          <cell r="AN141">
            <v>101239.2</v>
          </cell>
          <cell r="AO141">
            <v>0</v>
          </cell>
          <cell r="AP141">
            <v>1001022.87</v>
          </cell>
          <cell r="AQ141">
            <v>0</v>
          </cell>
          <cell r="AR141">
            <v>17956</v>
          </cell>
        </row>
        <row r="142">
          <cell r="A142">
            <v>137</v>
          </cell>
          <cell r="B142">
            <v>168</v>
          </cell>
          <cell r="C142" t="str">
            <v>Retail and Car Park within Hong Shui Court</v>
          </cell>
          <cell r="E142" t="str">
            <v>Lam Tin</v>
          </cell>
          <cell r="F142" t="str">
            <v>KL</v>
          </cell>
          <cell r="G142">
            <v>345</v>
          </cell>
          <cell r="H142">
            <v>0</v>
          </cell>
          <cell r="I142">
            <v>102</v>
          </cell>
          <cell r="J142">
            <v>77650.990000000005</v>
          </cell>
          <cell r="K142">
            <v>66000</v>
          </cell>
          <cell r="L142">
            <v>0</v>
          </cell>
          <cell r="M142">
            <v>58.99</v>
          </cell>
          <cell r="N142">
            <v>11592</v>
          </cell>
          <cell r="O142">
            <v>0</v>
          </cell>
          <cell r="P142">
            <v>76641.98000000001</v>
          </cell>
          <cell r="Q142">
            <v>1009.0099999999998</v>
          </cell>
          <cell r="R142">
            <v>0</v>
          </cell>
          <cell r="S142">
            <v>1868.56</v>
          </cell>
          <cell r="T142">
            <v>-187.6</v>
          </cell>
          <cell r="U142">
            <v>0</v>
          </cell>
          <cell r="V142">
            <v>0</v>
          </cell>
          <cell r="W142">
            <v>161.12</v>
          </cell>
          <cell r="X142">
            <v>0</v>
          </cell>
          <cell r="Y142">
            <v>1035.49</v>
          </cell>
          <cell r="Z142">
            <v>0</v>
          </cell>
          <cell r="AA142">
            <v>0</v>
          </cell>
          <cell r="AB142">
            <v>0</v>
          </cell>
          <cell r="AC142">
            <v>2696518.26</v>
          </cell>
          <cell r="AD142">
            <v>2075139.2999999998</v>
          </cell>
          <cell r="AE142">
            <v>621378.96</v>
          </cell>
          <cell r="AF142">
            <v>75200</v>
          </cell>
          <cell r="AG142">
            <v>45107.89</v>
          </cell>
          <cell r="AH142">
            <v>215398.93</v>
          </cell>
          <cell r="AI142">
            <v>43929.93</v>
          </cell>
          <cell r="AJ142">
            <v>822.7</v>
          </cell>
          <cell r="AK142">
            <v>154466.75</v>
          </cell>
          <cell r="AL142">
            <v>40569.160000000003</v>
          </cell>
          <cell r="AM142">
            <v>19816.3</v>
          </cell>
          <cell r="AN142">
            <v>55477.919999999998</v>
          </cell>
          <cell r="AO142">
            <v>0</v>
          </cell>
          <cell r="AP142">
            <v>185988.31</v>
          </cell>
          <cell r="AQ142">
            <v>0</v>
          </cell>
          <cell r="AR142">
            <v>345</v>
          </cell>
        </row>
        <row r="143">
          <cell r="A143">
            <v>138</v>
          </cell>
          <cell r="B143">
            <v>125</v>
          </cell>
          <cell r="C143" t="str">
            <v>Retail and Car Park within Hong Yat Court</v>
          </cell>
          <cell r="E143" t="str">
            <v>Lam Tin</v>
          </cell>
          <cell r="F143" t="str">
            <v>KL</v>
          </cell>
          <cell r="G143">
            <v>7040</v>
          </cell>
          <cell r="H143">
            <v>0</v>
          </cell>
          <cell r="I143">
            <v>355</v>
          </cell>
          <cell r="J143">
            <v>384552.4</v>
          </cell>
          <cell r="K143">
            <v>384552</v>
          </cell>
          <cell r="L143">
            <v>0</v>
          </cell>
          <cell r="M143">
            <v>0.4</v>
          </cell>
          <cell r="N143">
            <v>0</v>
          </cell>
          <cell r="O143">
            <v>0</v>
          </cell>
          <cell r="P143">
            <v>342310.79000000004</v>
          </cell>
          <cell r="Q143">
            <v>42241.61</v>
          </cell>
          <cell r="R143">
            <v>0</v>
          </cell>
          <cell r="S143">
            <v>0</v>
          </cell>
          <cell r="T143">
            <v>-553.04999999999995</v>
          </cell>
          <cell r="U143">
            <v>0</v>
          </cell>
          <cell r="V143">
            <v>0</v>
          </cell>
          <cell r="W143">
            <v>380.72</v>
          </cell>
          <cell r="X143">
            <v>0</v>
          </cell>
          <cell r="Y143">
            <v>1765.94</v>
          </cell>
          <cell r="Z143">
            <v>40648</v>
          </cell>
          <cell r="AA143">
            <v>0</v>
          </cell>
          <cell r="AB143">
            <v>0</v>
          </cell>
          <cell r="AC143">
            <v>9103426.5800000001</v>
          </cell>
          <cell r="AD143">
            <v>7196109.1399999997</v>
          </cell>
          <cell r="AE143">
            <v>1907317.4400000002</v>
          </cell>
          <cell r="AF143">
            <v>262750</v>
          </cell>
          <cell r="AG143">
            <v>153446.97</v>
          </cell>
          <cell r="AH143">
            <v>650355.47</v>
          </cell>
          <cell r="AI143">
            <v>361323.33</v>
          </cell>
          <cell r="AJ143">
            <v>2242.4</v>
          </cell>
          <cell r="AK143">
            <v>159522.96</v>
          </cell>
          <cell r="AL143">
            <v>53587.97</v>
          </cell>
          <cell r="AM143">
            <v>54718.090000000011</v>
          </cell>
          <cell r="AN143">
            <v>234715.5</v>
          </cell>
          <cell r="AO143">
            <v>0</v>
          </cell>
          <cell r="AP143">
            <v>577970.22</v>
          </cell>
          <cell r="AQ143">
            <v>47040</v>
          </cell>
          <cell r="AR143">
            <v>7040</v>
          </cell>
        </row>
        <row r="144">
          <cell r="A144">
            <v>139</v>
          </cell>
          <cell r="B144">
            <v>7</v>
          </cell>
          <cell r="C144" t="str">
            <v>Kai Tin Shopping Centre</v>
          </cell>
          <cell r="E144" t="str">
            <v>Lam Tin</v>
          </cell>
          <cell r="F144" t="str">
            <v>KL</v>
          </cell>
          <cell r="G144">
            <v>184086</v>
          </cell>
          <cell r="H144">
            <v>22978</v>
          </cell>
          <cell r="I144">
            <v>461</v>
          </cell>
          <cell r="J144">
            <v>154345819.77000001</v>
          </cell>
          <cell r="K144">
            <v>120355657.2</v>
          </cell>
          <cell r="L144">
            <v>4484198.4799999995</v>
          </cell>
          <cell r="M144">
            <v>10117547.289999999</v>
          </cell>
          <cell r="N144">
            <v>7246852.7999999998</v>
          </cell>
          <cell r="O144">
            <v>12141564</v>
          </cell>
          <cell r="P144">
            <v>126564412.91000001</v>
          </cell>
          <cell r="Q144">
            <v>27781406.859999999</v>
          </cell>
          <cell r="R144">
            <v>159226.60999999999</v>
          </cell>
          <cell r="S144">
            <v>3811318.86</v>
          </cell>
          <cell r="T144">
            <v>6517503.8499999996</v>
          </cell>
          <cell r="U144">
            <v>8278643.3300000001</v>
          </cell>
          <cell r="V144">
            <v>188274.7</v>
          </cell>
          <cell r="W144">
            <v>3773968.52</v>
          </cell>
          <cell r="X144">
            <v>4841070.1100000003</v>
          </cell>
          <cell r="Y144">
            <v>1190322.6200000001</v>
          </cell>
          <cell r="Z144">
            <v>1048866.3999999999</v>
          </cell>
          <cell r="AA144">
            <v>1080867.53</v>
          </cell>
          <cell r="AB144">
            <v>861889.8</v>
          </cell>
          <cell r="AC144">
            <v>11940828.17</v>
          </cell>
          <cell r="AD144">
            <v>8944146.2300000004</v>
          </cell>
          <cell r="AE144">
            <v>2996681.94</v>
          </cell>
          <cell r="AF144">
            <v>321350</v>
          </cell>
          <cell r="AG144">
            <v>187096.79</v>
          </cell>
          <cell r="AH144">
            <v>1104705.1000000001</v>
          </cell>
          <cell r="AI144">
            <v>260862.24</v>
          </cell>
          <cell r="AJ144">
            <v>140.5</v>
          </cell>
          <cell r="AK144">
            <v>412297.5</v>
          </cell>
          <cell r="AL144">
            <v>116867.83</v>
          </cell>
          <cell r="AM144">
            <v>92788.290000000008</v>
          </cell>
          <cell r="AN144">
            <v>262216.59999999998</v>
          </cell>
          <cell r="AO144">
            <v>0</v>
          </cell>
          <cell r="AP144">
            <v>1285102.19</v>
          </cell>
          <cell r="AQ144">
            <v>57960</v>
          </cell>
          <cell r="AR144">
            <v>207064</v>
          </cell>
        </row>
        <row r="145">
          <cell r="A145">
            <v>140</v>
          </cell>
          <cell r="B145">
            <v>111</v>
          </cell>
          <cell r="C145" t="str">
            <v>Car Park within Kin Ming Estate</v>
          </cell>
          <cell r="E145" t="str">
            <v>Tseung Kwan O</v>
          </cell>
          <cell r="F145" t="str">
            <v>NT</v>
          </cell>
          <cell r="G145">
            <v>0</v>
          </cell>
          <cell r="H145">
            <v>0</v>
          </cell>
          <cell r="I145">
            <v>763</v>
          </cell>
          <cell r="J145">
            <v>0</v>
          </cell>
          <cell r="K145">
            <v>0</v>
          </cell>
          <cell r="L145">
            <v>0</v>
          </cell>
          <cell r="M145">
            <v>0</v>
          </cell>
          <cell r="N145">
            <v>0</v>
          </cell>
          <cell r="O145">
            <v>0</v>
          </cell>
          <cell r="P145">
            <v>0</v>
          </cell>
          <cell r="Q145">
            <v>0</v>
          </cell>
          <cell r="R145">
            <v>0</v>
          </cell>
          <cell r="S145">
            <v>0</v>
          </cell>
          <cell r="T145">
            <v>0</v>
          </cell>
          <cell r="U145">
            <v>0</v>
          </cell>
          <cell r="V145">
            <v>0</v>
          </cell>
          <cell r="W145">
            <v>0</v>
          </cell>
          <cell r="X145">
            <v>0</v>
          </cell>
          <cell r="Y145">
            <v>0</v>
          </cell>
          <cell r="Z145">
            <v>0</v>
          </cell>
          <cell r="AA145">
            <v>0</v>
          </cell>
          <cell r="AB145">
            <v>0</v>
          </cell>
          <cell r="AC145">
            <v>20144958.180000003</v>
          </cell>
          <cell r="AD145">
            <v>16130081.840000004</v>
          </cell>
          <cell r="AE145">
            <v>4014876.3400000003</v>
          </cell>
          <cell r="AF145">
            <v>371250</v>
          </cell>
          <cell r="AG145">
            <v>219791.15</v>
          </cell>
          <cell r="AH145">
            <v>685395.8</v>
          </cell>
          <cell r="AI145">
            <v>358521.82</v>
          </cell>
          <cell r="AJ145">
            <v>0</v>
          </cell>
          <cell r="AK145">
            <v>319522.37</v>
          </cell>
          <cell r="AL145">
            <v>67278.899999999994</v>
          </cell>
          <cell r="AM145">
            <v>104800.65</v>
          </cell>
          <cell r="AN145">
            <v>1044419.1</v>
          </cell>
          <cell r="AO145">
            <v>0</v>
          </cell>
          <cell r="AP145">
            <v>1454322.35</v>
          </cell>
          <cell r="AQ145">
            <v>74970</v>
          </cell>
          <cell r="AR145">
            <v>0</v>
          </cell>
        </row>
        <row r="146">
          <cell r="A146">
            <v>141</v>
          </cell>
          <cell r="B146">
            <v>85</v>
          </cell>
          <cell r="C146" t="str">
            <v>King Lam Shopping Centre</v>
          </cell>
          <cell r="E146" t="str">
            <v>Tseung Kwan O</v>
          </cell>
          <cell r="F146" t="str">
            <v>NT</v>
          </cell>
          <cell r="G146">
            <v>58442</v>
          </cell>
          <cell r="H146">
            <v>2776</v>
          </cell>
          <cell r="I146">
            <v>418</v>
          </cell>
          <cell r="J146">
            <v>20642835.919999998</v>
          </cell>
          <cell r="K146">
            <v>17421036</v>
          </cell>
          <cell r="L146">
            <v>745811.56</v>
          </cell>
          <cell r="M146">
            <v>230356.36</v>
          </cell>
          <cell r="N146">
            <v>2245632</v>
          </cell>
          <cell r="O146">
            <v>0</v>
          </cell>
          <cell r="P146">
            <v>16334533.429999998</v>
          </cell>
          <cell r="Q146">
            <v>4308302.49</v>
          </cell>
          <cell r="R146">
            <v>8229.7999999999993</v>
          </cell>
          <cell r="S146">
            <v>573537.31999999995</v>
          </cell>
          <cell r="T146">
            <v>1898287.9100000001</v>
          </cell>
          <cell r="U146">
            <v>126190.83</v>
          </cell>
          <cell r="V146">
            <v>9081</v>
          </cell>
          <cell r="W146">
            <v>368382.58</v>
          </cell>
          <cell r="X146">
            <v>1129025</v>
          </cell>
          <cell r="Y146">
            <v>127067.67</v>
          </cell>
          <cell r="Z146">
            <v>133008</v>
          </cell>
          <cell r="AA146">
            <v>9409.5</v>
          </cell>
          <cell r="AB146">
            <v>507850</v>
          </cell>
          <cell r="AC146">
            <v>11070784.68</v>
          </cell>
          <cell r="AD146">
            <v>9016871.9100000001</v>
          </cell>
          <cell r="AE146">
            <v>2053912.77</v>
          </cell>
          <cell r="AF146">
            <v>339750</v>
          </cell>
          <cell r="AG146">
            <v>197335.63</v>
          </cell>
          <cell r="AH146">
            <v>601148.54</v>
          </cell>
          <cell r="AI146">
            <v>297265.78999999998</v>
          </cell>
          <cell r="AJ146">
            <v>0</v>
          </cell>
          <cell r="AK146">
            <v>247311.67</v>
          </cell>
          <cell r="AL146">
            <v>44778.9</v>
          </cell>
          <cell r="AM146">
            <v>58488.37999999999</v>
          </cell>
          <cell r="AN146">
            <v>85308</v>
          </cell>
          <cell r="AO146">
            <v>0</v>
          </cell>
          <cell r="AP146">
            <v>737807.73</v>
          </cell>
          <cell r="AQ146">
            <v>45866.67</v>
          </cell>
          <cell r="AR146">
            <v>61218</v>
          </cell>
        </row>
        <row r="147">
          <cell r="A147">
            <v>142</v>
          </cell>
          <cell r="B147">
            <v>122</v>
          </cell>
          <cell r="C147" t="str">
            <v>Retail and Car Park within Ko Chun Court</v>
          </cell>
          <cell r="E147" t="str">
            <v>Kwun Tong</v>
          </cell>
          <cell r="F147" t="str">
            <v>KL</v>
          </cell>
          <cell r="G147">
            <v>7332</v>
          </cell>
          <cell r="H147">
            <v>0</v>
          </cell>
          <cell r="I147">
            <v>323</v>
          </cell>
          <cell r="J147">
            <v>1328713.26</v>
          </cell>
          <cell r="K147">
            <v>1274044.8</v>
          </cell>
          <cell r="L147">
            <v>0</v>
          </cell>
          <cell r="M147">
            <v>1.26</v>
          </cell>
          <cell r="N147">
            <v>54667.199999999997</v>
          </cell>
          <cell r="O147">
            <v>0</v>
          </cell>
          <cell r="P147">
            <v>1013521.96</v>
          </cell>
          <cell r="Q147">
            <v>315191.3</v>
          </cell>
          <cell r="R147">
            <v>0</v>
          </cell>
          <cell r="S147">
            <v>20717.759999999998</v>
          </cell>
          <cell r="T147">
            <v>172664.18</v>
          </cell>
          <cell r="U147">
            <v>1181.58</v>
          </cell>
          <cell r="V147">
            <v>0</v>
          </cell>
          <cell r="W147">
            <v>91040.62</v>
          </cell>
          <cell r="X147">
            <v>0</v>
          </cell>
          <cell r="Y147">
            <v>9106.07</v>
          </cell>
          <cell r="Z147">
            <v>41198.85</v>
          </cell>
          <cell r="AA147">
            <v>0</v>
          </cell>
          <cell r="AB147">
            <v>0</v>
          </cell>
          <cell r="AC147">
            <v>8880001.4399999995</v>
          </cell>
          <cell r="AD147">
            <v>7120354.8599999994</v>
          </cell>
          <cell r="AE147">
            <v>1759646.58</v>
          </cell>
          <cell r="AF147">
            <v>311250</v>
          </cell>
          <cell r="AG147">
            <v>180987.46</v>
          </cell>
          <cell r="AH147">
            <v>692457.98</v>
          </cell>
          <cell r="AI147">
            <v>174456.58</v>
          </cell>
          <cell r="AJ147">
            <v>2491.3000000000002</v>
          </cell>
          <cell r="AK147">
            <v>209938.24</v>
          </cell>
          <cell r="AL147">
            <v>43407.32</v>
          </cell>
          <cell r="AM147">
            <v>46357.789999999994</v>
          </cell>
          <cell r="AN147">
            <v>36924.03</v>
          </cell>
          <cell r="AO147">
            <v>0</v>
          </cell>
          <cell r="AP147">
            <v>753833.86</v>
          </cell>
          <cell r="AQ147">
            <v>0</v>
          </cell>
          <cell r="AR147">
            <v>7332</v>
          </cell>
        </row>
        <row r="148">
          <cell r="A148">
            <v>143</v>
          </cell>
          <cell r="B148">
            <v>174</v>
          </cell>
          <cell r="C148" t="str">
            <v>Retail and Car Park within Ko Yee Estate</v>
          </cell>
          <cell r="D148" t="str">
            <v>T</v>
          </cell>
          <cell r="E148" t="str">
            <v>Yau Tong</v>
          </cell>
          <cell r="F148" t="str">
            <v>KL</v>
          </cell>
          <cell r="G148">
            <v>0</v>
          </cell>
          <cell r="H148">
            <v>970</v>
          </cell>
          <cell r="I148">
            <v>38</v>
          </cell>
          <cell r="J148">
            <v>139800.07999999999</v>
          </cell>
          <cell r="K148">
            <v>0</v>
          </cell>
          <cell r="L148">
            <v>139800</v>
          </cell>
          <cell r="M148">
            <v>0.08</v>
          </cell>
          <cell r="N148">
            <v>0</v>
          </cell>
          <cell r="O148">
            <v>0</v>
          </cell>
          <cell r="P148">
            <v>100786.66999999998</v>
          </cell>
          <cell r="Q148">
            <v>39013.409999999996</v>
          </cell>
          <cell r="R148">
            <v>662.67</v>
          </cell>
          <cell r="S148">
            <v>4077.99</v>
          </cell>
          <cell r="T148">
            <v>-848.15</v>
          </cell>
          <cell r="U148">
            <v>0</v>
          </cell>
          <cell r="V148">
            <v>0</v>
          </cell>
          <cell r="W148">
            <v>30153.79</v>
          </cell>
          <cell r="X148">
            <v>0</v>
          </cell>
          <cell r="Y148">
            <v>1208.5999999999999</v>
          </cell>
          <cell r="Z148">
            <v>8499.17</v>
          </cell>
          <cell r="AA148">
            <v>0</v>
          </cell>
          <cell r="AB148">
            <v>0</v>
          </cell>
          <cell r="AC148">
            <v>766300.28999999992</v>
          </cell>
          <cell r="AD148">
            <v>336680.12999999995</v>
          </cell>
          <cell r="AE148">
            <v>429620.16</v>
          </cell>
          <cell r="AF148">
            <v>17500</v>
          </cell>
          <cell r="AG148">
            <v>12113.4</v>
          </cell>
          <cell r="AH148">
            <v>20890.21</v>
          </cell>
          <cell r="AI148">
            <v>40459.71</v>
          </cell>
          <cell r="AJ148">
            <v>0</v>
          </cell>
          <cell r="AK148">
            <v>109893.75999999999</v>
          </cell>
          <cell r="AL148">
            <v>28704.91</v>
          </cell>
          <cell r="AM148">
            <v>10365.790000000001</v>
          </cell>
          <cell r="AN148">
            <v>76492.53</v>
          </cell>
          <cell r="AO148">
            <v>0</v>
          </cell>
          <cell r="AP148">
            <v>88690.06</v>
          </cell>
          <cell r="AQ148">
            <v>45400</v>
          </cell>
          <cell r="AR148">
            <v>970</v>
          </cell>
        </row>
        <row r="149">
          <cell r="A149">
            <v>144</v>
          </cell>
          <cell r="B149">
            <v>105</v>
          </cell>
          <cell r="C149" t="str">
            <v>Kwong Tin Shopping Centre</v>
          </cell>
          <cell r="E149" t="str">
            <v>Lam Tin</v>
          </cell>
          <cell r="F149" t="str">
            <v>KL</v>
          </cell>
          <cell r="G149">
            <v>57868</v>
          </cell>
          <cell r="H149">
            <v>2645</v>
          </cell>
          <cell r="I149">
            <v>53</v>
          </cell>
          <cell r="J149">
            <v>20035988.420000002</v>
          </cell>
          <cell r="K149">
            <v>17077668</v>
          </cell>
          <cell r="L149">
            <v>1125197.79</v>
          </cell>
          <cell r="M149">
            <v>17783.03</v>
          </cell>
          <cell r="N149">
            <v>1815339.6</v>
          </cell>
          <cell r="O149">
            <v>0</v>
          </cell>
          <cell r="P149">
            <v>15272757.82</v>
          </cell>
          <cell r="Q149">
            <v>4763230.6000000006</v>
          </cell>
          <cell r="R149">
            <v>8589.7800000000007</v>
          </cell>
          <cell r="S149">
            <v>507654.96</v>
          </cell>
          <cell r="T149">
            <v>1588589.71</v>
          </cell>
          <cell r="U149">
            <v>176363.08</v>
          </cell>
          <cell r="V149">
            <v>6267.1</v>
          </cell>
          <cell r="W149">
            <v>532824.51</v>
          </cell>
          <cell r="X149">
            <v>1582852.09</v>
          </cell>
          <cell r="Y149">
            <v>167090.89000000001</v>
          </cell>
          <cell r="Z149">
            <v>614340.22</v>
          </cell>
          <cell r="AA149">
            <v>0</v>
          </cell>
          <cell r="AB149">
            <v>94903</v>
          </cell>
          <cell r="AC149">
            <v>1810816.77</v>
          </cell>
          <cell r="AD149">
            <v>1092618.06</v>
          </cell>
          <cell r="AE149">
            <v>718198.71</v>
          </cell>
          <cell r="AF149">
            <v>43250</v>
          </cell>
          <cell r="AG149">
            <v>26949.64</v>
          </cell>
          <cell r="AH149">
            <v>80423.11</v>
          </cell>
          <cell r="AI149">
            <v>131324.78</v>
          </cell>
          <cell r="AJ149">
            <v>0</v>
          </cell>
          <cell r="AK149">
            <v>99185.29</v>
          </cell>
          <cell r="AL149">
            <v>4776.3599999999997</v>
          </cell>
          <cell r="AM149">
            <v>22249.410000000003</v>
          </cell>
          <cell r="AN149">
            <v>227221.78</v>
          </cell>
          <cell r="AO149">
            <v>0</v>
          </cell>
          <cell r="AP149">
            <v>96641.45</v>
          </cell>
          <cell r="AQ149">
            <v>66600</v>
          </cell>
          <cell r="AR149">
            <v>60513</v>
          </cell>
        </row>
        <row r="150">
          <cell r="A150">
            <v>145</v>
          </cell>
          <cell r="B150">
            <v>57</v>
          </cell>
          <cell r="C150" t="str">
            <v>Lei Tung Commercial Centre</v>
          </cell>
          <cell r="E150" t="str">
            <v>Ap Lei Chau</v>
          </cell>
          <cell r="F150" t="str">
            <v>HK</v>
          </cell>
          <cell r="G150">
            <v>86971</v>
          </cell>
          <cell r="H150">
            <v>14739</v>
          </cell>
          <cell r="I150">
            <v>687</v>
          </cell>
          <cell r="J150">
            <v>32478680.649999999</v>
          </cell>
          <cell r="K150">
            <v>27406452</v>
          </cell>
          <cell r="L150">
            <v>1397624.77</v>
          </cell>
          <cell r="M150">
            <v>1020351.48</v>
          </cell>
          <cell r="N150">
            <v>2654252.4</v>
          </cell>
          <cell r="O150">
            <v>0</v>
          </cell>
          <cell r="P150">
            <v>21460822.649999999</v>
          </cell>
          <cell r="Q150">
            <v>11017858</v>
          </cell>
          <cell r="R150">
            <v>330468.39</v>
          </cell>
          <cell r="S150">
            <v>1078590.06</v>
          </cell>
          <cell r="T150">
            <v>3000306.47</v>
          </cell>
          <cell r="U150">
            <v>1371397.88</v>
          </cell>
          <cell r="V150">
            <v>130199.9</v>
          </cell>
          <cell r="W150">
            <v>1086160.43</v>
          </cell>
          <cell r="X150">
            <v>4288897.49</v>
          </cell>
          <cell r="Y150">
            <v>203870.93</v>
          </cell>
          <cell r="Z150">
            <v>683964</v>
          </cell>
          <cell r="AA150">
            <v>641.9</v>
          </cell>
          <cell r="AB150">
            <v>252419</v>
          </cell>
          <cell r="AC150">
            <v>12713291.809999999</v>
          </cell>
          <cell r="AD150">
            <v>9231769.0699999984</v>
          </cell>
          <cell r="AE150">
            <v>3481522.7399999998</v>
          </cell>
          <cell r="AF150">
            <v>351500</v>
          </cell>
          <cell r="AG150">
            <v>204808.8</v>
          </cell>
          <cell r="AH150">
            <v>1029827.8300000001</v>
          </cell>
          <cell r="AI150">
            <v>60247.41</v>
          </cell>
          <cell r="AJ150">
            <v>0</v>
          </cell>
          <cell r="AK150">
            <v>281366.61</v>
          </cell>
          <cell r="AL150">
            <v>52451.83</v>
          </cell>
          <cell r="AM150">
            <v>100862.94999999998</v>
          </cell>
          <cell r="AN150">
            <v>1164600</v>
          </cell>
          <cell r="AO150">
            <v>0</v>
          </cell>
          <cell r="AP150">
            <v>1010985.16</v>
          </cell>
          <cell r="AQ150">
            <v>254699.98</v>
          </cell>
          <cell r="AR150">
            <v>101710</v>
          </cell>
        </row>
        <row r="151">
          <cell r="A151">
            <v>146</v>
          </cell>
          <cell r="B151">
            <v>18</v>
          </cell>
          <cell r="C151" t="str">
            <v>Yau Mei &amp; Ko Cheung (Lei Yue Mun Plaza)</v>
          </cell>
          <cell r="E151" t="str">
            <v>Yau Tong</v>
          </cell>
          <cell r="F151" t="str">
            <v>KL</v>
          </cell>
          <cell r="G151">
            <v>101512</v>
          </cell>
          <cell r="H151">
            <v>7747</v>
          </cell>
          <cell r="I151">
            <v>0</v>
          </cell>
          <cell r="J151">
            <v>122020992.08000001</v>
          </cell>
          <cell r="K151">
            <v>98811876</v>
          </cell>
          <cell r="L151">
            <v>2987369.8</v>
          </cell>
          <cell r="M151">
            <v>7192063.4800000004</v>
          </cell>
          <cell r="N151">
            <v>4254254.4000000004</v>
          </cell>
          <cell r="O151">
            <v>8775428.4000000004</v>
          </cell>
          <cell r="P151">
            <v>101413677.87</v>
          </cell>
          <cell r="Q151">
            <v>20607314.210000001</v>
          </cell>
          <cell r="R151">
            <v>55679.53</v>
          </cell>
          <cell r="S151">
            <v>3196887.6</v>
          </cell>
          <cell r="T151">
            <v>4659545.32</v>
          </cell>
          <cell r="U151">
            <v>8129783.8799999999</v>
          </cell>
          <cell r="V151">
            <v>9974.2000000000007</v>
          </cell>
          <cell r="W151">
            <v>2141324.64</v>
          </cell>
          <cell r="X151">
            <v>4030234.38</v>
          </cell>
          <cell r="Y151">
            <v>515649.6</v>
          </cell>
          <cell r="Z151">
            <v>487200</v>
          </cell>
          <cell r="AA151">
            <v>428082.19</v>
          </cell>
          <cell r="AB151">
            <v>205520</v>
          </cell>
          <cell r="AC151">
            <v>0</v>
          </cell>
          <cell r="AD151">
            <v>0</v>
          </cell>
          <cell r="AE151">
            <v>0</v>
          </cell>
          <cell r="AF151">
            <v>0</v>
          </cell>
          <cell r="AG151">
            <v>0</v>
          </cell>
          <cell r="AH151">
            <v>0</v>
          </cell>
          <cell r="AI151">
            <v>0</v>
          </cell>
          <cell r="AJ151">
            <v>0</v>
          </cell>
          <cell r="AK151">
            <v>0</v>
          </cell>
          <cell r="AL151">
            <v>0</v>
          </cell>
          <cell r="AM151">
            <v>0</v>
          </cell>
          <cell r="AN151">
            <v>0</v>
          </cell>
          <cell r="AO151">
            <v>0</v>
          </cell>
          <cell r="AP151">
            <v>0</v>
          </cell>
          <cell r="AQ151">
            <v>0</v>
          </cell>
          <cell r="AR151">
            <v>109259</v>
          </cell>
        </row>
        <row r="152">
          <cell r="A152">
            <v>147</v>
          </cell>
          <cell r="B152">
            <v>157</v>
          </cell>
          <cell r="C152" t="str">
            <v>Retail and Car Park within Lok Nga Court</v>
          </cell>
          <cell r="E152" t="str">
            <v>Kwun Tong</v>
          </cell>
          <cell r="F152" t="str">
            <v>KL</v>
          </cell>
          <cell r="G152">
            <v>12616</v>
          </cell>
          <cell r="H152">
            <v>0</v>
          </cell>
          <cell r="I152">
            <v>265</v>
          </cell>
          <cell r="J152">
            <v>689136.68</v>
          </cell>
          <cell r="K152">
            <v>689136</v>
          </cell>
          <cell r="L152">
            <v>0</v>
          </cell>
          <cell r="M152">
            <v>0.68</v>
          </cell>
          <cell r="N152">
            <v>0</v>
          </cell>
          <cell r="O152">
            <v>0</v>
          </cell>
          <cell r="P152">
            <v>437150.08</v>
          </cell>
          <cell r="Q152">
            <v>251986.60000000003</v>
          </cell>
          <cell r="R152">
            <v>0</v>
          </cell>
          <cell r="S152">
            <v>0</v>
          </cell>
          <cell r="T152">
            <v>198811</v>
          </cell>
          <cell r="U152">
            <v>0</v>
          </cell>
          <cell r="V152">
            <v>0</v>
          </cell>
          <cell r="W152">
            <v>8511.92</v>
          </cell>
          <cell r="X152">
            <v>40710.61</v>
          </cell>
          <cell r="Y152">
            <v>3953.07</v>
          </cell>
          <cell r="Z152">
            <v>0</v>
          </cell>
          <cell r="AA152">
            <v>0</v>
          </cell>
          <cell r="AB152">
            <v>0</v>
          </cell>
          <cell r="AC152">
            <v>3223024.7</v>
          </cell>
          <cell r="AD152">
            <v>2494084</v>
          </cell>
          <cell r="AE152">
            <v>728940.7</v>
          </cell>
          <cell r="AF152">
            <v>76895</v>
          </cell>
          <cell r="AG152">
            <v>47885.49</v>
          </cell>
          <cell r="AH152">
            <v>405863.41000000003</v>
          </cell>
          <cell r="AI152">
            <v>62667.92</v>
          </cell>
          <cell r="AJ152">
            <v>54.2</v>
          </cell>
          <cell r="AK152">
            <v>156880.53</v>
          </cell>
          <cell r="AL152">
            <v>63313.2</v>
          </cell>
          <cell r="AM152">
            <v>17194.099999999999</v>
          </cell>
          <cell r="AN152">
            <v>342</v>
          </cell>
          <cell r="AO152">
            <v>0</v>
          </cell>
          <cell r="AP152">
            <v>303708.26</v>
          </cell>
          <cell r="AQ152">
            <v>0</v>
          </cell>
          <cell r="AR152">
            <v>12616</v>
          </cell>
        </row>
        <row r="153">
          <cell r="A153">
            <v>148</v>
          </cell>
          <cell r="B153">
            <v>77</v>
          </cell>
          <cell r="C153" t="str">
            <v>Lok Wah Commercial Centre</v>
          </cell>
          <cell r="E153" t="str">
            <v>Kwun Tong</v>
          </cell>
          <cell r="F153" t="str">
            <v>KL</v>
          </cell>
          <cell r="G153">
            <v>108510</v>
          </cell>
          <cell r="H153">
            <v>7393</v>
          </cell>
          <cell r="I153">
            <v>650</v>
          </cell>
          <cell r="J153">
            <v>34382994.25</v>
          </cell>
          <cell r="K153">
            <v>25763342.399999999</v>
          </cell>
          <cell r="L153">
            <v>2817664.9</v>
          </cell>
          <cell r="M153">
            <v>202870.95</v>
          </cell>
          <cell r="N153">
            <v>5599116</v>
          </cell>
          <cell r="O153">
            <v>0</v>
          </cell>
          <cell r="P153">
            <v>25553703.059999999</v>
          </cell>
          <cell r="Q153">
            <v>8829291.1900000013</v>
          </cell>
          <cell r="R153">
            <v>45100.4</v>
          </cell>
          <cell r="S153">
            <v>826284.42</v>
          </cell>
          <cell r="T153">
            <v>3255340.5900000003</v>
          </cell>
          <cell r="U153">
            <v>667055.24</v>
          </cell>
          <cell r="V153">
            <v>16785.2</v>
          </cell>
          <cell r="W153">
            <v>781568.94</v>
          </cell>
          <cell r="X153">
            <v>2605552.7999999998</v>
          </cell>
          <cell r="Y153">
            <v>188853.96</v>
          </cell>
          <cell r="Z153">
            <v>855744.36</v>
          </cell>
          <cell r="AA153">
            <v>500.9</v>
          </cell>
          <cell r="AB153">
            <v>457889.2</v>
          </cell>
          <cell r="AC153">
            <v>5345752.4400000004</v>
          </cell>
          <cell r="AD153">
            <v>3033951.9900000007</v>
          </cell>
          <cell r="AE153">
            <v>2311800.4499999997</v>
          </cell>
          <cell r="AF153">
            <v>124500</v>
          </cell>
          <cell r="AG153">
            <v>74521.66</v>
          </cell>
          <cell r="AH153">
            <v>1314589.8799999999</v>
          </cell>
          <cell r="AI153">
            <v>84632.72</v>
          </cell>
          <cell r="AJ153">
            <v>0</v>
          </cell>
          <cell r="AK153">
            <v>234718.7</v>
          </cell>
          <cell r="AL153">
            <v>72696.149999999994</v>
          </cell>
          <cell r="AM153">
            <v>63718.42</v>
          </cell>
          <cell r="AN153">
            <v>855744.46</v>
          </cell>
          <cell r="AO153">
            <v>0</v>
          </cell>
          <cell r="AP153">
            <v>744948.34</v>
          </cell>
          <cell r="AQ153">
            <v>56320</v>
          </cell>
          <cell r="AR153">
            <v>115903</v>
          </cell>
        </row>
        <row r="154">
          <cell r="A154">
            <v>149</v>
          </cell>
          <cell r="B154">
            <v>121</v>
          </cell>
          <cell r="C154" t="str">
            <v>Retail and Car Park within Lok Wah (South) Estate</v>
          </cell>
          <cell r="E154" t="str">
            <v>Kwun Tong</v>
          </cell>
          <cell r="F154" t="str">
            <v>KL</v>
          </cell>
          <cell r="G154">
            <v>16239</v>
          </cell>
          <cell r="H154">
            <v>7261</v>
          </cell>
          <cell r="I154">
            <v>226</v>
          </cell>
          <cell r="J154">
            <v>7446116.2199999988</v>
          </cell>
          <cell r="K154">
            <v>6584913.5999999996</v>
          </cell>
          <cell r="L154">
            <v>437539</v>
          </cell>
          <cell r="M154">
            <v>21270.02</v>
          </cell>
          <cell r="N154">
            <v>402393.59999999998</v>
          </cell>
          <cell r="O154">
            <v>0</v>
          </cell>
          <cell r="P154">
            <v>5225033.2199999988</v>
          </cell>
          <cell r="Q154">
            <v>2221083</v>
          </cell>
          <cell r="R154">
            <v>125261.07</v>
          </cell>
          <cell r="S154">
            <v>367361.02</v>
          </cell>
          <cell r="T154">
            <v>257718.09999999998</v>
          </cell>
          <cell r="U154">
            <v>53655.1</v>
          </cell>
          <cell r="V154">
            <v>22988.400000000001</v>
          </cell>
          <cell r="W154">
            <v>214912.09</v>
          </cell>
          <cell r="X154">
            <v>1318739.03</v>
          </cell>
          <cell r="Y154">
            <v>43426.92</v>
          </cell>
          <cell r="Z154">
            <v>277538.76</v>
          </cell>
          <cell r="AA154">
            <v>500</v>
          </cell>
          <cell r="AB154">
            <v>31604.6</v>
          </cell>
          <cell r="AC154">
            <v>3905027.4899999998</v>
          </cell>
          <cell r="AD154">
            <v>2670211.0099999998</v>
          </cell>
          <cell r="AE154">
            <v>1234816.48</v>
          </cell>
          <cell r="AF154">
            <v>70300</v>
          </cell>
          <cell r="AG154">
            <v>43057.2</v>
          </cell>
          <cell r="AH154">
            <v>367108.57</v>
          </cell>
          <cell r="AI154">
            <v>72730.740000000005</v>
          </cell>
          <cell r="AJ154">
            <v>215.8</v>
          </cell>
          <cell r="AK154">
            <v>135816.82</v>
          </cell>
          <cell r="AL154">
            <v>66120.929999999993</v>
          </cell>
          <cell r="AM154">
            <v>34356.04</v>
          </cell>
          <cell r="AN154">
            <v>323795.21999999997</v>
          </cell>
          <cell r="AO154">
            <v>0</v>
          </cell>
          <cell r="AP154">
            <v>488423.73</v>
          </cell>
          <cell r="AQ154">
            <v>0</v>
          </cell>
          <cell r="AR154">
            <v>23500</v>
          </cell>
        </row>
        <row r="155">
          <cell r="A155">
            <v>150</v>
          </cell>
          <cell r="B155">
            <v>58</v>
          </cell>
          <cell r="C155" t="str">
            <v>Maritime Bay</v>
          </cell>
          <cell r="E155" t="str">
            <v>Tseung Kwan O</v>
          </cell>
          <cell r="F155" t="str">
            <v>NT</v>
          </cell>
          <cell r="G155">
            <v>41017</v>
          </cell>
          <cell r="H155">
            <v>1715</v>
          </cell>
          <cell r="I155">
            <v>0</v>
          </cell>
          <cell r="J155">
            <v>46655776.030000001</v>
          </cell>
          <cell r="K155">
            <v>37775664</v>
          </cell>
          <cell r="L155">
            <v>586050.30000000005</v>
          </cell>
          <cell r="M155">
            <v>1443940.93</v>
          </cell>
          <cell r="N155">
            <v>3221659.2</v>
          </cell>
          <cell r="O155">
            <v>3628461.6</v>
          </cell>
          <cell r="P155">
            <v>38137961.310000002</v>
          </cell>
          <cell r="Q155">
            <v>8517814.7200000007</v>
          </cell>
          <cell r="R155">
            <v>-77323.8</v>
          </cell>
          <cell r="S155">
            <v>187698.19</v>
          </cell>
          <cell r="T155">
            <v>1331767.08</v>
          </cell>
          <cell r="U155">
            <v>0</v>
          </cell>
          <cell r="V155">
            <v>0</v>
          </cell>
          <cell r="W155">
            <v>87062.46</v>
          </cell>
          <cell r="X155">
            <v>6623024.3200000003</v>
          </cell>
          <cell r="Y155">
            <v>49740.030000000006</v>
          </cell>
          <cell r="Z155">
            <v>0</v>
          </cell>
          <cell r="AA155">
            <v>75484.83</v>
          </cell>
          <cell r="AB155">
            <v>350736</v>
          </cell>
          <cell r="AC155">
            <v>0</v>
          </cell>
          <cell r="AD155">
            <v>0</v>
          </cell>
          <cell r="AE155">
            <v>0</v>
          </cell>
          <cell r="AF155">
            <v>0</v>
          </cell>
          <cell r="AG155">
            <v>0</v>
          </cell>
          <cell r="AH155">
            <v>0</v>
          </cell>
          <cell r="AI155">
            <v>0</v>
          </cell>
          <cell r="AJ155">
            <v>0</v>
          </cell>
          <cell r="AK155">
            <v>0</v>
          </cell>
          <cell r="AL155">
            <v>0</v>
          </cell>
          <cell r="AM155">
            <v>0</v>
          </cell>
          <cell r="AN155">
            <v>0</v>
          </cell>
          <cell r="AO155">
            <v>0</v>
          </cell>
          <cell r="AP155">
            <v>0</v>
          </cell>
          <cell r="AQ155">
            <v>0</v>
          </cell>
          <cell r="AR155">
            <v>42732</v>
          </cell>
        </row>
        <row r="156">
          <cell r="A156">
            <v>151</v>
          </cell>
          <cell r="B156">
            <v>98</v>
          </cell>
          <cell r="C156" t="str">
            <v>Ming Tak Shopping Centre</v>
          </cell>
          <cell r="E156" t="str">
            <v>Tseung Kwan O</v>
          </cell>
          <cell r="F156" t="str">
            <v>NT</v>
          </cell>
          <cell r="G156">
            <v>38643</v>
          </cell>
          <cell r="H156">
            <v>1730</v>
          </cell>
          <cell r="I156">
            <v>383</v>
          </cell>
          <cell r="J156">
            <v>17048473.73</v>
          </cell>
          <cell r="K156">
            <v>11807488.800000001</v>
          </cell>
          <cell r="L156">
            <v>567501.19999999995</v>
          </cell>
          <cell r="M156">
            <v>1180743.33</v>
          </cell>
          <cell r="N156">
            <v>1835463.6</v>
          </cell>
          <cell r="O156">
            <v>1657276.8</v>
          </cell>
          <cell r="P156">
            <v>11451480.050000001</v>
          </cell>
          <cell r="Q156">
            <v>5596993.6799999997</v>
          </cell>
          <cell r="R156">
            <v>11725.98</v>
          </cell>
          <cell r="S156">
            <v>305795.74</v>
          </cell>
          <cell r="T156">
            <v>868365.88</v>
          </cell>
          <cell r="U156">
            <v>1237190.96</v>
          </cell>
          <cell r="V156">
            <v>45399</v>
          </cell>
          <cell r="W156">
            <v>1284882.82</v>
          </cell>
          <cell r="X156">
            <v>1318218.51</v>
          </cell>
          <cell r="Y156">
            <v>340384.09</v>
          </cell>
          <cell r="Z156">
            <v>129820.52</v>
          </cell>
          <cell r="AA156">
            <v>11883.9</v>
          </cell>
          <cell r="AB156">
            <v>360848</v>
          </cell>
          <cell r="AC156">
            <v>9899914.0299999993</v>
          </cell>
          <cell r="AD156">
            <v>8150241.9899999993</v>
          </cell>
          <cell r="AE156">
            <v>1749672.04</v>
          </cell>
          <cell r="AF156">
            <v>292500</v>
          </cell>
          <cell r="AG156">
            <v>169004.96</v>
          </cell>
          <cell r="AH156">
            <v>559649.54</v>
          </cell>
          <cell r="AI156">
            <v>136154.28</v>
          </cell>
          <cell r="AJ156">
            <v>0</v>
          </cell>
          <cell r="AK156">
            <v>249649.53</v>
          </cell>
          <cell r="AL156">
            <v>46278.9</v>
          </cell>
          <cell r="AM156">
            <v>47440.990000000005</v>
          </cell>
          <cell r="AN156">
            <v>199253.88</v>
          </cell>
          <cell r="AO156">
            <v>0</v>
          </cell>
          <cell r="AP156">
            <v>589532.82999999996</v>
          </cell>
          <cell r="AQ156">
            <v>19856.669999999998</v>
          </cell>
          <cell r="AR156">
            <v>40373</v>
          </cell>
        </row>
        <row r="157">
          <cell r="A157">
            <v>152</v>
          </cell>
          <cell r="B157">
            <v>23</v>
          </cell>
          <cell r="C157" t="str">
            <v>Nan Fung Plaza</v>
          </cell>
          <cell r="E157" t="str">
            <v>Tseung Kwan O</v>
          </cell>
          <cell r="F157" t="str">
            <v>NT</v>
          </cell>
          <cell r="G157">
            <v>83137</v>
          </cell>
          <cell r="H157">
            <v>2802</v>
          </cell>
          <cell r="I157">
            <v>0</v>
          </cell>
          <cell r="J157">
            <v>89834273.490000024</v>
          </cell>
          <cell r="K157">
            <v>71433072</v>
          </cell>
          <cell r="L157">
            <v>3723739.04</v>
          </cell>
          <cell r="M157">
            <v>630245.65</v>
          </cell>
          <cell r="N157">
            <v>7053746.4000000004</v>
          </cell>
          <cell r="O157">
            <v>6993470.4000000004</v>
          </cell>
          <cell r="P157">
            <v>71620192.060000032</v>
          </cell>
          <cell r="Q157">
            <v>18214081.43</v>
          </cell>
          <cell r="R157">
            <v>82939.009999999995</v>
          </cell>
          <cell r="S157">
            <v>229292.48</v>
          </cell>
          <cell r="T157">
            <v>1664525.64</v>
          </cell>
          <cell r="U157">
            <v>3048.1</v>
          </cell>
          <cell r="V157">
            <v>0</v>
          </cell>
          <cell r="W157">
            <v>271770.76</v>
          </cell>
          <cell r="X157">
            <v>13855897</v>
          </cell>
          <cell r="Y157">
            <v>410231.13</v>
          </cell>
          <cell r="Z157">
            <v>0</v>
          </cell>
          <cell r="AA157">
            <v>73630.8</v>
          </cell>
          <cell r="AB157">
            <v>1934978</v>
          </cell>
          <cell r="AC157">
            <v>0</v>
          </cell>
          <cell r="AD157">
            <v>0</v>
          </cell>
          <cell r="AE157">
            <v>0</v>
          </cell>
          <cell r="AF157">
            <v>0</v>
          </cell>
          <cell r="AG157">
            <v>0</v>
          </cell>
          <cell r="AH157">
            <v>0</v>
          </cell>
          <cell r="AI157">
            <v>0</v>
          </cell>
          <cell r="AJ157">
            <v>0</v>
          </cell>
          <cell r="AK157">
            <v>0</v>
          </cell>
          <cell r="AL157">
            <v>0</v>
          </cell>
          <cell r="AM157">
            <v>0</v>
          </cell>
          <cell r="AN157">
            <v>0</v>
          </cell>
          <cell r="AO157">
            <v>0</v>
          </cell>
          <cell r="AP157">
            <v>0</v>
          </cell>
          <cell r="AQ157">
            <v>0</v>
          </cell>
          <cell r="AR157">
            <v>85939</v>
          </cell>
        </row>
        <row r="158">
          <cell r="A158">
            <v>153</v>
          </cell>
          <cell r="B158">
            <v>46</v>
          </cell>
          <cell r="C158" t="str">
            <v>Oi Tung Shopping Centre</v>
          </cell>
          <cell r="E158" t="str">
            <v>Shau Kei Wan</v>
          </cell>
          <cell r="F158" t="str">
            <v>HK</v>
          </cell>
          <cell r="G158">
            <v>81184</v>
          </cell>
          <cell r="H158">
            <v>5317</v>
          </cell>
          <cell r="I158">
            <v>634</v>
          </cell>
          <cell r="J158">
            <v>43886642.190000005</v>
          </cell>
          <cell r="K158">
            <v>32381005.199999999</v>
          </cell>
          <cell r="L158">
            <v>2844942.8</v>
          </cell>
          <cell r="M158">
            <v>2439418.9900000002</v>
          </cell>
          <cell r="N158">
            <v>2729743.2</v>
          </cell>
          <cell r="O158">
            <v>3491532</v>
          </cell>
          <cell r="P158">
            <v>33766767.900000006</v>
          </cell>
          <cell r="Q158">
            <v>10119874.290000001</v>
          </cell>
          <cell r="R158">
            <v>20287.12</v>
          </cell>
          <cell r="S158">
            <v>1062302.48</v>
          </cell>
          <cell r="T158">
            <v>2789047.32</v>
          </cell>
          <cell r="U158">
            <v>2083057.67</v>
          </cell>
          <cell r="V158">
            <v>97406</v>
          </cell>
          <cell r="W158">
            <v>1623931.34</v>
          </cell>
          <cell r="X158">
            <v>2902741.14</v>
          </cell>
          <cell r="Y158">
            <v>336004.94</v>
          </cell>
          <cell r="Z158">
            <v>135740.13</v>
          </cell>
          <cell r="AA158">
            <v>13697.95</v>
          </cell>
          <cell r="AB158">
            <v>138247.79999999999</v>
          </cell>
          <cell r="AC158">
            <v>14928320.16</v>
          </cell>
          <cell r="AD158">
            <v>11631739.390000001</v>
          </cell>
          <cell r="AE158">
            <v>3296580.7700000005</v>
          </cell>
          <cell r="AF158">
            <v>481500</v>
          </cell>
          <cell r="AG158">
            <v>277030.44</v>
          </cell>
          <cell r="AH158">
            <v>963722.93</v>
          </cell>
          <cell r="AI158">
            <v>647605.75</v>
          </cell>
          <cell r="AJ158">
            <v>5157.8500000000004</v>
          </cell>
          <cell r="AK158">
            <v>362017.25</v>
          </cell>
          <cell r="AL158">
            <v>53680.17</v>
          </cell>
          <cell r="AM158">
            <v>75507.25</v>
          </cell>
          <cell r="AN158">
            <v>386337.47</v>
          </cell>
          <cell r="AO158">
            <v>0</v>
          </cell>
          <cell r="AP158">
            <v>984506.99</v>
          </cell>
          <cell r="AQ158">
            <v>23237.599999999999</v>
          </cell>
          <cell r="AR158">
            <v>86501</v>
          </cell>
        </row>
        <row r="159">
          <cell r="A159">
            <v>154</v>
          </cell>
          <cell r="B159">
            <v>104</v>
          </cell>
          <cell r="C159" t="str">
            <v>Ping Tin Shopping Centre</v>
          </cell>
          <cell r="E159" t="str">
            <v>Lam Tin</v>
          </cell>
          <cell r="F159" t="str">
            <v>KL</v>
          </cell>
          <cell r="G159">
            <v>24212</v>
          </cell>
          <cell r="H159">
            <v>785</v>
          </cell>
          <cell r="I159">
            <v>406</v>
          </cell>
          <cell r="J159">
            <v>13936333.810000001</v>
          </cell>
          <cell r="K159">
            <v>10941972</v>
          </cell>
          <cell r="L159">
            <v>528813.28</v>
          </cell>
          <cell r="M159">
            <v>72326.13</v>
          </cell>
          <cell r="N159">
            <v>1247223.6000000001</v>
          </cell>
          <cell r="O159">
            <v>1145998.8</v>
          </cell>
          <cell r="P159">
            <v>10679845.43</v>
          </cell>
          <cell r="Q159">
            <v>3256488.38</v>
          </cell>
          <cell r="R159">
            <v>8804.35</v>
          </cell>
          <cell r="S159">
            <v>348580.82</v>
          </cell>
          <cell r="T159">
            <v>357297.33</v>
          </cell>
          <cell r="U159">
            <v>573762</v>
          </cell>
          <cell r="V159">
            <v>19455.7</v>
          </cell>
          <cell r="W159">
            <v>564987.35</v>
          </cell>
          <cell r="X159">
            <v>1441312.23</v>
          </cell>
          <cell r="Y159">
            <v>105498.88999999998</v>
          </cell>
          <cell r="Z159">
            <v>145019.88</v>
          </cell>
          <cell r="AA159">
            <v>900</v>
          </cell>
          <cell r="AB159">
            <v>48255</v>
          </cell>
          <cell r="AC159">
            <v>8798336.2599999998</v>
          </cell>
          <cell r="AD159">
            <v>6648153.8300000001</v>
          </cell>
          <cell r="AE159">
            <v>2150182.4300000002</v>
          </cell>
          <cell r="AF159">
            <v>216050</v>
          </cell>
          <cell r="AG159">
            <v>127172.54</v>
          </cell>
          <cell r="AH159">
            <v>653755.61</v>
          </cell>
          <cell r="AI159">
            <v>177061.28</v>
          </cell>
          <cell r="AJ159">
            <v>6812.3</v>
          </cell>
          <cell r="AK159">
            <v>124366.02</v>
          </cell>
          <cell r="AL159">
            <v>98038.17</v>
          </cell>
          <cell r="AM159">
            <v>66193.26999999999</v>
          </cell>
          <cell r="AN159">
            <v>338379.72</v>
          </cell>
          <cell r="AO159">
            <v>0</v>
          </cell>
          <cell r="AP159">
            <v>996109.13</v>
          </cell>
          <cell r="AQ159">
            <v>0</v>
          </cell>
          <cell r="AR159">
            <v>24997</v>
          </cell>
        </row>
        <row r="160">
          <cell r="A160">
            <v>155</v>
          </cell>
          <cell r="B160">
            <v>49</v>
          </cell>
          <cell r="C160" t="str">
            <v>Po Lam Shopping Centre</v>
          </cell>
          <cell r="E160" t="str">
            <v>Tseung Kwan O</v>
          </cell>
          <cell r="F160" t="str">
            <v>NT</v>
          </cell>
          <cell r="G160">
            <v>95017</v>
          </cell>
          <cell r="H160">
            <v>9966</v>
          </cell>
          <cell r="I160">
            <v>398</v>
          </cell>
          <cell r="J160">
            <v>45099358.540000007</v>
          </cell>
          <cell r="K160">
            <v>39309501.600000001</v>
          </cell>
          <cell r="L160">
            <v>471586</v>
          </cell>
          <cell r="M160">
            <v>1064779.74</v>
          </cell>
          <cell r="N160">
            <v>4253491.2000000002</v>
          </cell>
          <cell r="O160">
            <v>0</v>
          </cell>
          <cell r="P160">
            <v>37569870.010000005</v>
          </cell>
          <cell r="Q160">
            <v>7529488.5299999993</v>
          </cell>
          <cell r="R160">
            <v>9046.7800000000007</v>
          </cell>
          <cell r="S160">
            <v>1045773.07</v>
          </cell>
          <cell r="T160">
            <v>2997204.24</v>
          </cell>
          <cell r="U160">
            <v>351277.44</v>
          </cell>
          <cell r="V160">
            <v>16808.650000000001</v>
          </cell>
          <cell r="W160">
            <v>715367</v>
          </cell>
          <cell r="X160">
            <v>1814446.77</v>
          </cell>
          <cell r="Y160">
            <v>213136.63</v>
          </cell>
          <cell r="Z160">
            <v>802404</v>
          </cell>
          <cell r="AA160">
            <v>76747.8</v>
          </cell>
          <cell r="AB160">
            <v>542096</v>
          </cell>
          <cell r="AC160">
            <v>10652368.25</v>
          </cell>
          <cell r="AD160">
            <v>8587699.4499999993</v>
          </cell>
          <cell r="AE160">
            <v>2064668.7999999998</v>
          </cell>
          <cell r="AF160">
            <v>339750</v>
          </cell>
          <cell r="AG160">
            <v>198736.18</v>
          </cell>
          <cell r="AH160">
            <v>597897.84</v>
          </cell>
          <cell r="AI160">
            <v>156082.15</v>
          </cell>
          <cell r="AJ160">
            <v>5509.5</v>
          </cell>
          <cell r="AK160">
            <v>112383.6</v>
          </cell>
          <cell r="AL160">
            <v>44778.9</v>
          </cell>
          <cell r="AM160">
            <v>56539.979999999996</v>
          </cell>
          <cell r="AN160">
            <v>335268</v>
          </cell>
          <cell r="AO160">
            <v>0</v>
          </cell>
          <cell r="AP160">
            <v>727793.82</v>
          </cell>
          <cell r="AQ160">
            <v>87826.67</v>
          </cell>
          <cell r="AR160">
            <v>104983</v>
          </cell>
        </row>
        <row r="161">
          <cell r="A161">
            <v>156</v>
          </cell>
          <cell r="B161">
            <v>137</v>
          </cell>
          <cell r="C161" t="str">
            <v>Car Park within Po Pui Court</v>
          </cell>
          <cell r="E161" t="str">
            <v>Kwun Tong</v>
          </cell>
          <cell r="F161" t="str">
            <v>KL</v>
          </cell>
          <cell r="G161">
            <v>0</v>
          </cell>
          <cell r="H161">
            <v>0</v>
          </cell>
          <cell r="I161">
            <v>277</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6383621.7000000002</v>
          </cell>
          <cell r="AD161">
            <v>5263532.28</v>
          </cell>
          <cell r="AE161">
            <v>1120089.42</v>
          </cell>
          <cell r="AF161">
            <v>194750</v>
          </cell>
          <cell r="AG161">
            <v>113731.76</v>
          </cell>
          <cell r="AH161">
            <v>529248.59000000008</v>
          </cell>
          <cell r="AI161">
            <v>110731.77</v>
          </cell>
          <cell r="AJ161">
            <v>1226.92</v>
          </cell>
          <cell r="AK161">
            <v>179298.76</v>
          </cell>
          <cell r="AL161">
            <v>40557.19</v>
          </cell>
          <cell r="AM161">
            <v>41246.07</v>
          </cell>
          <cell r="AN161">
            <v>0</v>
          </cell>
          <cell r="AO161">
            <v>0</v>
          </cell>
          <cell r="AP161">
            <v>438546.95</v>
          </cell>
          <cell r="AQ161">
            <v>0</v>
          </cell>
          <cell r="AR161">
            <v>0</v>
          </cell>
        </row>
        <row r="162">
          <cell r="A162">
            <v>157</v>
          </cell>
          <cell r="B162">
            <v>43</v>
          </cell>
          <cell r="C162" t="str">
            <v>Po Tat Shopping Centre</v>
          </cell>
          <cell r="E162" t="str">
            <v>Sau Mau Ping</v>
          </cell>
          <cell r="F162" t="str">
            <v>KL</v>
          </cell>
          <cell r="G162">
            <v>83133</v>
          </cell>
          <cell r="H162">
            <v>6902</v>
          </cell>
          <cell r="I162">
            <v>1083</v>
          </cell>
          <cell r="J162">
            <v>53991572</v>
          </cell>
          <cell r="K162">
            <v>42835032</v>
          </cell>
          <cell r="L162">
            <v>2423991.4299999997</v>
          </cell>
          <cell r="M162">
            <v>924844.57</v>
          </cell>
          <cell r="N162">
            <v>3286507.2</v>
          </cell>
          <cell r="O162">
            <v>4521196.8</v>
          </cell>
          <cell r="P162">
            <v>41742339.879999995</v>
          </cell>
          <cell r="Q162">
            <v>12249232.120000001</v>
          </cell>
          <cell r="R162">
            <v>89640.320000000007</v>
          </cell>
          <cell r="S162">
            <v>1346197.72</v>
          </cell>
          <cell r="T162">
            <v>2551125.54</v>
          </cell>
          <cell r="U162">
            <v>3778607.3</v>
          </cell>
          <cell r="V162">
            <v>23458.400000000001</v>
          </cell>
          <cell r="W162">
            <v>1701142.65</v>
          </cell>
          <cell r="X162">
            <v>2698293.89</v>
          </cell>
          <cell r="Y162">
            <v>301638.45</v>
          </cell>
          <cell r="Z162">
            <v>985817.14</v>
          </cell>
          <cell r="AA162">
            <v>9482.5499999999993</v>
          </cell>
          <cell r="AB162">
            <v>199666.2</v>
          </cell>
          <cell r="AC162">
            <v>12522715</v>
          </cell>
          <cell r="AD162">
            <v>8837059.9699999988</v>
          </cell>
          <cell r="AE162">
            <v>3685655.0300000003</v>
          </cell>
          <cell r="AF162">
            <v>393000</v>
          </cell>
          <cell r="AG162">
            <v>228737.87</v>
          </cell>
          <cell r="AH162">
            <v>423190.05</v>
          </cell>
          <cell r="AI162">
            <v>471206.29</v>
          </cell>
          <cell r="AJ162">
            <v>434.8</v>
          </cell>
          <cell r="AK162">
            <v>500341.16</v>
          </cell>
          <cell r="AL162">
            <v>80620.509999999995</v>
          </cell>
          <cell r="AM162">
            <v>87511.709999999992</v>
          </cell>
          <cell r="AN162">
            <v>606779.16</v>
          </cell>
          <cell r="AO162">
            <v>0</v>
          </cell>
          <cell r="AP162">
            <v>1250903.53</v>
          </cell>
          <cell r="AQ162">
            <v>66120</v>
          </cell>
          <cell r="AR162">
            <v>90035</v>
          </cell>
        </row>
        <row r="163">
          <cell r="A163">
            <v>158</v>
          </cell>
          <cell r="B163">
            <v>10</v>
          </cell>
          <cell r="C163" t="str">
            <v>Sau Mau Ping Shopping Centre</v>
          </cell>
          <cell r="E163" t="str">
            <v>Sau Mau Ping</v>
          </cell>
          <cell r="F163" t="str">
            <v>KL</v>
          </cell>
          <cell r="G163">
            <v>158421</v>
          </cell>
          <cell r="H163">
            <v>13348</v>
          </cell>
          <cell r="I163">
            <v>611</v>
          </cell>
          <cell r="J163">
            <v>140410020.47000003</v>
          </cell>
          <cell r="K163">
            <v>111085770</v>
          </cell>
          <cell r="L163">
            <v>3877248.9299999997</v>
          </cell>
          <cell r="M163">
            <v>7532746.3399999999</v>
          </cell>
          <cell r="N163">
            <v>6862046.4000000004</v>
          </cell>
          <cell r="O163">
            <v>11052208.800000001</v>
          </cell>
          <cell r="P163">
            <v>112466104.97000003</v>
          </cell>
          <cell r="Q163">
            <v>27943915.499999996</v>
          </cell>
          <cell r="R163">
            <v>184120.6</v>
          </cell>
          <cell r="S163">
            <v>3452001</v>
          </cell>
          <cell r="T163">
            <v>9758498.5299999993</v>
          </cell>
          <cell r="U163">
            <v>6896426.4299999997</v>
          </cell>
          <cell r="V163">
            <v>170049.8</v>
          </cell>
          <cell r="W163">
            <v>2753204.27</v>
          </cell>
          <cell r="X163">
            <v>5974841.5999999996</v>
          </cell>
          <cell r="Y163">
            <v>702548.38000000012</v>
          </cell>
          <cell r="Z163">
            <v>920388.68</v>
          </cell>
          <cell r="AA163">
            <v>118018.21</v>
          </cell>
          <cell r="AB163">
            <v>649939.6</v>
          </cell>
          <cell r="AC163">
            <v>14261235.17</v>
          </cell>
          <cell r="AD163">
            <v>10776116.49</v>
          </cell>
          <cell r="AE163">
            <v>3485118.6799999992</v>
          </cell>
          <cell r="AF163">
            <v>508650</v>
          </cell>
          <cell r="AG163">
            <v>297767.46999999997</v>
          </cell>
          <cell r="AH163">
            <v>974795.86</v>
          </cell>
          <cell r="AI163">
            <v>399182.33</v>
          </cell>
          <cell r="AJ163">
            <v>14086</v>
          </cell>
          <cell r="AK163">
            <v>190277.28</v>
          </cell>
          <cell r="AL163">
            <v>92795.55</v>
          </cell>
          <cell r="AM163">
            <v>77499.609999999986</v>
          </cell>
          <cell r="AN163">
            <v>718352.12</v>
          </cell>
          <cell r="AO163">
            <v>0</v>
          </cell>
          <cell r="AP163">
            <v>898668.32</v>
          </cell>
          <cell r="AQ163">
            <v>287840</v>
          </cell>
          <cell r="AR163">
            <v>171769</v>
          </cell>
        </row>
        <row r="164">
          <cell r="A164">
            <v>159</v>
          </cell>
          <cell r="B164">
            <v>167</v>
          </cell>
          <cell r="C164" t="str">
            <v>Car Park within Sau Mau Ping (I) Estate</v>
          </cell>
          <cell r="E164" t="str">
            <v>Kwun Tong</v>
          </cell>
          <cell r="F164" t="str">
            <v>KL</v>
          </cell>
          <cell r="G164">
            <v>0</v>
          </cell>
          <cell r="H164">
            <v>0</v>
          </cell>
          <cell r="I164">
            <v>395</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3293284.64</v>
          </cell>
          <cell r="AD164">
            <v>1723944.9300000002</v>
          </cell>
          <cell r="AE164">
            <v>1569339.71</v>
          </cell>
          <cell r="AF164">
            <v>77550</v>
          </cell>
          <cell r="AG164">
            <v>45392.29</v>
          </cell>
          <cell r="AH164">
            <v>320267.06</v>
          </cell>
          <cell r="AI164">
            <v>270198.62</v>
          </cell>
          <cell r="AJ164">
            <v>0</v>
          </cell>
          <cell r="AK164">
            <v>117585</v>
          </cell>
          <cell r="AL164">
            <v>47756.57</v>
          </cell>
          <cell r="AM164">
            <v>25815.899999999998</v>
          </cell>
          <cell r="AN164">
            <v>404073.12</v>
          </cell>
          <cell r="AO164">
            <v>0</v>
          </cell>
          <cell r="AP164">
            <v>580968.21</v>
          </cell>
          <cell r="AQ164">
            <v>0</v>
          </cell>
          <cell r="AR164">
            <v>0</v>
          </cell>
        </row>
        <row r="165">
          <cell r="A165">
            <v>160</v>
          </cell>
          <cell r="B165">
            <v>155</v>
          </cell>
          <cell r="C165" t="str">
            <v>Retail and Car Park within Sau Mau Ping (III) Estate</v>
          </cell>
          <cell r="E165" t="str">
            <v>Kwun Tong</v>
          </cell>
          <cell r="F165" t="str">
            <v>KL</v>
          </cell>
          <cell r="G165">
            <v>1507</v>
          </cell>
          <cell r="H165">
            <v>0</v>
          </cell>
          <cell r="I165">
            <v>205</v>
          </cell>
          <cell r="J165">
            <v>950642.79999999993</v>
          </cell>
          <cell r="K165">
            <v>900000</v>
          </cell>
          <cell r="L165">
            <v>0</v>
          </cell>
          <cell r="M165">
            <v>7.6</v>
          </cell>
          <cell r="N165">
            <v>50635.199999999997</v>
          </cell>
          <cell r="O165">
            <v>0</v>
          </cell>
          <cell r="P165">
            <v>755082.79999999993</v>
          </cell>
          <cell r="Q165">
            <v>195560</v>
          </cell>
          <cell r="R165">
            <v>0</v>
          </cell>
          <cell r="S165">
            <v>21075.84</v>
          </cell>
          <cell r="T165">
            <v>114565.68</v>
          </cell>
          <cell r="U165">
            <v>0</v>
          </cell>
          <cell r="V165">
            <v>0</v>
          </cell>
          <cell r="W165">
            <v>16019.59</v>
          </cell>
          <cell r="X165">
            <v>37436.5</v>
          </cell>
          <cell r="Y165">
            <v>5089.7299999999996</v>
          </cell>
          <cell r="Z165">
            <v>22448.5</v>
          </cell>
          <cell r="AA165">
            <v>0</v>
          </cell>
          <cell r="AB165">
            <v>0</v>
          </cell>
          <cell r="AC165">
            <v>3991540.86</v>
          </cell>
          <cell r="AD165">
            <v>2954242.67</v>
          </cell>
          <cell r="AE165">
            <v>1037298.1899999998</v>
          </cell>
          <cell r="AF165">
            <v>0</v>
          </cell>
          <cell r="AG165">
            <v>0</v>
          </cell>
          <cell r="AH165">
            <v>306309.75</v>
          </cell>
          <cell r="AI165">
            <v>114412.1</v>
          </cell>
          <cell r="AJ165">
            <v>182.8</v>
          </cell>
          <cell r="AK165">
            <v>193901.96</v>
          </cell>
          <cell r="AL165">
            <v>47756.55</v>
          </cell>
          <cell r="AM165">
            <v>21972.85</v>
          </cell>
          <cell r="AN165">
            <v>179588.08</v>
          </cell>
          <cell r="AO165">
            <v>0</v>
          </cell>
          <cell r="AP165">
            <v>479483.85</v>
          </cell>
          <cell r="AQ165">
            <v>0</v>
          </cell>
          <cell r="AR165">
            <v>1507</v>
          </cell>
        </row>
        <row r="166">
          <cell r="A166">
            <v>161</v>
          </cell>
          <cell r="B166">
            <v>6</v>
          </cell>
          <cell r="C166" t="str">
            <v>Sheung Tak Plaza</v>
          </cell>
          <cell r="E166" t="str">
            <v>Tseung Kwan O</v>
          </cell>
          <cell r="F166" t="str">
            <v>NT</v>
          </cell>
          <cell r="G166">
            <v>131300</v>
          </cell>
          <cell r="H166">
            <v>15796</v>
          </cell>
          <cell r="I166">
            <v>1280</v>
          </cell>
          <cell r="J166">
            <v>143905756.66</v>
          </cell>
          <cell r="K166">
            <v>118168716</v>
          </cell>
          <cell r="L166">
            <v>3734844.2800000003</v>
          </cell>
          <cell r="M166">
            <v>5733868.3799999999</v>
          </cell>
          <cell r="N166">
            <v>6832658.4000000004</v>
          </cell>
          <cell r="O166">
            <v>9435669.5999999996</v>
          </cell>
          <cell r="P166">
            <v>119540549.86</v>
          </cell>
          <cell r="Q166">
            <v>24365206.800000001</v>
          </cell>
          <cell r="R166">
            <v>625999.29</v>
          </cell>
          <cell r="S166">
            <v>3438856.61</v>
          </cell>
          <cell r="T166">
            <v>5510153.0199999996</v>
          </cell>
          <cell r="U166">
            <v>5635295.7699999996</v>
          </cell>
          <cell r="V166">
            <v>240345.4</v>
          </cell>
          <cell r="W166">
            <v>3182661.35</v>
          </cell>
          <cell r="X166">
            <v>6830795.9000000004</v>
          </cell>
          <cell r="Y166">
            <v>845195.79</v>
          </cell>
          <cell r="Z166">
            <v>822955.96</v>
          </cell>
          <cell r="AA166">
            <v>939059.01</v>
          </cell>
          <cell r="AB166">
            <v>358744.6</v>
          </cell>
          <cell r="AC166">
            <v>28143306.449999996</v>
          </cell>
          <cell r="AD166">
            <v>21218524.789999995</v>
          </cell>
          <cell r="AE166">
            <v>6924781.6599999992</v>
          </cell>
          <cell r="AF166">
            <v>960000</v>
          </cell>
          <cell r="AG166">
            <v>555818.66</v>
          </cell>
          <cell r="AH166">
            <v>1542826.1700000002</v>
          </cell>
          <cell r="AI166">
            <v>718464.97</v>
          </cell>
          <cell r="AJ166">
            <v>6721.5</v>
          </cell>
          <cell r="AK166">
            <v>994162.84</v>
          </cell>
          <cell r="AL166">
            <v>172535.82</v>
          </cell>
          <cell r="AM166">
            <v>140796.89000000004</v>
          </cell>
          <cell r="AN166">
            <v>1136462.94</v>
          </cell>
          <cell r="AO166">
            <v>0</v>
          </cell>
          <cell r="AP166">
            <v>1988284.71</v>
          </cell>
          <cell r="AQ166">
            <v>251533.33</v>
          </cell>
          <cell r="AR166">
            <v>147096</v>
          </cell>
        </row>
        <row r="167">
          <cell r="A167">
            <v>162</v>
          </cell>
          <cell r="B167">
            <v>42</v>
          </cell>
          <cell r="C167" t="str">
            <v>Shun Lee Commercial Centre</v>
          </cell>
          <cell r="E167" t="str">
            <v>Shun Lee</v>
          </cell>
          <cell r="F167" t="str">
            <v>KL</v>
          </cell>
          <cell r="G167">
            <v>214578</v>
          </cell>
          <cell r="H167">
            <v>5521</v>
          </cell>
          <cell r="I167">
            <v>731</v>
          </cell>
          <cell r="J167">
            <v>54659012.07</v>
          </cell>
          <cell r="K167">
            <v>46363844.399999999</v>
          </cell>
          <cell r="L167">
            <v>2108580.5</v>
          </cell>
          <cell r="M167">
            <v>420471.97</v>
          </cell>
          <cell r="N167">
            <v>5766115.2000000002</v>
          </cell>
          <cell r="O167">
            <v>0</v>
          </cell>
          <cell r="P167">
            <v>44830395.990000002</v>
          </cell>
          <cell r="Q167">
            <v>9828616.0800000001</v>
          </cell>
          <cell r="R167">
            <v>60072.9</v>
          </cell>
          <cell r="S167">
            <v>1280353.6100000001</v>
          </cell>
          <cell r="T167">
            <v>2641604.77</v>
          </cell>
          <cell r="U167">
            <v>432930.5</v>
          </cell>
          <cell r="V167">
            <v>62157.3</v>
          </cell>
          <cell r="W167">
            <v>947893.64</v>
          </cell>
          <cell r="X167">
            <v>3515041.59</v>
          </cell>
          <cell r="Y167">
            <v>319142.20999999996</v>
          </cell>
          <cell r="Z167">
            <v>1054967.92</v>
          </cell>
          <cell r="AA167">
            <v>79286.149999999994</v>
          </cell>
          <cell r="AB167">
            <v>775592</v>
          </cell>
          <cell r="AC167">
            <v>12028867.950000001</v>
          </cell>
          <cell r="AD167">
            <v>8713077.5100000016</v>
          </cell>
          <cell r="AE167">
            <v>3315790.4400000004</v>
          </cell>
          <cell r="AF167">
            <v>300200</v>
          </cell>
          <cell r="AG167">
            <v>176892.27</v>
          </cell>
          <cell r="AH167">
            <v>1161891.96</v>
          </cell>
          <cell r="AI167">
            <v>278297.64</v>
          </cell>
          <cell r="AJ167">
            <v>0</v>
          </cell>
          <cell r="AK167">
            <v>422885.44</v>
          </cell>
          <cell r="AL167">
            <v>74520</v>
          </cell>
          <cell r="AM167">
            <v>91988.02999999997</v>
          </cell>
          <cell r="AN167">
            <v>496455.48</v>
          </cell>
          <cell r="AO167">
            <v>0</v>
          </cell>
          <cell r="AP167">
            <v>1231871.58</v>
          </cell>
          <cell r="AQ167">
            <v>242680</v>
          </cell>
          <cell r="AR167">
            <v>220099</v>
          </cell>
        </row>
        <row r="168">
          <cell r="A168">
            <v>163</v>
          </cell>
          <cell r="B168">
            <v>119</v>
          </cell>
          <cell r="C168" t="str">
            <v>Shun On Commercial Centre</v>
          </cell>
          <cell r="E168" t="str">
            <v>Shun Lee</v>
          </cell>
          <cell r="F168" t="str">
            <v>KL</v>
          </cell>
          <cell r="G168">
            <v>81963</v>
          </cell>
          <cell r="H168">
            <v>5998</v>
          </cell>
          <cell r="I168">
            <v>459</v>
          </cell>
          <cell r="J168">
            <v>10954242.639999999</v>
          </cell>
          <cell r="K168">
            <v>9453943.1999999993</v>
          </cell>
          <cell r="L168">
            <v>228198.52000000002</v>
          </cell>
          <cell r="M168">
            <v>86760.12</v>
          </cell>
          <cell r="N168">
            <v>1185340.8</v>
          </cell>
          <cell r="O168">
            <v>0</v>
          </cell>
          <cell r="P168">
            <v>9013558.4799999986</v>
          </cell>
          <cell r="Q168">
            <v>1940684.1600000001</v>
          </cell>
          <cell r="R168">
            <v>42721.59</v>
          </cell>
          <cell r="S168">
            <v>328161.09999999998</v>
          </cell>
          <cell r="T168">
            <v>124104.66999999998</v>
          </cell>
          <cell r="U168">
            <v>24319.25</v>
          </cell>
          <cell r="V168">
            <v>66098.3</v>
          </cell>
          <cell r="W168">
            <v>189423.66</v>
          </cell>
          <cell r="X168">
            <v>1014641.39</v>
          </cell>
          <cell r="Y168">
            <v>73619.799999999988</v>
          </cell>
          <cell r="Z168">
            <v>242482.09</v>
          </cell>
          <cell r="AA168">
            <v>1200</v>
          </cell>
          <cell r="AB168">
            <v>204795</v>
          </cell>
          <cell r="AC168">
            <v>3844362.48</v>
          </cell>
          <cell r="AD168">
            <v>2225456.9699999997</v>
          </cell>
          <cell r="AE168">
            <v>1618905.5100000002</v>
          </cell>
          <cell r="AF168">
            <v>98250</v>
          </cell>
          <cell r="AG168">
            <v>57539.49</v>
          </cell>
          <cell r="AH168">
            <v>312037.59000000003</v>
          </cell>
          <cell r="AI168">
            <v>169426.68</v>
          </cell>
          <cell r="AJ168">
            <v>0</v>
          </cell>
          <cell r="AK168">
            <v>128957.11</v>
          </cell>
          <cell r="AL168">
            <v>67148.429999999993</v>
          </cell>
          <cell r="AM168">
            <v>36137.97</v>
          </cell>
          <cell r="AN168">
            <v>321429.81</v>
          </cell>
          <cell r="AO168">
            <v>0</v>
          </cell>
          <cell r="AP168">
            <v>593136.02</v>
          </cell>
          <cell r="AQ168">
            <v>146880</v>
          </cell>
          <cell r="AR168">
            <v>87961</v>
          </cell>
        </row>
        <row r="169">
          <cell r="A169">
            <v>164</v>
          </cell>
          <cell r="B169">
            <v>93</v>
          </cell>
          <cell r="C169" t="str">
            <v>Retail and Car Park within Shun Tin Estate</v>
          </cell>
          <cell r="E169" t="str">
            <v>Shun Lee</v>
          </cell>
          <cell r="F169" t="str">
            <v>KL</v>
          </cell>
          <cell r="G169">
            <v>68608</v>
          </cell>
          <cell r="H169">
            <v>4143</v>
          </cell>
          <cell r="I169">
            <v>581</v>
          </cell>
          <cell r="J169">
            <v>20674840.099999998</v>
          </cell>
          <cell r="K169">
            <v>17867222.399999999</v>
          </cell>
          <cell r="L169">
            <v>733199.5</v>
          </cell>
          <cell r="M169">
            <v>30059.8</v>
          </cell>
          <cell r="N169">
            <v>2044358.4</v>
          </cell>
          <cell r="O169">
            <v>0</v>
          </cell>
          <cell r="P169">
            <v>16627245.739999998</v>
          </cell>
          <cell r="Q169">
            <v>4047594.36</v>
          </cell>
          <cell r="R169">
            <v>91849.1</v>
          </cell>
          <cell r="S169">
            <v>589206.93999999994</v>
          </cell>
          <cell r="T169">
            <v>929142.08000000007</v>
          </cell>
          <cell r="U169">
            <v>68513.899999999994</v>
          </cell>
          <cell r="V169">
            <v>11125</v>
          </cell>
          <cell r="W169">
            <v>382189.18</v>
          </cell>
          <cell r="X169">
            <v>1738787.04</v>
          </cell>
          <cell r="Y169">
            <v>134681.05000000002</v>
          </cell>
          <cell r="Z169">
            <v>471579.11</v>
          </cell>
          <cell r="AA169">
            <v>1400</v>
          </cell>
          <cell r="AB169">
            <v>310177</v>
          </cell>
          <cell r="AC169">
            <v>7850187.4399999995</v>
          </cell>
          <cell r="AD169">
            <v>5695176.1399999997</v>
          </cell>
          <cell r="AE169">
            <v>2155011.2999999998</v>
          </cell>
          <cell r="AF169">
            <v>215150</v>
          </cell>
          <cell r="AG169">
            <v>126632.54</v>
          </cell>
          <cell r="AH169">
            <v>311648.2</v>
          </cell>
          <cell r="AI169">
            <v>273664.59999999998</v>
          </cell>
          <cell r="AJ169">
            <v>863.7</v>
          </cell>
          <cell r="AK169">
            <v>200889.34</v>
          </cell>
          <cell r="AL169">
            <v>69143.12</v>
          </cell>
          <cell r="AM169">
            <v>59352.760000000009</v>
          </cell>
          <cell r="AN169">
            <v>490827.19</v>
          </cell>
          <cell r="AO169">
            <v>0</v>
          </cell>
          <cell r="AP169">
            <v>645048.05000000005</v>
          </cell>
          <cell r="AQ169">
            <v>73440</v>
          </cell>
          <cell r="AR169">
            <v>72751</v>
          </cell>
        </row>
        <row r="170">
          <cell r="A170">
            <v>165</v>
          </cell>
          <cell r="B170">
            <v>21</v>
          </cell>
          <cell r="C170" t="str">
            <v>Siu Sai Wan Plaza</v>
          </cell>
          <cell r="E170" t="str">
            <v>Siu Sai Wan</v>
          </cell>
          <cell r="F170" t="str">
            <v>HK</v>
          </cell>
          <cell r="G170">
            <v>101270</v>
          </cell>
          <cell r="H170">
            <v>5404</v>
          </cell>
          <cell r="I170">
            <v>558</v>
          </cell>
          <cell r="J170">
            <v>95874223.829999998</v>
          </cell>
          <cell r="K170">
            <v>79547557.200000003</v>
          </cell>
          <cell r="L170">
            <v>1882679.6700000002</v>
          </cell>
          <cell r="M170">
            <v>2994800.16</v>
          </cell>
          <cell r="N170">
            <v>4698919.2</v>
          </cell>
          <cell r="O170">
            <v>6750267.5999999996</v>
          </cell>
          <cell r="P170">
            <v>79089643.670000002</v>
          </cell>
          <cell r="Q170">
            <v>16784580.16</v>
          </cell>
          <cell r="R170">
            <v>1391.02</v>
          </cell>
          <cell r="S170">
            <v>2058684.49</v>
          </cell>
          <cell r="T170">
            <v>3286907.45</v>
          </cell>
          <cell r="U170">
            <v>3982936.09</v>
          </cell>
          <cell r="V170">
            <v>116985.8</v>
          </cell>
          <cell r="W170">
            <v>2168342.48</v>
          </cell>
          <cell r="X170">
            <v>6101115.2000000002</v>
          </cell>
          <cell r="Y170">
            <v>577145.64</v>
          </cell>
          <cell r="Z170">
            <v>342443.06</v>
          </cell>
          <cell r="AA170">
            <v>33354.239999999998</v>
          </cell>
          <cell r="AB170">
            <v>175350.2</v>
          </cell>
          <cell r="AC170">
            <v>13497857.899999999</v>
          </cell>
          <cell r="AD170">
            <v>10846761.649999999</v>
          </cell>
          <cell r="AE170">
            <v>2651096.2499999995</v>
          </cell>
          <cell r="AF170">
            <v>371700</v>
          </cell>
          <cell r="AG170">
            <v>216002.15</v>
          </cell>
          <cell r="AH170">
            <v>857901.67</v>
          </cell>
          <cell r="AI170">
            <v>368943.9</v>
          </cell>
          <cell r="AJ170">
            <v>1592.8</v>
          </cell>
          <cell r="AK170">
            <v>244560.26</v>
          </cell>
          <cell r="AL170">
            <v>72500.39</v>
          </cell>
          <cell r="AM170">
            <v>95134.340000000011</v>
          </cell>
          <cell r="AN170">
            <v>247975.94</v>
          </cell>
          <cell r="AO170">
            <v>0</v>
          </cell>
          <cell r="AP170">
            <v>945899.17</v>
          </cell>
          <cell r="AQ170">
            <v>86787.3</v>
          </cell>
          <cell r="AR170">
            <v>106674</v>
          </cell>
        </row>
        <row r="171">
          <cell r="A171">
            <v>166</v>
          </cell>
          <cell r="B171">
            <v>27</v>
          </cell>
          <cell r="C171" t="str">
            <v>Stanley Plaza</v>
          </cell>
          <cell r="E171" t="str">
            <v>Stanley</v>
          </cell>
          <cell r="F171" t="str">
            <v>HK</v>
          </cell>
          <cell r="G171">
            <v>98549</v>
          </cell>
          <cell r="H171">
            <v>35256</v>
          </cell>
          <cell r="I171">
            <v>411</v>
          </cell>
          <cell r="J171">
            <v>74071022.239999995</v>
          </cell>
          <cell r="K171">
            <v>59259774</v>
          </cell>
          <cell r="L171">
            <v>2581263.8600000003</v>
          </cell>
          <cell r="M171">
            <v>1429482.78</v>
          </cell>
          <cell r="N171">
            <v>5864556</v>
          </cell>
          <cell r="O171">
            <v>4935945.5999999996</v>
          </cell>
          <cell r="P171">
            <v>44128053.459999993</v>
          </cell>
          <cell r="Q171">
            <v>29942968.780000001</v>
          </cell>
          <cell r="R171">
            <v>396259.18</v>
          </cell>
          <cell r="S171">
            <v>2026107.54</v>
          </cell>
          <cell r="T171">
            <v>4699855.59</v>
          </cell>
          <cell r="U171">
            <v>5358589.24</v>
          </cell>
          <cell r="V171">
            <v>168009.68</v>
          </cell>
          <cell r="W171">
            <v>2731654.05</v>
          </cell>
          <cell r="X171">
            <v>6196609.6500000004</v>
          </cell>
          <cell r="Y171">
            <v>2390616.89</v>
          </cell>
          <cell r="Z171">
            <v>692461.52</v>
          </cell>
          <cell r="AA171">
            <v>6376952.3600000003</v>
          </cell>
          <cell r="AB171">
            <v>1328219.8</v>
          </cell>
          <cell r="AC171">
            <v>19272200.77</v>
          </cell>
          <cell r="AD171">
            <v>15162583.85</v>
          </cell>
          <cell r="AE171">
            <v>4109616.92</v>
          </cell>
          <cell r="AF171">
            <v>715700</v>
          </cell>
          <cell r="AG171">
            <v>410173.88</v>
          </cell>
          <cell r="AH171">
            <v>787837.52</v>
          </cell>
          <cell r="AI171">
            <v>208288.68</v>
          </cell>
          <cell r="AJ171">
            <v>33.700000000000003</v>
          </cell>
          <cell r="AK171">
            <v>221874.09</v>
          </cell>
          <cell r="AL171">
            <v>118044.76</v>
          </cell>
          <cell r="AM171">
            <v>174335.67</v>
          </cell>
          <cell r="AN171">
            <v>325864.28000000003</v>
          </cell>
          <cell r="AO171">
            <v>507290</v>
          </cell>
          <cell r="AP171">
            <v>1377211.84</v>
          </cell>
          <cell r="AQ171">
            <v>50800.02</v>
          </cell>
          <cell r="AR171">
            <v>133805</v>
          </cell>
        </row>
        <row r="172">
          <cell r="A172">
            <v>167</v>
          </cell>
          <cell r="B172">
            <v>25</v>
          </cell>
          <cell r="C172" t="str">
            <v>Tak Tin Plaza</v>
          </cell>
          <cell r="E172" t="str">
            <v>Lam Tin</v>
          </cell>
          <cell r="F172" t="str">
            <v>KL</v>
          </cell>
          <cell r="G172">
            <v>98494</v>
          </cell>
          <cell r="H172">
            <v>5062</v>
          </cell>
          <cell r="I172">
            <v>754</v>
          </cell>
          <cell r="J172">
            <v>69285238.810000002</v>
          </cell>
          <cell r="K172">
            <v>55205461.200000003</v>
          </cell>
          <cell r="L172">
            <v>1602493.1400000001</v>
          </cell>
          <cell r="M172">
            <v>1148860.8700000001</v>
          </cell>
          <cell r="N172">
            <v>4800421.2</v>
          </cell>
          <cell r="O172">
            <v>6528002.4000000004</v>
          </cell>
          <cell r="P172">
            <v>53961013.790000007</v>
          </cell>
          <cell r="Q172">
            <v>15324225.02</v>
          </cell>
          <cell r="R172">
            <v>-117743.87</v>
          </cell>
          <cell r="S172">
            <v>1416502.08</v>
          </cell>
          <cell r="T172">
            <v>3363347.8200000003</v>
          </cell>
          <cell r="U172">
            <v>4279897.62</v>
          </cell>
          <cell r="V172">
            <v>168829.18</v>
          </cell>
          <cell r="W172">
            <v>2083888.08</v>
          </cell>
          <cell r="X172">
            <v>4477917.55</v>
          </cell>
          <cell r="Y172">
            <v>411845.19000000006</v>
          </cell>
          <cell r="Z172">
            <v>282900</v>
          </cell>
          <cell r="AA172">
            <v>53621.58</v>
          </cell>
          <cell r="AB172">
            <v>201978</v>
          </cell>
          <cell r="AC172">
            <v>19287353.860000003</v>
          </cell>
          <cell r="AD172">
            <v>15492750.480000004</v>
          </cell>
          <cell r="AE172">
            <v>3794603.38</v>
          </cell>
          <cell r="AF172">
            <v>590015</v>
          </cell>
          <cell r="AG172">
            <v>345759.41</v>
          </cell>
          <cell r="AH172">
            <v>1713769.2400000002</v>
          </cell>
          <cell r="AI172">
            <v>535090.02</v>
          </cell>
          <cell r="AJ172">
            <v>4054.8</v>
          </cell>
          <cell r="AK172">
            <v>516484.28</v>
          </cell>
          <cell r="AL172">
            <v>134475.22</v>
          </cell>
          <cell r="AM172">
            <v>127819.68000000005</v>
          </cell>
          <cell r="AN172">
            <v>124852</v>
          </cell>
          <cell r="AO172">
            <v>0</v>
          </cell>
          <cell r="AP172">
            <v>1172692.97</v>
          </cell>
          <cell r="AQ172">
            <v>243360</v>
          </cell>
          <cell r="AR172">
            <v>103556</v>
          </cell>
        </row>
        <row r="173">
          <cell r="A173">
            <v>168</v>
          </cell>
          <cell r="B173">
            <v>109</v>
          </cell>
          <cell r="C173" t="str">
            <v>Tin Wan Shopping Centre</v>
          </cell>
          <cell r="E173" t="str">
            <v>Aberdeen</v>
          </cell>
          <cell r="F173" t="str">
            <v>HK</v>
          </cell>
          <cell r="G173">
            <v>34854</v>
          </cell>
          <cell r="H173">
            <v>4281</v>
          </cell>
          <cell r="I173">
            <v>417</v>
          </cell>
          <cell r="J173">
            <v>12121083.08</v>
          </cell>
          <cell r="K173">
            <v>6865128</v>
          </cell>
          <cell r="L173">
            <v>1360501.2</v>
          </cell>
          <cell r="M173">
            <v>85789.88</v>
          </cell>
          <cell r="N173">
            <v>1365129.6</v>
          </cell>
          <cell r="O173">
            <v>2444534.4</v>
          </cell>
          <cell r="P173">
            <v>6457144.2400000002</v>
          </cell>
          <cell r="Q173">
            <v>5663938.8399999999</v>
          </cell>
          <cell r="R173">
            <v>97283.95</v>
          </cell>
          <cell r="S173">
            <v>285750.17</v>
          </cell>
          <cell r="T173">
            <v>931832.2</v>
          </cell>
          <cell r="U173">
            <v>1515472.56</v>
          </cell>
          <cell r="V173">
            <v>6244.9</v>
          </cell>
          <cell r="W173">
            <v>1098901.1599999999</v>
          </cell>
          <cell r="X173">
            <v>1683210.21</v>
          </cell>
          <cell r="Y173">
            <v>83534.12</v>
          </cell>
          <cell r="Z173">
            <v>261552.79</v>
          </cell>
          <cell r="AA173">
            <v>819.9</v>
          </cell>
          <cell r="AB173">
            <v>82371</v>
          </cell>
          <cell r="AC173">
            <v>9829520.0600000005</v>
          </cell>
          <cell r="AD173">
            <v>7165799.2600000007</v>
          </cell>
          <cell r="AE173">
            <v>2663720.7999999998</v>
          </cell>
          <cell r="AF173">
            <v>286500</v>
          </cell>
          <cell r="AG173">
            <v>166055.82999999999</v>
          </cell>
          <cell r="AH173">
            <v>537302.61</v>
          </cell>
          <cell r="AI173">
            <v>259647.2</v>
          </cell>
          <cell r="AJ173">
            <v>2332</v>
          </cell>
          <cell r="AK173">
            <v>319831.8</v>
          </cell>
          <cell r="AL173">
            <v>53978.81</v>
          </cell>
          <cell r="AM173">
            <v>63969.679999999993</v>
          </cell>
          <cell r="AN173">
            <v>409095.31</v>
          </cell>
          <cell r="AO173">
            <v>0</v>
          </cell>
          <cell r="AP173">
            <v>873063.49</v>
          </cell>
          <cell r="AQ173">
            <v>229246.68</v>
          </cell>
          <cell r="AR173">
            <v>39135</v>
          </cell>
        </row>
        <row r="174">
          <cell r="A174">
            <v>169</v>
          </cell>
          <cell r="B174">
            <v>128</v>
          </cell>
          <cell r="C174" t="str">
            <v>Retail and Car Park within Tong Ming Court</v>
          </cell>
          <cell r="D174" t="str">
            <v>Denmk - out</v>
          </cell>
          <cell r="E174" t="str">
            <v>Tseung Kwan O</v>
          </cell>
          <cell r="F174" t="str">
            <v>NT</v>
          </cell>
          <cell r="G174">
            <v>21283</v>
          </cell>
          <cell r="H174">
            <v>0</v>
          </cell>
          <cell r="I174">
            <v>291</v>
          </cell>
          <cell r="J174">
            <v>2002432.5</v>
          </cell>
          <cell r="K174">
            <v>1929720</v>
          </cell>
          <cell r="L174">
            <v>0</v>
          </cell>
          <cell r="M174">
            <v>2.1</v>
          </cell>
          <cell r="N174">
            <v>72710.399999999994</v>
          </cell>
          <cell r="O174">
            <v>0</v>
          </cell>
          <cell r="P174">
            <v>1421099.37</v>
          </cell>
          <cell r="Q174">
            <v>581333.13</v>
          </cell>
          <cell r="R174">
            <v>0</v>
          </cell>
          <cell r="S174">
            <v>20724.68</v>
          </cell>
          <cell r="T174">
            <v>439007.84</v>
          </cell>
          <cell r="U174">
            <v>0</v>
          </cell>
          <cell r="V174">
            <v>0</v>
          </cell>
          <cell r="W174">
            <v>62993.63</v>
          </cell>
          <cell r="X174">
            <v>0</v>
          </cell>
          <cell r="Y174">
            <v>7799.66</v>
          </cell>
          <cell r="Z174">
            <v>71532</v>
          </cell>
          <cell r="AA174">
            <v>0</v>
          </cell>
          <cell r="AB174">
            <v>0</v>
          </cell>
          <cell r="AC174">
            <v>6506121.8799999999</v>
          </cell>
          <cell r="AD174">
            <v>4858491.68</v>
          </cell>
          <cell r="AE174">
            <v>1647630.2000000002</v>
          </cell>
          <cell r="AF174">
            <v>224250</v>
          </cell>
          <cell r="AG174">
            <v>132520.84</v>
          </cell>
          <cell r="AH174">
            <v>509316.66</v>
          </cell>
          <cell r="AI174">
            <v>270863.68</v>
          </cell>
          <cell r="AJ174">
            <v>5141.8999999999996</v>
          </cell>
          <cell r="AK174">
            <v>377719.25</v>
          </cell>
          <cell r="AL174">
            <v>52778.9</v>
          </cell>
          <cell r="AM174">
            <v>32928.31</v>
          </cell>
          <cell r="AN174">
            <v>0</v>
          </cell>
          <cell r="AO174">
            <v>0</v>
          </cell>
          <cell r="AP174">
            <v>551427.31999999995</v>
          </cell>
          <cell r="AQ174">
            <v>0</v>
          </cell>
          <cell r="AR174">
            <v>21283</v>
          </cell>
        </row>
        <row r="175">
          <cell r="A175">
            <v>170</v>
          </cell>
          <cell r="B175" t="str">
            <v>N/A</v>
          </cell>
          <cell r="C175" t="str">
            <v>Tsui Lam Shopping Centre</v>
          </cell>
          <cell r="D175" t="str">
            <v>Denmk</v>
          </cell>
          <cell r="E175" t="str">
            <v>Tseung Kwan O</v>
          </cell>
          <cell r="F175" t="str">
            <v>NT</v>
          </cell>
          <cell r="G175">
            <v>0</v>
          </cell>
          <cell r="H175">
            <v>0</v>
          </cell>
          <cell r="I175">
            <v>711</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v>0</v>
          </cell>
          <cell r="AG175">
            <v>0</v>
          </cell>
          <cell r="AH175">
            <v>0</v>
          </cell>
          <cell r="AI175">
            <v>0</v>
          </cell>
          <cell r="AJ175">
            <v>0</v>
          </cell>
          <cell r="AK175">
            <v>0</v>
          </cell>
          <cell r="AL175">
            <v>0</v>
          </cell>
          <cell r="AM175">
            <v>0</v>
          </cell>
          <cell r="AN175">
            <v>0</v>
          </cell>
          <cell r="AO175">
            <v>0</v>
          </cell>
          <cell r="AP175">
            <v>0</v>
          </cell>
          <cell r="AQ175">
            <v>0</v>
          </cell>
          <cell r="AR175">
            <v>0</v>
          </cell>
        </row>
        <row r="176">
          <cell r="A176">
            <v>171</v>
          </cell>
          <cell r="B176">
            <v>56</v>
          </cell>
          <cell r="C176" t="str">
            <v>Tsui Ping North Shopping Circuit</v>
          </cell>
          <cell r="E176" t="str">
            <v>Sau Mau Ping</v>
          </cell>
          <cell r="F176" t="str">
            <v>KL</v>
          </cell>
          <cell r="G176">
            <v>109067</v>
          </cell>
          <cell r="H176">
            <v>2388</v>
          </cell>
          <cell r="I176">
            <v>421</v>
          </cell>
          <cell r="J176">
            <v>45826582.259999998</v>
          </cell>
          <cell r="K176">
            <v>39299250</v>
          </cell>
          <cell r="L176">
            <v>1835340.5</v>
          </cell>
          <cell r="M176">
            <v>8362.9599999999991</v>
          </cell>
          <cell r="N176">
            <v>4683628.8</v>
          </cell>
          <cell r="O176">
            <v>0</v>
          </cell>
          <cell r="P176">
            <v>35715042.859999999</v>
          </cell>
          <cell r="Q176">
            <v>10111539.399999999</v>
          </cell>
          <cell r="R176">
            <v>82956.17</v>
          </cell>
          <cell r="S176">
            <v>1138150.69</v>
          </cell>
          <cell r="T176">
            <v>4075971.82</v>
          </cell>
          <cell r="U176">
            <v>1093695.9099999999</v>
          </cell>
          <cell r="V176">
            <v>158493</v>
          </cell>
          <cell r="W176">
            <v>457509.1</v>
          </cell>
          <cell r="X176">
            <v>2548845.9</v>
          </cell>
          <cell r="Y176">
            <v>174187.27000000002</v>
          </cell>
          <cell r="Z176">
            <v>1265213</v>
          </cell>
          <cell r="AA176">
            <v>0</v>
          </cell>
          <cell r="AB176">
            <v>337623.4</v>
          </cell>
          <cell r="AC176">
            <v>7644572.8900000006</v>
          </cell>
          <cell r="AD176">
            <v>3673978.8700000006</v>
          </cell>
          <cell r="AE176">
            <v>3970594.02</v>
          </cell>
          <cell r="AF176">
            <v>191850</v>
          </cell>
          <cell r="AG176">
            <v>112897.42</v>
          </cell>
          <cell r="AH176">
            <v>678467.37</v>
          </cell>
          <cell r="AI176">
            <v>2296735.5499999998</v>
          </cell>
          <cell r="AJ176">
            <v>0</v>
          </cell>
          <cell r="AK176">
            <v>150157.12</v>
          </cell>
          <cell r="AL176">
            <v>2974.37</v>
          </cell>
          <cell r="AM176">
            <v>57910.399999999994</v>
          </cell>
          <cell r="AN176">
            <v>311898</v>
          </cell>
          <cell r="AO176">
            <v>0</v>
          </cell>
          <cell r="AP176">
            <v>666531.16</v>
          </cell>
          <cell r="AQ176">
            <v>179640</v>
          </cell>
          <cell r="AR176">
            <v>111455</v>
          </cell>
        </row>
        <row r="177">
          <cell r="A177">
            <v>172</v>
          </cell>
          <cell r="B177">
            <v>140</v>
          </cell>
          <cell r="C177" t="str">
            <v>Car Park within Tsui Ping South Estate</v>
          </cell>
          <cell r="D177" t="str">
            <v>T</v>
          </cell>
          <cell r="E177" t="str">
            <v>Kwun Tong</v>
          </cell>
          <cell r="F177" t="str">
            <v>KL</v>
          </cell>
          <cell r="G177">
            <v>5275</v>
          </cell>
          <cell r="H177">
            <v>11218</v>
          </cell>
          <cell r="I177">
            <v>229</v>
          </cell>
          <cell r="J177">
            <v>6062.07</v>
          </cell>
          <cell r="K177">
            <v>0</v>
          </cell>
          <cell r="L177">
            <v>6000</v>
          </cell>
          <cell r="M177">
            <v>62.07</v>
          </cell>
          <cell r="N177">
            <v>0</v>
          </cell>
          <cell r="O177">
            <v>0</v>
          </cell>
          <cell r="P177">
            <v>-11450.550000000003</v>
          </cell>
          <cell r="Q177">
            <v>17512.620000000003</v>
          </cell>
          <cell r="R177">
            <v>34609.919999999998</v>
          </cell>
          <cell r="S177">
            <v>31799.4</v>
          </cell>
          <cell r="T177">
            <v>-1397.85</v>
          </cell>
          <cell r="U177">
            <v>19693.79</v>
          </cell>
          <cell r="V177">
            <v>0</v>
          </cell>
          <cell r="W177">
            <v>-4372.34</v>
          </cell>
          <cell r="X177">
            <v>216.68</v>
          </cell>
          <cell r="Y177">
            <v>3372.34</v>
          </cell>
          <cell r="Z177">
            <v>0</v>
          </cell>
          <cell r="AA177">
            <v>0</v>
          </cell>
          <cell r="AB177">
            <v>0</v>
          </cell>
          <cell r="AC177">
            <v>6750741.6699999999</v>
          </cell>
          <cell r="AD177">
            <v>5607949.6099999994</v>
          </cell>
          <cell r="AE177">
            <v>1142792.06</v>
          </cell>
          <cell r="AF177">
            <v>185750</v>
          </cell>
          <cell r="AG177">
            <v>109517.66</v>
          </cell>
          <cell r="AH177">
            <v>474796.07</v>
          </cell>
          <cell r="AI177">
            <v>68991.259999999995</v>
          </cell>
          <cell r="AJ177">
            <v>1987.9</v>
          </cell>
          <cell r="AK177">
            <v>181648.98</v>
          </cell>
          <cell r="AL177">
            <v>28864.63</v>
          </cell>
          <cell r="AM177">
            <v>50114.39</v>
          </cell>
          <cell r="AN177">
            <v>153359.1</v>
          </cell>
          <cell r="AO177">
            <v>0</v>
          </cell>
          <cell r="AP177">
            <v>362558.14</v>
          </cell>
          <cell r="AQ177">
            <v>0</v>
          </cell>
          <cell r="AR177">
            <v>16493</v>
          </cell>
        </row>
        <row r="178">
          <cell r="A178">
            <v>173</v>
          </cell>
          <cell r="B178">
            <v>130</v>
          </cell>
          <cell r="C178" t="str">
            <v>Retail and Car Park within Tsui Wan Estate</v>
          </cell>
          <cell r="E178" t="str">
            <v>Chai Wan</v>
          </cell>
          <cell r="F178" t="str">
            <v>HK</v>
          </cell>
          <cell r="G178">
            <v>8561</v>
          </cell>
          <cell r="H178">
            <v>5074</v>
          </cell>
          <cell r="I178">
            <v>182</v>
          </cell>
          <cell r="J178">
            <v>3088210.7600000002</v>
          </cell>
          <cell r="K178">
            <v>2777016</v>
          </cell>
          <cell r="L178">
            <v>100</v>
          </cell>
          <cell r="M178">
            <v>32853.160000000003</v>
          </cell>
          <cell r="N178">
            <v>278241.59999999998</v>
          </cell>
          <cell r="O178">
            <v>0</v>
          </cell>
          <cell r="P178">
            <v>2299382.9700000002</v>
          </cell>
          <cell r="Q178">
            <v>788827.79</v>
          </cell>
          <cell r="R178">
            <v>2651.79</v>
          </cell>
          <cell r="S178">
            <v>100269.43</v>
          </cell>
          <cell r="T178">
            <v>358409</v>
          </cell>
          <cell r="U178">
            <v>14904.57</v>
          </cell>
          <cell r="V178">
            <v>114.7</v>
          </cell>
          <cell r="W178">
            <v>143674.03</v>
          </cell>
          <cell r="X178">
            <v>214054.02</v>
          </cell>
          <cell r="Y178">
            <v>26027.47</v>
          </cell>
          <cell r="Z178">
            <v>31644</v>
          </cell>
          <cell r="AA178">
            <v>0</v>
          </cell>
          <cell r="AB178">
            <v>0</v>
          </cell>
          <cell r="AC178">
            <v>4210850.0599999996</v>
          </cell>
          <cell r="AD178">
            <v>3289986.5699999994</v>
          </cell>
          <cell r="AE178">
            <v>920863.49000000011</v>
          </cell>
          <cell r="AF178">
            <v>105950</v>
          </cell>
          <cell r="AG178">
            <v>63596.56</v>
          </cell>
          <cell r="AH178">
            <v>277231.23</v>
          </cell>
          <cell r="AI178">
            <v>72500.570000000007</v>
          </cell>
          <cell r="AJ178">
            <v>0</v>
          </cell>
          <cell r="AK178">
            <v>100558.83</v>
          </cell>
          <cell r="AL178">
            <v>50822.26</v>
          </cell>
          <cell r="AM178">
            <v>32216.11</v>
          </cell>
          <cell r="AN178">
            <v>3924</v>
          </cell>
          <cell r="AO178">
            <v>0</v>
          </cell>
          <cell r="AP178">
            <v>491295.16</v>
          </cell>
          <cell r="AQ178">
            <v>0</v>
          </cell>
          <cell r="AR178">
            <v>13635</v>
          </cell>
        </row>
        <row r="179">
          <cell r="A179">
            <v>174</v>
          </cell>
          <cell r="B179" t="str">
            <v>N/A</v>
          </cell>
          <cell r="C179" t="str">
            <v>Retail and Car Park within Tung Hei Court</v>
          </cell>
          <cell r="D179" t="str">
            <v>Sold</v>
          </cell>
          <cell r="E179" t="str">
            <v>Shau Kei Wan</v>
          </cell>
          <cell r="F179" t="str">
            <v>HK</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v>0</v>
          </cell>
          <cell r="AG179">
            <v>0</v>
          </cell>
          <cell r="AH179">
            <v>0</v>
          </cell>
          <cell r="AI179">
            <v>0</v>
          </cell>
          <cell r="AJ179">
            <v>0</v>
          </cell>
          <cell r="AK179">
            <v>0</v>
          </cell>
          <cell r="AL179">
            <v>0</v>
          </cell>
          <cell r="AM179">
            <v>0</v>
          </cell>
          <cell r="AN179">
            <v>0</v>
          </cell>
          <cell r="AO179">
            <v>0</v>
          </cell>
          <cell r="AP179">
            <v>0</v>
          </cell>
          <cell r="AQ179">
            <v>0</v>
          </cell>
          <cell r="AR179">
            <v>0</v>
          </cell>
        </row>
        <row r="180">
          <cell r="A180">
            <v>175</v>
          </cell>
          <cell r="B180">
            <v>154</v>
          </cell>
          <cell r="C180" t="str">
            <v>Car Park within Upper Ngau Tau Kok Estate</v>
          </cell>
          <cell r="E180" t="str">
            <v>Kwun Tong</v>
          </cell>
          <cell r="F180" t="str">
            <v>KL</v>
          </cell>
          <cell r="G180">
            <v>0</v>
          </cell>
          <cell r="H180">
            <v>0</v>
          </cell>
          <cell r="I180">
            <v>228</v>
          </cell>
          <cell r="J180">
            <v>0</v>
          </cell>
          <cell r="K180">
            <v>0</v>
          </cell>
          <cell r="L180">
            <v>0</v>
          </cell>
          <cell r="M180">
            <v>0</v>
          </cell>
          <cell r="N180">
            <v>0</v>
          </cell>
          <cell r="O180">
            <v>0</v>
          </cell>
          <cell r="P180">
            <v>0</v>
          </cell>
          <cell r="Q180">
            <v>0</v>
          </cell>
          <cell r="R180">
            <v>0</v>
          </cell>
          <cell r="S180">
            <v>-19.66</v>
          </cell>
          <cell r="T180">
            <v>0</v>
          </cell>
          <cell r="U180">
            <v>0</v>
          </cell>
          <cell r="V180">
            <v>0</v>
          </cell>
          <cell r="W180">
            <v>0</v>
          </cell>
          <cell r="X180">
            <v>0</v>
          </cell>
          <cell r="Y180">
            <v>0</v>
          </cell>
          <cell r="Z180">
            <v>0</v>
          </cell>
          <cell r="AA180">
            <v>0</v>
          </cell>
          <cell r="AB180">
            <v>0</v>
          </cell>
          <cell r="AC180">
            <v>5267074.33</v>
          </cell>
          <cell r="AD180">
            <v>3808033.2</v>
          </cell>
          <cell r="AE180">
            <v>1459041.13</v>
          </cell>
          <cell r="AF180">
            <v>136606.66</v>
          </cell>
          <cell r="AG180">
            <v>83890.19</v>
          </cell>
          <cell r="AH180">
            <v>330465.53000000003</v>
          </cell>
          <cell r="AI180">
            <v>159148.96</v>
          </cell>
          <cell r="AJ180">
            <v>3521.7</v>
          </cell>
          <cell r="AK180">
            <v>210459.88</v>
          </cell>
          <cell r="AL180">
            <v>63326.82</v>
          </cell>
          <cell r="AM180">
            <v>37248.97</v>
          </cell>
          <cell r="AN180">
            <v>247954</v>
          </cell>
          <cell r="AO180">
            <v>0</v>
          </cell>
          <cell r="AP180">
            <v>494843.95</v>
          </cell>
          <cell r="AQ180">
            <v>22040</v>
          </cell>
          <cell r="AR180">
            <v>0</v>
          </cell>
        </row>
        <row r="181">
          <cell r="A181">
            <v>176</v>
          </cell>
          <cell r="B181" t="str">
            <v>N/A</v>
          </cell>
          <cell r="C181" t="str">
            <v>Wah Kwai Shopping Centre</v>
          </cell>
          <cell r="D181" t="str">
            <v>Sold</v>
          </cell>
          <cell r="E181" t="str">
            <v>Pok Fu Lam</v>
          </cell>
          <cell r="F181" t="str">
            <v>HK</v>
          </cell>
          <cell r="G181">
            <v>0</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v>0</v>
          </cell>
          <cell r="AG181">
            <v>0</v>
          </cell>
          <cell r="AH181">
            <v>0</v>
          </cell>
          <cell r="AI181">
            <v>0</v>
          </cell>
          <cell r="AJ181">
            <v>0</v>
          </cell>
          <cell r="AK181">
            <v>0</v>
          </cell>
          <cell r="AL181">
            <v>0</v>
          </cell>
          <cell r="AM181">
            <v>0</v>
          </cell>
          <cell r="AN181">
            <v>0</v>
          </cell>
          <cell r="AO181">
            <v>0</v>
          </cell>
          <cell r="AP181">
            <v>0</v>
          </cell>
          <cell r="AQ181">
            <v>0</v>
          </cell>
          <cell r="AR181">
            <v>0</v>
          </cell>
        </row>
        <row r="182">
          <cell r="A182">
            <v>177</v>
          </cell>
          <cell r="B182">
            <v>84</v>
          </cell>
          <cell r="C182" t="str">
            <v>Wan Tsui Commercial Complex</v>
          </cell>
          <cell r="E182" t="str">
            <v>Chai Wan</v>
          </cell>
          <cell r="F182" t="str">
            <v>HK</v>
          </cell>
          <cell r="G182">
            <v>82450</v>
          </cell>
          <cell r="H182">
            <v>14000</v>
          </cell>
          <cell r="I182">
            <v>359</v>
          </cell>
          <cell r="J182">
            <v>30011510.199999999</v>
          </cell>
          <cell r="K182">
            <v>23191525.199999999</v>
          </cell>
          <cell r="L182">
            <v>1447328.74</v>
          </cell>
          <cell r="M182">
            <v>4331.46</v>
          </cell>
          <cell r="N182">
            <v>3796624.8</v>
          </cell>
          <cell r="O182">
            <v>1571700</v>
          </cell>
          <cell r="P182">
            <v>20633034.48</v>
          </cell>
          <cell r="Q182">
            <v>9378475.7199999988</v>
          </cell>
          <cell r="R182">
            <v>-21116.28</v>
          </cell>
          <cell r="S182">
            <v>608335.69999999995</v>
          </cell>
          <cell r="T182">
            <v>2805584.88</v>
          </cell>
          <cell r="U182">
            <v>1705727</v>
          </cell>
          <cell r="V182">
            <v>20709</v>
          </cell>
          <cell r="W182">
            <v>1090338.8899999999</v>
          </cell>
          <cell r="X182">
            <v>3029623.66</v>
          </cell>
          <cell r="Y182">
            <v>155569.18</v>
          </cell>
          <cell r="Z182">
            <v>548483.11</v>
          </cell>
          <cell r="AA182">
            <v>477</v>
          </cell>
          <cell r="AB182">
            <v>21963</v>
          </cell>
          <cell r="AC182">
            <v>6359184.6200000001</v>
          </cell>
          <cell r="AD182">
            <v>4471088.49</v>
          </cell>
          <cell r="AE182">
            <v>1888096.13</v>
          </cell>
          <cell r="AF182">
            <v>192800</v>
          </cell>
          <cell r="AG182">
            <v>115114.58</v>
          </cell>
          <cell r="AH182">
            <v>578031.33000000007</v>
          </cell>
          <cell r="AI182">
            <v>16828.91</v>
          </cell>
          <cell r="AJ182">
            <v>0</v>
          </cell>
          <cell r="AK182">
            <v>199345.58</v>
          </cell>
          <cell r="AL182">
            <v>69131.08</v>
          </cell>
          <cell r="AM182">
            <v>59241.03</v>
          </cell>
          <cell r="AN182">
            <v>322124.99</v>
          </cell>
          <cell r="AO182">
            <v>0</v>
          </cell>
          <cell r="AP182">
            <v>843700.46</v>
          </cell>
          <cell r="AQ182">
            <v>69809.5</v>
          </cell>
          <cell r="AR182">
            <v>96450</v>
          </cell>
        </row>
        <row r="183">
          <cell r="A183">
            <v>178</v>
          </cell>
          <cell r="B183">
            <v>126</v>
          </cell>
          <cell r="C183" t="str">
            <v>Retail and Car Park within Wo Ming Court</v>
          </cell>
          <cell r="E183" t="str">
            <v>Tseung Kwan O</v>
          </cell>
          <cell r="F183" t="str">
            <v>NT</v>
          </cell>
          <cell r="G183">
            <v>7342</v>
          </cell>
          <cell r="H183">
            <v>24</v>
          </cell>
          <cell r="I183">
            <v>379</v>
          </cell>
          <cell r="J183">
            <v>755040.72</v>
          </cell>
          <cell r="K183">
            <v>600000</v>
          </cell>
          <cell r="L183">
            <v>155040</v>
          </cell>
          <cell r="M183">
            <v>0.72</v>
          </cell>
          <cell r="N183">
            <v>0</v>
          </cell>
          <cell r="O183">
            <v>0</v>
          </cell>
          <cell r="P183">
            <v>349617.63999999996</v>
          </cell>
          <cell r="Q183">
            <v>405423.08</v>
          </cell>
          <cell r="R183">
            <v>0</v>
          </cell>
          <cell r="S183">
            <v>4614</v>
          </cell>
          <cell r="T183">
            <v>283062.62</v>
          </cell>
          <cell r="U183">
            <v>0</v>
          </cell>
          <cell r="V183">
            <v>0</v>
          </cell>
          <cell r="W183">
            <v>66590.53</v>
          </cell>
          <cell r="X183">
            <v>0</v>
          </cell>
          <cell r="Y183">
            <v>3869.9300000000003</v>
          </cell>
          <cell r="Z183">
            <v>51900</v>
          </cell>
          <cell r="AA183">
            <v>0</v>
          </cell>
          <cell r="AB183">
            <v>0</v>
          </cell>
          <cell r="AC183">
            <v>8510910.5200000014</v>
          </cell>
          <cell r="AD183">
            <v>7538672.6700000018</v>
          </cell>
          <cell r="AE183">
            <v>972237.84999999974</v>
          </cell>
          <cell r="AF183">
            <v>304250</v>
          </cell>
          <cell r="AG183">
            <v>176692.94</v>
          </cell>
          <cell r="AH183">
            <v>565879.59000000008</v>
          </cell>
          <cell r="AI183">
            <v>184159.1</v>
          </cell>
          <cell r="AJ183">
            <v>1872.5</v>
          </cell>
          <cell r="AK183">
            <v>254255.64</v>
          </cell>
          <cell r="AL183">
            <v>51778.9</v>
          </cell>
          <cell r="AM183">
            <v>41773.180000000051</v>
          </cell>
          <cell r="AN183">
            <v>71195.199999999997</v>
          </cell>
          <cell r="AO183">
            <v>0</v>
          </cell>
          <cell r="AP183">
            <v>587529.30000000005</v>
          </cell>
          <cell r="AQ183">
            <v>-701268.91</v>
          </cell>
          <cell r="AR183">
            <v>7366</v>
          </cell>
        </row>
        <row r="184">
          <cell r="A184">
            <v>179</v>
          </cell>
          <cell r="B184">
            <v>142</v>
          </cell>
          <cell r="C184" t="str">
            <v>Retail and Car Park within Yan Ming Court</v>
          </cell>
          <cell r="E184" t="str">
            <v>Tseung Kwan O</v>
          </cell>
          <cell r="F184" t="str">
            <v>NT</v>
          </cell>
          <cell r="G184">
            <v>7019</v>
          </cell>
          <cell r="H184">
            <v>1820</v>
          </cell>
          <cell r="I184">
            <v>262</v>
          </cell>
          <cell r="J184">
            <v>748426.29999999993</v>
          </cell>
          <cell r="K184">
            <v>624576</v>
          </cell>
          <cell r="L184">
            <v>102657.94</v>
          </cell>
          <cell r="M184">
            <v>-14994.84</v>
          </cell>
          <cell r="N184">
            <v>36187.199999999997</v>
          </cell>
          <cell r="O184">
            <v>0</v>
          </cell>
          <cell r="P184">
            <v>357045.60999999993</v>
          </cell>
          <cell r="Q184">
            <v>391380.69</v>
          </cell>
          <cell r="R184">
            <v>0.17</v>
          </cell>
          <cell r="S184">
            <v>6530.54</v>
          </cell>
          <cell r="T184">
            <v>286034.31</v>
          </cell>
          <cell r="U184">
            <v>0</v>
          </cell>
          <cell r="V184">
            <v>0</v>
          </cell>
          <cell r="W184">
            <v>100865.34</v>
          </cell>
          <cell r="X184">
            <v>0</v>
          </cell>
          <cell r="Y184">
            <v>4481.04</v>
          </cell>
          <cell r="Z184">
            <v>0</v>
          </cell>
          <cell r="AA184">
            <v>0</v>
          </cell>
          <cell r="AB184">
            <v>0</v>
          </cell>
          <cell r="AC184">
            <v>5537412.2000000002</v>
          </cell>
          <cell r="AD184">
            <v>4359866.16</v>
          </cell>
          <cell r="AE184">
            <v>1177546.04</v>
          </cell>
          <cell r="AF184">
            <v>162100</v>
          </cell>
          <cell r="AG184">
            <v>95248.02</v>
          </cell>
          <cell r="AH184">
            <v>496010.95</v>
          </cell>
          <cell r="AI184">
            <v>135025.16</v>
          </cell>
          <cell r="AJ184">
            <v>1293.3</v>
          </cell>
          <cell r="AK184">
            <v>179584.06</v>
          </cell>
          <cell r="AL184">
            <v>47069.02</v>
          </cell>
          <cell r="AM184">
            <v>28257.95</v>
          </cell>
          <cell r="AN184">
            <v>0</v>
          </cell>
          <cell r="AO184">
            <v>0</v>
          </cell>
          <cell r="AP184">
            <v>528968.53</v>
          </cell>
          <cell r="AQ184">
            <v>0</v>
          </cell>
          <cell r="AR184">
            <v>8839</v>
          </cell>
        </row>
        <row r="185">
          <cell r="A185">
            <v>180</v>
          </cell>
          <cell r="B185">
            <v>139</v>
          </cell>
          <cell r="C185" t="str">
            <v>Car Park within Ying Ming Court</v>
          </cell>
          <cell r="E185" t="str">
            <v>Tseung Kwan O</v>
          </cell>
          <cell r="F185" t="str">
            <v>NT</v>
          </cell>
          <cell r="G185">
            <v>0</v>
          </cell>
          <cell r="H185">
            <v>0</v>
          </cell>
          <cell r="I185">
            <v>274</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6370005.7700000005</v>
          </cell>
          <cell r="AD185">
            <v>5148594.1300000008</v>
          </cell>
          <cell r="AE185">
            <v>1221411.6399999999</v>
          </cell>
          <cell r="AF185">
            <v>180000</v>
          </cell>
          <cell r="AG185">
            <v>105517.59</v>
          </cell>
          <cell r="AH185">
            <v>636508.85000000009</v>
          </cell>
          <cell r="AI185">
            <v>120886.09</v>
          </cell>
          <cell r="AJ185">
            <v>2122</v>
          </cell>
          <cell r="AK185">
            <v>201293.71</v>
          </cell>
          <cell r="AL185">
            <v>41569.019999999997</v>
          </cell>
          <cell r="AM185">
            <v>35062.850000000006</v>
          </cell>
          <cell r="AN185">
            <v>0</v>
          </cell>
          <cell r="AO185">
            <v>0</v>
          </cell>
          <cell r="AP185">
            <v>534960.38</v>
          </cell>
          <cell r="AQ185">
            <v>0</v>
          </cell>
          <cell r="AR185">
            <v>0</v>
          </cell>
        </row>
        <row r="186">
          <cell r="A186">
            <v>181</v>
          </cell>
          <cell r="B186">
            <v>107</v>
          </cell>
          <cell r="C186" t="str">
            <v>Yiu Tung Shopping Centre</v>
          </cell>
          <cell r="E186" t="str">
            <v>Shau Kei Wan</v>
          </cell>
          <cell r="F186" t="str">
            <v>HK</v>
          </cell>
          <cell r="G186">
            <v>65447</v>
          </cell>
          <cell r="H186">
            <v>3137</v>
          </cell>
          <cell r="I186">
            <v>685</v>
          </cell>
          <cell r="J186">
            <v>15225368.85</v>
          </cell>
          <cell r="K186">
            <v>11740165.199999999</v>
          </cell>
          <cell r="L186">
            <v>221394.95999999996</v>
          </cell>
          <cell r="M186">
            <v>145887.09</v>
          </cell>
          <cell r="N186">
            <v>1569465.6</v>
          </cell>
          <cell r="O186">
            <v>1548456</v>
          </cell>
          <cell r="P186">
            <v>6182298.2400000002</v>
          </cell>
          <cell r="Q186">
            <v>9043070.6099999994</v>
          </cell>
          <cell r="R186">
            <v>139222.60999999999</v>
          </cell>
          <cell r="S186">
            <v>412812.07</v>
          </cell>
          <cell r="T186">
            <v>1619431.6099999999</v>
          </cell>
          <cell r="U186">
            <v>2496056.15</v>
          </cell>
          <cell r="V186">
            <v>65637.600000000006</v>
          </cell>
          <cell r="W186">
            <v>1316325.9099999999</v>
          </cell>
          <cell r="X186">
            <v>2648018.56</v>
          </cell>
          <cell r="Y186">
            <v>186299.34</v>
          </cell>
          <cell r="Z186">
            <v>684110.84</v>
          </cell>
          <cell r="AA186">
            <v>3189.6</v>
          </cell>
          <cell r="AB186">
            <v>24001</v>
          </cell>
          <cell r="AC186">
            <v>11197835.469999999</v>
          </cell>
          <cell r="AD186">
            <v>7583182.0499999989</v>
          </cell>
          <cell r="AE186">
            <v>3614653.42</v>
          </cell>
          <cell r="AF186">
            <v>265700</v>
          </cell>
          <cell r="AG186">
            <v>156841.10999999999</v>
          </cell>
          <cell r="AH186">
            <v>962480.15999999992</v>
          </cell>
          <cell r="AI186">
            <v>635905.75</v>
          </cell>
          <cell r="AJ186">
            <v>2323.3000000000002</v>
          </cell>
          <cell r="AK186">
            <v>552149.57999999996</v>
          </cell>
          <cell r="AL186">
            <v>48587.91</v>
          </cell>
          <cell r="AM186">
            <v>95186.209999999992</v>
          </cell>
          <cell r="AN186">
            <v>803086.66</v>
          </cell>
          <cell r="AO186">
            <v>0</v>
          </cell>
          <cell r="AP186">
            <v>1002248.3</v>
          </cell>
          <cell r="AQ186">
            <v>52624.6</v>
          </cell>
          <cell r="AR186">
            <v>68584</v>
          </cell>
        </row>
        <row r="187">
          <cell r="A187">
            <v>182</v>
          </cell>
          <cell r="B187">
            <v>138</v>
          </cell>
          <cell r="C187" t="str">
            <v>Car Park within Yue On Court</v>
          </cell>
          <cell r="E187" t="str">
            <v>Ap Lei Chau</v>
          </cell>
          <cell r="F187" t="str">
            <v>HK</v>
          </cell>
          <cell r="G187">
            <v>1323</v>
          </cell>
          <cell r="H187">
            <v>0</v>
          </cell>
          <cell r="I187">
            <v>296</v>
          </cell>
          <cell r="J187">
            <v>0</v>
          </cell>
          <cell r="K187">
            <v>0</v>
          </cell>
          <cell r="L187">
            <v>0</v>
          </cell>
          <cell r="M187">
            <v>0</v>
          </cell>
          <cell r="N187">
            <v>0</v>
          </cell>
          <cell r="O187">
            <v>0</v>
          </cell>
          <cell r="P187">
            <v>-55265.05</v>
          </cell>
          <cell r="Q187">
            <v>55265.05</v>
          </cell>
          <cell r="R187">
            <v>4450</v>
          </cell>
          <cell r="S187">
            <v>-36.92</v>
          </cell>
          <cell r="T187">
            <v>39744.559999999998</v>
          </cell>
          <cell r="U187">
            <v>0</v>
          </cell>
          <cell r="V187">
            <v>1581.5</v>
          </cell>
          <cell r="W187">
            <v>17085.8</v>
          </cell>
          <cell r="X187">
            <v>-4671.63</v>
          </cell>
          <cell r="Y187">
            <v>1524.82</v>
          </cell>
          <cell r="Z187">
            <v>0</v>
          </cell>
          <cell r="AA187">
            <v>0</v>
          </cell>
          <cell r="AB187">
            <v>0</v>
          </cell>
          <cell r="AC187">
            <v>6074029.5000000009</v>
          </cell>
          <cell r="AD187">
            <v>4781852.1900000013</v>
          </cell>
          <cell r="AE187">
            <v>1292177.31</v>
          </cell>
          <cell r="AF187">
            <v>194750</v>
          </cell>
          <cell r="AG187">
            <v>-2869.03</v>
          </cell>
          <cell r="AH187">
            <v>423094.75</v>
          </cell>
          <cell r="AI187">
            <v>168398.53</v>
          </cell>
          <cell r="AJ187">
            <v>0</v>
          </cell>
          <cell r="AK187">
            <v>281428.13</v>
          </cell>
          <cell r="AL187">
            <v>63844.639999999999</v>
          </cell>
          <cell r="AM187">
            <v>37207.4</v>
          </cell>
          <cell r="AN187">
            <v>0</v>
          </cell>
          <cell r="AO187">
            <v>0</v>
          </cell>
          <cell r="AP187">
            <v>549417.64</v>
          </cell>
          <cell r="AQ187">
            <v>0</v>
          </cell>
          <cell r="AR187">
            <v>1323</v>
          </cell>
        </row>
      </sheetData>
      <sheetData sheetId="12"/>
      <sheetData sheetId="13">
        <row r="1">
          <cell r="H1" t="str">
            <v>Lions Rise Mall</v>
          </cell>
          <cell r="L1">
            <v>33</v>
          </cell>
        </row>
        <row r="2">
          <cell r="D2">
            <v>183</v>
          </cell>
        </row>
        <row r="710">
          <cell r="CT710" t="str">
            <v>Y</v>
          </cell>
          <cell r="CU710" t="str">
            <v>Y</v>
          </cell>
        </row>
        <row r="750">
          <cell r="D750" t="str">
            <v>N</v>
          </cell>
        </row>
        <row r="772">
          <cell r="L772">
            <v>2916215</v>
          </cell>
        </row>
        <row r="782">
          <cell r="D782">
            <v>0</v>
          </cell>
        </row>
        <row r="783">
          <cell r="D783">
            <v>0</v>
          </cell>
        </row>
        <row r="785">
          <cell r="J785">
            <v>4609571.76</v>
          </cell>
        </row>
      </sheetData>
      <sheetData sheetId="14">
        <row r="2">
          <cell r="E2">
            <v>18312</v>
          </cell>
        </row>
      </sheetData>
      <sheetData sheetId="15">
        <row r="10">
          <cell r="AF10">
            <v>0.02</v>
          </cell>
        </row>
        <row r="83">
          <cell r="C83">
            <v>0</v>
          </cell>
        </row>
        <row r="86">
          <cell r="C86">
            <v>0</v>
          </cell>
        </row>
      </sheetData>
      <sheetData sheetId="16">
        <row r="5">
          <cell r="F5">
            <v>3.7999999999999999E-2</v>
          </cell>
        </row>
      </sheetData>
      <sheetData sheetId="17">
        <row r="12">
          <cell r="Q12" t="str">
            <v>CORRECT</v>
          </cell>
        </row>
        <row r="54">
          <cell r="L54">
            <v>-5</v>
          </cell>
        </row>
        <row r="73">
          <cell r="L73">
            <v>1276100000</v>
          </cell>
          <cell r="N73">
            <v>19186.300010524574</v>
          </cell>
        </row>
        <row r="74">
          <cell r="L74">
            <v>78000000</v>
          </cell>
          <cell r="N74">
            <v>1278688.524590164</v>
          </cell>
        </row>
      </sheetData>
      <sheetData sheetId="18"/>
      <sheetData sheetId="19">
        <row r="13">
          <cell r="A13">
            <v>1</v>
          </cell>
          <cell r="B13" t="str">
            <v>Shops</v>
          </cell>
          <cell r="C13">
            <v>0.99199999999999999</v>
          </cell>
        </row>
        <row r="14">
          <cell r="A14">
            <v>2</v>
          </cell>
          <cell r="B14" t="str">
            <v>Markets</v>
          </cell>
          <cell r="C14">
            <v>0.99473684210526314</v>
          </cell>
        </row>
        <row r="15">
          <cell r="A15">
            <v>3</v>
          </cell>
          <cell r="B15" t="str">
            <v>Cooked Food Stalls</v>
          </cell>
          <cell r="C15">
            <v>1</v>
          </cell>
        </row>
        <row r="16">
          <cell r="A16">
            <v>4</v>
          </cell>
          <cell r="B16" t="str">
            <v>Education / Welfare</v>
          </cell>
          <cell r="C16">
            <v>1</v>
          </cell>
        </row>
        <row r="17">
          <cell r="A17">
            <v>5</v>
          </cell>
          <cell r="B17" t="str">
            <v>Ancillary</v>
          </cell>
          <cell r="C17">
            <v>0.98775510204081629</v>
          </cell>
        </row>
        <row r="18">
          <cell r="A18">
            <v>6</v>
          </cell>
          <cell r="B18" t="str">
            <v>Others</v>
          </cell>
          <cell r="C18">
            <v>0.98775510204081629</v>
          </cell>
        </row>
        <row r="19">
          <cell r="A19">
            <v>7</v>
          </cell>
          <cell r="B19" t="str">
            <v>HD Office</v>
          </cell>
          <cell r="C19">
            <v>0.98367346938775513</v>
          </cell>
        </row>
        <row r="20">
          <cell r="A20">
            <v>8</v>
          </cell>
          <cell r="B20" t="str">
            <v>Self Use Offices</v>
          </cell>
          <cell r="C20">
            <v>0.98367346938775513</v>
          </cell>
        </row>
        <row r="21">
          <cell r="A21">
            <v>9</v>
          </cell>
          <cell r="B21" t="str">
            <v>General</v>
          </cell>
          <cell r="C21">
            <v>0.96</v>
          </cell>
        </row>
      </sheetData>
      <sheetData sheetId="20"/>
      <sheetData sheetId="21">
        <row r="41">
          <cell r="E41">
            <v>0.9200884064290118</v>
          </cell>
        </row>
      </sheetData>
      <sheetData sheetId="22"/>
      <sheetData sheetId="23">
        <row r="43">
          <cell r="P43">
            <v>66511</v>
          </cell>
        </row>
        <row r="62">
          <cell r="N62">
            <v>0.9200884064290118</v>
          </cell>
        </row>
      </sheetData>
      <sheetData sheetId="24"/>
      <sheetData sheetId="25">
        <row r="24">
          <cell r="E24">
            <v>38958040.306835443</v>
          </cell>
        </row>
      </sheetData>
      <sheetData sheetId="26"/>
      <sheetData sheetId="27"/>
      <sheetData sheetId="28"/>
      <sheetData sheetId="29">
        <row r="6">
          <cell r="I6">
            <v>33970</v>
          </cell>
        </row>
      </sheetData>
      <sheetData sheetId="30">
        <row r="6">
          <cell r="A6">
            <v>127</v>
          </cell>
        </row>
        <row r="172">
          <cell r="D172">
            <v>1.1558544303797469</v>
          </cell>
        </row>
      </sheetData>
      <sheetData sheetId="31">
        <row r="6">
          <cell r="A6">
            <v>127</v>
          </cell>
          <cell r="B6">
            <v>81</v>
          </cell>
          <cell r="C6" t="str">
            <v>Retail and Car Park within Ap Lei Chau Estate</v>
          </cell>
          <cell r="D6" t="str">
            <v>alcxc2</v>
          </cell>
          <cell r="E6" t="str">
            <v>Ap Lei Chau</v>
          </cell>
          <cell r="F6">
            <v>1819686.17</v>
          </cell>
          <cell r="G6">
            <v>19468.64</v>
          </cell>
          <cell r="H6">
            <v>11750.8</v>
          </cell>
          <cell r="I6">
            <v>170490.31</v>
          </cell>
          <cell r="J6">
            <v>791964.26</v>
          </cell>
          <cell r="K6">
            <v>257939.09</v>
          </cell>
          <cell r="L6">
            <v>297644.75</v>
          </cell>
          <cell r="M6">
            <v>990.5</v>
          </cell>
          <cell r="N6">
            <v>0</v>
          </cell>
          <cell r="O6">
            <v>511945.81</v>
          </cell>
          <cell r="P6">
            <v>6914.82</v>
          </cell>
          <cell r="Q6">
            <v>3888795.1499999994</v>
          </cell>
          <cell r="S6">
            <v>3888795.1499999994</v>
          </cell>
          <cell r="T6">
            <v>3591150.3999999994</v>
          </cell>
          <cell r="U6">
            <v>3590159.8999999994</v>
          </cell>
          <cell r="V6">
            <v>3369934.5199999996</v>
          </cell>
          <cell r="W6">
            <v>1</v>
          </cell>
          <cell r="X6">
            <v>3369934.5199999996</v>
          </cell>
          <cell r="Z6">
            <v>3369934.5199999996</v>
          </cell>
          <cell r="AA6">
            <v>1819686.17</v>
          </cell>
        </row>
        <row r="7">
          <cell r="A7">
            <v>1</v>
          </cell>
          <cell r="B7">
            <v>16</v>
          </cell>
          <cell r="C7" t="str">
            <v>Butterfly Plaza</v>
          </cell>
          <cell r="D7" t="str">
            <v>bexxc2</v>
          </cell>
          <cell r="E7" t="str">
            <v>Butterfly</v>
          </cell>
          <cell r="F7">
            <v>5827774.9299999997</v>
          </cell>
          <cell r="G7">
            <v>3491209.63</v>
          </cell>
          <cell r="H7">
            <v>314434.38</v>
          </cell>
          <cell r="I7">
            <v>2404597.7200000002</v>
          </cell>
          <cell r="J7">
            <v>5712707.7999999998</v>
          </cell>
          <cell r="K7">
            <v>1027724.2</v>
          </cell>
          <cell r="L7">
            <v>1170668.1399999999</v>
          </cell>
          <cell r="M7">
            <v>630386.56000000006</v>
          </cell>
          <cell r="N7">
            <v>254108.79999999999</v>
          </cell>
          <cell r="O7">
            <v>3028783.1</v>
          </cell>
          <cell r="P7">
            <v>947277.19</v>
          </cell>
          <cell r="Q7">
            <v>24809672.450000003</v>
          </cell>
          <cell r="S7">
            <v>24809672.450000003</v>
          </cell>
          <cell r="T7">
            <v>23639004.310000002</v>
          </cell>
          <cell r="U7">
            <v>23008617.750000004</v>
          </cell>
          <cell r="V7">
            <v>20833612.16</v>
          </cell>
          <cell r="W7">
            <v>1</v>
          </cell>
          <cell r="X7">
            <v>20833612.16</v>
          </cell>
          <cell r="Z7">
            <v>20833612.16</v>
          </cell>
          <cell r="AA7">
            <v>5827774.9299999997</v>
          </cell>
        </row>
        <row r="8">
          <cell r="A8">
            <v>51</v>
          </cell>
          <cell r="B8">
            <v>127</v>
          </cell>
          <cell r="C8" t="str">
            <v>Retail and Car Park within Ching Wah Court</v>
          </cell>
          <cell r="D8" t="str">
            <v>caxxe2</v>
          </cell>
          <cell r="E8" t="str">
            <v>Ching Wah</v>
          </cell>
          <cell r="F8">
            <v>336257.83</v>
          </cell>
          <cell r="G8">
            <v>0</v>
          </cell>
          <cell r="H8">
            <v>0</v>
          </cell>
          <cell r="I8">
            <v>184990.06</v>
          </cell>
          <cell r="J8">
            <v>10986</v>
          </cell>
          <cell r="K8">
            <v>4254.99</v>
          </cell>
          <cell r="L8">
            <v>0</v>
          </cell>
          <cell r="M8">
            <v>0</v>
          </cell>
          <cell r="N8">
            <v>0</v>
          </cell>
          <cell r="O8">
            <v>24836.53</v>
          </cell>
          <cell r="P8">
            <v>10649.98</v>
          </cell>
          <cell r="Q8">
            <v>571975.39</v>
          </cell>
          <cell r="S8">
            <v>571975.39</v>
          </cell>
          <cell r="T8">
            <v>571975.39</v>
          </cell>
          <cell r="U8">
            <v>571975.39</v>
          </cell>
          <cell r="V8">
            <v>536488.88</v>
          </cell>
          <cell r="W8">
            <v>1</v>
          </cell>
          <cell r="X8">
            <v>536488.88</v>
          </cell>
          <cell r="Z8">
            <v>536488.88</v>
          </cell>
          <cell r="AA8">
            <v>336257.83</v>
          </cell>
        </row>
        <row r="9">
          <cell r="A9">
            <v>4</v>
          </cell>
          <cell r="B9">
            <v>2</v>
          </cell>
          <cell r="C9" t="str">
            <v>Chung Fu Plaza</v>
          </cell>
          <cell r="D9" t="str">
            <v>cfsxe2</v>
          </cell>
          <cell r="E9" t="str">
            <v>Chung Fu</v>
          </cell>
          <cell r="F9">
            <v>6907148.8500000006</v>
          </cell>
          <cell r="G9">
            <v>7016513.9800000004</v>
          </cell>
          <cell r="H9">
            <v>591629</v>
          </cell>
          <cell r="I9">
            <v>5311049.1399999997</v>
          </cell>
          <cell r="J9">
            <v>8672459.5299999993</v>
          </cell>
          <cell r="K9">
            <v>956098.86</v>
          </cell>
          <cell r="L9">
            <v>81336</v>
          </cell>
          <cell r="M9">
            <v>2665093.98</v>
          </cell>
          <cell r="N9">
            <v>496591.8</v>
          </cell>
          <cell r="O9">
            <v>1920607.57</v>
          </cell>
          <cell r="P9">
            <v>-2741446.94</v>
          </cell>
          <cell r="Q9">
            <v>31877081.77</v>
          </cell>
          <cell r="S9">
            <v>31877081.77</v>
          </cell>
          <cell r="T9">
            <v>31795745.77</v>
          </cell>
          <cell r="U9">
            <v>29130651.789999999</v>
          </cell>
          <cell r="V9">
            <v>32697921.140000001</v>
          </cell>
          <cell r="W9">
            <v>1</v>
          </cell>
          <cell r="X9">
            <v>32697921.140000001</v>
          </cell>
          <cell r="Z9">
            <v>32697921.140000001</v>
          </cell>
          <cell r="AA9">
            <v>6907148.8500000006</v>
          </cell>
        </row>
        <row r="10">
          <cell r="A10">
            <v>46</v>
          </cell>
          <cell r="B10">
            <v>9</v>
          </cell>
          <cell r="C10" t="str">
            <v>Cheung Fat Plaza</v>
          </cell>
          <cell r="D10" t="str">
            <v>cftxc2</v>
          </cell>
          <cell r="E10" t="str">
            <v>Cheung Fat</v>
          </cell>
          <cell r="F10">
            <v>5386983.9500000002</v>
          </cell>
          <cell r="G10">
            <v>6836149.8200000003</v>
          </cell>
          <cell r="H10">
            <v>276832.34000000003</v>
          </cell>
          <cell r="I10">
            <v>3667813.92</v>
          </cell>
          <cell r="J10">
            <v>7795617.5</v>
          </cell>
          <cell r="K10">
            <v>1278139.17</v>
          </cell>
          <cell r="L10">
            <v>1065552</v>
          </cell>
          <cell r="M10">
            <v>730420.07</v>
          </cell>
          <cell r="N10">
            <v>1299887.8</v>
          </cell>
          <cell r="O10">
            <v>3002670.13</v>
          </cell>
          <cell r="P10">
            <v>334639.37</v>
          </cell>
          <cell r="Q10">
            <v>31674706.070000004</v>
          </cell>
          <cell r="S10">
            <v>31674706.070000004</v>
          </cell>
          <cell r="T10">
            <v>30609154.070000004</v>
          </cell>
          <cell r="U10">
            <v>29878734.000000004</v>
          </cell>
          <cell r="V10">
            <v>28337396.570000004</v>
          </cell>
          <cell r="W10">
            <v>1</v>
          </cell>
          <cell r="X10">
            <v>28337396.570000004</v>
          </cell>
          <cell r="Z10">
            <v>28337396.570000004</v>
          </cell>
          <cell r="AA10">
            <v>5386983.9500000002</v>
          </cell>
        </row>
        <row r="11">
          <cell r="A11">
            <v>50</v>
          </cell>
          <cell r="B11">
            <v>110</v>
          </cell>
          <cell r="C11" t="str">
            <v>Retail and Car Park within Cheung Wang Estate</v>
          </cell>
          <cell r="D11" t="str">
            <v>cgwxc2</v>
          </cell>
          <cell r="E11" t="str">
            <v>Cheung Wang</v>
          </cell>
          <cell r="F11">
            <v>626900.52</v>
          </cell>
          <cell r="G11">
            <v>54530.9</v>
          </cell>
          <cell r="H11">
            <v>2919</v>
          </cell>
          <cell r="I11">
            <v>133844.20000000001</v>
          </cell>
          <cell r="J11">
            <v>511525.84</v>
          </cell>
          <cell r="K11">
            <v>81038.489999999991</v>
          </cell>
          <cell r="L11">
            <v>34524.199999999997</v>
          </cell>
          <cell r="M11">
            <v>0</v>
          </cell>
          <cell r="N11">
            <v>0</v>
          </cell>
          <cell r="O11">
            <v>290250.17</v>
          </cell>
          <cell r="P11">
            <v>3.86</v>
          </cell>
          <cell r="Q11">
            <v>1735537.1800000002</v>
          </cell>
          <cell r="S11">
            <v>1735537.1800000002</v>
          </cell>
          <cell r="T11">
            <v>1701012.9800000002</v>
          </cell>
          <cell r="U11">
            <v>1701012.9800000002</v>
          </cell>
          <cell r="V11">
            <v>1445283.1500000001</v>
          </cell>
          <cell r="W11">
            <v>1</v>
          </cell>
          <cell r="X11">
            <v>1445283.1500000001</v>
          </cell>
          <cell r="Z11">
            <v>1445283.1500000001</v>
          </cell>
          <cell r="AA11">
            <v>626900.52</v>
          </cell>
        </row>
        <row r="12">
          <cell r="A12">
            <v>48</v>
          </cell>
          <cell r="B12">
            <v>47</v>
          </cell>
          <cell r="C12" t="str">
            <v>Cheung Hong Commercial Centre</v>
          </cell>
          <cell r="D12" t="str">
            <v>cgxxc2</v>
          </cell>
          <cell r="E12" t="str">
            <v>Cheung Hong</v>
          </cell>
          <cell r="F12">
            <v>3600246.4299999997</v>
          </cell>
          <cell r="G12">
            <v>1238637.3799999999</v>
          </cell>
          <cell r="H12">
            <v>66372.3</v>
          </cell>
          <cell r="I12">
            <v>1320372.96</v>
          </cell>
          <cell r="J12">
            <v>4685775.84</v>
          </cell>
          <cell r="K12">
            <v>317789.19</v>
          </cell>
          <cell r="L12">
            <v>864853.49</v>
          </cell>
          <cell r="M12">
            <v>51132.83</v>
          </cell>
          <cell r="N12">
            <v>238302.4</v>
          </cell>
          <cell r="O12">
            <v>1116937.3400000001</v>
          </cell>
          <cell r="P12">
            <v>127224.88</v>
          </cell>
          <cell r="Q12">
            <v>13627645.040000001</v>
          </cell>
          <cell r="S12">
            <v>13627645.040000001</v>
          </cell>
          <cell r="T12">
            <v>12762791.550000001</v>
          </cell>
          <cell r="U12">
            <v>12711658.720000001</v>
          </cell>
          <cell r="V12">
            <v>12383482.82</v>
          </cell>
          <cell r="W12">
            <v>1</v>
          </cell>
          <cell r="X12">
            <v>12383482.82</v>
          </cell>
          <cell r="Z12">
            <v>12383482.82</v>
          </cell>
          <cell r="AA12">
            <v>3600246.4299999997</v>
          </cell>
        </row>
        <row r="13">
          <cell r="A13">
            <v>47</v>
          </cell>
          <cell r="B13">
            <v>89</v>
          </cell>
          <cell r="C13" t="str">
            <v>Cheung Hang Shopping Centre</v>
          </cell>
          <cell r="D13" t="str">
            <v>chgxc2</v>
          </cell>
          <cell r="E13" t="str">
            <v>Cheung Hang</v>
          </cell>
          <cell r="F13">
            <v>1750207.52</v>
          </cell>
          <cell r="G13">
            <v>536982.17000000004</v>
          </cell>
          <cell r="H13">
            <v>23590.400000000001</v>
          </cell>
          <cell r="I13">
            <v>1002827.23</v>
          </cell>
          <cell r="J13">
            <v>2436771.83</v>
          </cell>
          <cell r="K13">
            <v>164318.45000000001</v>
          </cell>
          <cell r="L13">
            <v>664545.68000000005</v>
          </cell>
          <cell r="M13">
            <v>23814.76</v>
          </cell>
          <cell r="N13">
            <v>106542</v>
          </cell>
          <cell r="O13">
            <v>588795.62</v>
          </cell>
          <cell r="P13">
            <v>57615.12</v>
          </cell>
          <cell r="Q13">
            <v>7356010.7800000003</v>
          </cell>
          <cell r="S13">
            <v>7356010.7800000003</v>
          </cell>
          <cell r="T13">
            <v>6691465.1000000006</v>
          </cell>
          <cell r="U13">
            <v>6667650.3400000008</v>
          </cell>
          <cell r="V13">
            <v>6709600.04</v>
          </cell>
          <cell r="W13">
            <v>1</v>
          </cell>
          <cell r="X13">
            <v>6709600.04</v>
          </cell>
          <cell r="Z13">
            <v>6709600.04</v>
          </cell>
          <cell r="AA13">
            <v>1750207.52</v>
          </cell>
        </row>
        <row r="14">
          <cell r="A14">
            <v>128</v>
          </cell>
          <cell r="B14">
            <v>13</v>
          </cell>
          <cell r="C14" t="str">
            <v>Choi Ming Shopping Centre</v>
          </cell>
          <cell r="D14" t="str">
            <v>chmxc2</v>
          </cell>
          <cell r="E14" t="str">
            <v>Choi Ming</v>
          </cell>
          <cell r="F14">
            <v>3162419.24</v>
          </cell>
          <cell r="G14">
            <v>5344300.9400000004</v>
          </cell>
          <cell r="H14">
            <v>103744.6</v>
          </cell>
          <cell r="I14">
            <v>3425773.07</v>
          </cell>
          <cell r="J14">
            <v>3573392.97</v>
          </cell>
          <cell r="K14">
            <v>562194.80999999994</v>
          </cell>
          <cell r="L14">
            <v>674160</v>
          </cell>
          <cell r="M14">
            <v>173344.24</v>
          </cell>
          <cell r="N14">
            <v>333419.59999999998</v>
          </cell>
          <cell r="O14">
            <v>2475072.11</v>
          </cell>
          <cell r="P14">
            <v>69301.740000000005</v>
          </cell>
          <cell r="Q14">
            <v>19897123.32</v>
          </cell>
          <cell r="S14">
            <v>19897123.32</v>
          </cell>
          <cell r="T14">
            <v>19222963.32</v>
          </cell>
          <cell r="U14">
            <v>19049619.080000002</v>
          </cell>
          <cell r="V14">
            <v>17352749.470000003</v>
          </cell>
          <cell r="W14">
            <v>1</v>
          </cell>
          <cell r="X14">
            <v>17352749.470000003</v>
          </cell>
          <cell r="Z14">
            <v>17352749.470000003</v>
          </cell>
          <cell r="AA14">
            <v>3162419.24</v>
          </cell>
        </row>
        <row r="15">
          <cell r="A15">
            <v>88</v>
          </cell>
          <cell r="B15">
            <v>30</v>
          </cell>
          <cell r="C15" t="str">
            <v>Chung On Shopping Centre</v>
          </cell>
          <cell r="D15" t="str">
            <v>choxc2</v>
          </cell>
          <cell r="E15" t="str">
            <v>Chung On</v>
          </cell>
          <cell r="F15">
            <v>2567716.39</v>
          </cell>
          <cell r="G15">
            <v>2261526.7599999998</v>
          </cell>
          <cell r="H15">
            <v>102492.5</v>
          </cell>
          <cell r="I15">
            <v>1530099.26</v>
          </cell>
          <cell r="J15">
            <v>3296491.67</v>
          </cell>
          <cell r="K15">
            <v>360725.79000000004</v>
          </cell>
          <cell r="L15">
            <v>243746.82</v>
          </cell>
          <cell r="M15">
            <v>104349.1</v>
          </cell>
          <cell r="N15">
            <v>712045.4</v>
          </cell>
          <cell r="O15">
            <v>1773254.61</v>
          </cell>
          <cell r="P15">
            <v>308666.62</v>
          </cell>
          <cell r="Q15">
            <v>13261114.92</v>
          </cell>
          <cell r="S15">
            <v>13261114.92</v>
          </cell>
          <cell r="T15">
            <v>13017368.1</v>
          </cell>
          <cell r="U15">
            <v>12913019</v>
          </cell>
          <cell r="V15">
            <v>11179193.690000001</v>
          </cell>
          <cell r="W15">
            <v>1</v>
          </cell>
          <cell r="X15">
            <v>11179193.690000001</v>
          </cell>
          <cell r="Z15">
            <v>11179193.690000001</v>
          </cell>
          <cell r="AA15">
            <v>2567716.39</v>
          </cell>
        </row>
        <row r="16">
          <cell r="A16">
            <v>53</v>
          </cell>
          <cell r="B16">
            <v>88</v>
          </cell>
          <cell r="C16" t="str">
            <v>Chun Shek Shopping Centre</v>
          </cell>
          <cell r="D16" t="str">
            <v>cnsxc2</v>
          </cell>
          <cell r="E16" t="str">
            <v>Chun Shek</v>
          </cell>
          <cell r="F16">
            <v>1646377.86</v>
          </cell>
          <cell r="G16">
            <v>334928.53000000003</v>
          </cell>
          <cell r="H16">
            <v>109385.9</v>
          </cell>
          <cell r="I16">
            <v>492342.09</v>
          </cell>
          <cell r="J16">
            <v>2068463.58</v>
          </cell>
          <cell r="K16">
            <v>211458.73</v>
          </cell>
          <cell r="L16">
            <v>1670260.71</v>
          </cell>
          <cell r="M16">
            <v>17344.62</v>
          </cell>
          <cell r="N16">
            <v>56790</v>
          </cell>
          <cell r="O16">
            <v>505512.97</v>
          </cell>
          <cell r="P16">
            <v>69545.179999999993</v>
          </cell>
          <cell r="Q16">
            <v>7182410.1699999999</v>
          </cell>
          <cell r="S16">
            <v>7182410.1699999999</v>
          </cell>
          <cell r="T16">
            <v>5512149.46</v>
          </cell>
          <cell r="U16">
            <v>5494804.8399999999</v>
          </cell>
          <cell r="V16">
            <v>6607352.0200000005</v>
          </cell>
          <cell r="W16">
            <v>1</v>
          </cell>
          <cell r="X16">
            <v>6607352.0200000005</v>
          </cell>
          <cell r="Z16">
            <v>6607352.0200000005</v>
          </cell>
          <cell r="AA16">
            <v>1646377.86</v>
          </cell>
        </row>
        <row r="17">
          <cell r="A17">
            <v>49</v>
          </cell>
          <cell r="B17">
            <v>112</v>
          </cell>
          <cell r="C17" t="str">
            <v>Retail and Car Park within Cheung On Estate</v>
          </cell>
          <cell r="D17" t="str">
            <v>conxc2</v>
          </cell>
          <cell r="E17" t="str">
            <v>Cheung On</v>
          </cell>
          <cell r="F17">
            <v>186445</v>
          </cell>
          <cell r="G17">
            <v>0</v>
          </cell>
          <cell r="H17">
            <v>5190</v>
          </cell>
          <cell r="I17">
            <v>61711.55</v>
          </cell>
          <cell r="J17">
            <v>21415.68</v>
          </cell>
          <cell r="K17">
            <v>7957.8</v>
          </cell>
          <cell r="L17">
            <v>114888</v>
          </cell>
          <cell r="M17">
            <v>0</v>
          </cell>
          <cell r="N17">
            <v>62</v>
          </cell>
          <cell r="O17">
            <v>46008.65</v>
          </cell>
          <cell r="P17">
            <v>2.04</v>
          </cell>
          <cell r="Q17">
            <v>443680.72</v>
          </cell>
          <cell r="S17">
            <v>443680.72</v>
          </cell>
          <cell r="T17">
            <v>328792.71999999997</v>
          </cell>
          <cell r="U17">
            <v>328792.71999999997</v>
          </cell>
          <cell r="V17">
            <v>397670.02999999997</v>
          </cell>
          <cell r="W17">
            <v>1</v>
          </cell>
          <cell r="X17">
            <v>397670.02999999997</v>
          </cell>
          <cell r="Z17">
            <v>397670.02999999997</v>
          </cell>
          <cell r="AA17">
            <v>186445</v>
          </cell>
        </row>
        <row r="18">
          <cell r="A18">
            <v>2</v>
          </cell>
          <cell r="B18">
            <v>83</v>
          </cell>
          <cell r="C18" t="str">
            <v>Cheung Wah Shopping Centre</v>
          </cell>
          <cell r="D18" t="str">
            <v>cwaxc2</v>
          </cell>
          <cell r="E18" t="str">
            <v>Cheung Wah</v>
          </cell>
          <cell r="F18">
            <v>2105183.9000000004</v>
          </cell>
          <cell r="G18">
            <v>308725.33</v>
          </cell>
          <cell r="H18">
            <v>112702.2</v>
          </cell>
          <cell r="I18">
            <v>267853.08</v>
          </cell>
          <cell r="J18">
            <v>1812918.7</v>
          </cell>
          <cell r="K18">
            <v>177239.81</v>
          </cell>
          <cell r="L18">
            <v>575040</v>
          </cell>
          <cell r="M18">
            <v>10831</v>
          </cell>
          <cell r="N18">
            <v>332767.40000000002</v>
          </cell>
          <cell r="O18">
            <v>553999.9</v>
          </cell>
          <cell r="P18">
            <v>70895.13</v>
          </cell>
          <cell r="Q18">
            <v>6328156.4500000011</v>
          </cell>
          <cell r="S18">
            <v>6328156.4500000011</v>
          </cell>
          <cell r="T18">
            <v>5753116.4500000011</v>
          </cell>
          <cell r="U18">
            <v>5742285.4500000011</v>
          </cell>
          <cell r="V18">
            <v>5703261.4200000009</v>
          </cell>
          <cell r="W18">
            <v>1</v>
          </cell>
          <cell r="X18">
            <v>5703261.4200000009</v>
          </cell>
          <cell r="Z18">
            <v>5703261.4200000009</v>
          </cell>
          <cell r="AA18">
            <v>2105183.9000000004</v>
          </cell>
        </row>
        <row r="19">
          <cell r="A19">
            <v>85</v>
          </cell>
          <cell r="B19">
            <v>26</v>
          </cell>
          <cell r="C19" t="str">
            <v>Choi Wan Commercial Complex</v>
          </cell>
          <cell r="D19" t="str">
            <v>cwn1c2</v>
          </cell>
          <cell r="E19" t="str">
            <v>Choi Wan I</v>
          </cell>
          <cell r="F19">
            <v>5101527.75</v>
          </cell>
          <cell r="G19">
            <v>3606660.21</v>
          </cell>
          <cell r="H19">
            <v>203238.67</v>
          </cell>
          <cell r="I19">
            <v>3733965.12</v>
          </cell>
          <cell r="J19">
            <v>5404618.4400000004</v>
          </cell>
          <cell r="K19">
            <v>423221.83999999997</v>
          </cell>
          <cell r="L19">
            <v>766889.99</v>
          </cell>
          <cell r="M19">
            <v>339653.6</v>
          </cell>
          <cell r="N19">
            <v>772843.2</v>
          </cell>
          <cell r="O19">
            <v>800705.33</v>
          </cell>
          <cell r="P19">
            <v>-1104487.28</v>
          </cell>
          <cell r="Q19">
            <v>20048836.869999997</v>
          </cell>
          <cell r="S19">
            <v>20048836.869999997</v>
          </cell>
          <cell r="T19">
            <v>19281946.879999999</v>
          </cell>
          <cell r="U19">
            <v>18942293.279999997</v>
          </cell>
          <cell r="V19">
            <v>20352618.82</v>
          </cell>
          <cell r="W19">
            <v>1</v>
          </cell>
          <cell r="X19">
            <v>20352618.82</v>
          </cell>
          <cell r="Z19">
            <v>20352618.82</v>
          </cell>
          <cell r="AA19">
            <v>5101527.75</v>
          </cell>
        </row>
        <row r="20">
          <cell r="A20">
            <v>87</v>
          </cell>
          <cell r="B20">
            <v>19</v>
          </cell>
          <cell r="C20" t="str">
            <v>Chuk Yuen Plaza</v>
          </cell>
          <cell r="D20" t="str">
            <v>cysxc2</v>
          </cell>
          <cell r="E20" t="str">
            <v>Chuk Yuen (South)</v>
          </cell>
          <cell r="F20">
            <v>4346372.88</v>
          </cell>
          <cell r="G20">
            <v>2883392.43</v>
          </cell>
          <cell r="H20">
            <v>66062</v>
          </cell>
          <cell r="I20">
            <v>2369063.39</v>
          </cell>
          <cell r="J20">
            <v>4289105.17</v>
          </cell>
          <cell r="K20">
            <v>313295.01</v>
          </cell>
          <cell r="L20">
            <v>860026.1</v>
          </cell>
          <cell r="M20">
            <v>88549</v>
          </cell>
          <cell r="N20">
            <v>281836.59999999998</v>
          </cell>
          <cell r="O20">
            <v>2237511.48</v>
          </cell>
          <cell r="P20">
            <v>178945.1</v>
          </cell>
          <cell r="Q20">
            <v>17914159.16</v>
          </cell>
          <cell r="S20">
            <v>17914159.16</v>
          </cell>
          <cell r="T20">
            <v>17054133.059999999</v>
          </cell>
          <cell r="U20">
            <v>16965584.059999999</v>
          </cell>
          <cell r="V20">
            <v>15497702.58</v>
          </cell>
          <cell r="W20">
            <v>1</v>
          </cell>
          <cell r="X20">
            <v>15497702.58</v>
          </cell>
          <cell r="Z20">
            <v>15497702.579999998</v>
          </cell>
          <cell r="AA20">
            <v>4346372.88</v>
          </cell>
        </row>
        <row r="21">
          <cell r="A21">
            <v>3</v>
          </cell>
          <cell r="B21">
            <v>8</v>
          </cell>
          <cell r="C21" t="str">
            <v>Choi Yuen Plaza</v>
          </cell>
          <cell r="D21" t="str">
            <v>cyxxc2</v>
          </cell>
          <cell r="E21" t="str">
            <v>Choi Yuen</v>
          </cell>
          <cell r="F21">
            <v>4302571.6099999994</v>
          </cell>
          <cell r="G21">
            <v>4609818.08</v>
          </cell>
          <cell r="H21">
            <v>299142.40000000002</v>
          </cell>
          <cell r="I21">
            <v>1885440.74</v>
          </cell>
          <cell r="J21">
            <v>6457780.8899999997</v>
          </cell>
          <cell r="K21">
            <v>668025.86</v>
          </cell>
          <cell r="L21">
            <v>568441.67000000004</v>
          </cell>
          <cell r="M21">
            <v>1040142.18</v>
          </cell>
          <cell r="N21">
            <v>798090.6</v>
          </cell>
          <cell r="O21">
            <v>3039736.44</v>
          </cell>
          <cell r="P21">
            <v>277328.37</v>
          </cell>
          <cell r="Q21">
            <v>23946518.840000004</v>
          </cell>
          <cell r="S21">
            <v>23946518.840000004</v>
          </cell>
          <cell r="T21">
            <v>23378077.170000002</v>
          </cell>
          <cell r="U21">
            <v>22337934.990000002</v>
          </cell>
          <cell r="V21">
            <v>20629454.030000001</v>
          </cell>
          <cell r="W21">
            <v>1</v>
          </cell>
          <cell r="X21">
            <v>20629454.030000001</v>
          </cell>
          <cell r="Z21">
            <v>20629454.030000001</v>
          </cell>
          <cell r="AA21">
            <v>4302571.6099999994</v>
          </cell>
        </row>
        <row r="22">
          <cell r="A22">
            <v>90</v>
          </cell>
          <cell r="B22">
            <v>74</v>
          </cell>
          <cell r="C22" t="str">
            <v>Fu Cheong Shopping Centre</v>
          </cell>
          <cell r="D22" t="str">
            <v>fchxc2</v>
          </cell>
          <cell r="E22" t="str">
            <v>Fu Cheong</v>
          </cell>
          <cell r="F22">
            <v>1833984.22</v>
          </cell>
          <cell r="G22">
            <v>2739633.05</v>
          </cell>
          <cell r="H22">
            <v>13796.7</v>
          </cell>
          <cell r="I22">
            <v>1232102.02</v>
          </cell>
          <cell r="J22">
            <v>2729392.05</v>
          </cell>
          <cell r="K22">
            <v>184973.8</v>
          </cell>
          <cell r="L22">
            <v>339453.67</v>
          </cell>
          <cell r="M22">
            <v>44612.52</v>
          </cell>
          <cell r="N22">
            <v>85626.4</v>
          </cell>
          <cell r="O22">
            <v>641746.03</v>
          </cell>
          <cell r="P22">
            <v>45926.12</v>
          </cell>
          <cell r="Q22">
            <v>9891246.5799999982</v>
          </cell>
          <cell r="S22">
            <v>9891246.5799999982</v>
          </cell>
          <cell r="T22">
            <v>9551792.9099999983</v>
          </cell>
          <cell r="U22">
            <v>9507180.3899999987</v>
          </cell>
          <cell r="V22">
            <v>9203574.4299999997</v>
          </cell>
          <cell r="W22">
            <v>1</v>
          </cell>
          <cell r="X22">
            <v>9203574.4299999997</v>
          </cell>
          <cell r="Z22">
            <v>9203574.4299999997</v>
          </cell>
          <cell r="AA22">
            <v>1833984.22</v>
          </cell>
        </row>
        <row r="23">
          <cell r="A23">
            <v>89</v>
          </cell>
          <cell r="B23">
            <v>117</v>
          </cell>
          <cell r="C23" t="str">
            <v>Fortune Shopping Centre</v>
          </cell>
          <cell r="D23" t="str">
            <v>fexxc2</v>
          </cell>
          <cell r="E23" t="str">
            <v>Fortune</v>
          </cell>
          <cell r="F23">
            <v>857317.68</v>
          </cell>
          <cell r="G23">
            <v>1209137.22</v>
          </cell>
          <cell r="H23">
            <v>9588.9</v>
          </cell>
          <cell r="I23">
            <v>831636.6</v>
          </cell>
          <cell r="J23">
            <v>1691352.79</v>
          </cell>
          <cell r="K23">
            <v>177245.93000000002</v>
          </cell>
          <cell r="L23">
            <v>162641.32999999999</v>
          </cell>
          <cell r="M23">
            <v>22923.52</v>
          </cell>
          <cell r="N23">
            <v>111797</v>
          </cell>
          <cell r="O23">
            <v>345225.12</v>
          </cell>
          <cell r="P23">
            <v>21603.62</v>
          </cell>
          <cell r="Q23">
            <v>5440469.709999999</v>
          </cell>
          <cell r="S23">
            <v>5440469.709999999</v>
          </cell>
          <cell r="T23">
            <v>5277828.379999999</v>
          </cell>
          <cell r="U23">
            <v>5254904.8599999994</v>
          </cell>
          <cell r="V23">
            <v>5073640.9699999988</v>
          </cell>
          <cell r="W23">
            <v>1</v>
          </cell>
          <cell r="X23">
            <v>5073640.9699999988</v>
          </cell>
          <cell r="Z23">
            <v>5073640.9699999988</v>
          </cell>
          <cell r="AA23">
            <v>857317.68</v>
          </cell>
        </row>
        <row r="24">
          <cell r="A24">
            <v>5</v>
          </cell>
          <cell r="B24">
            <v>66</v>
          </cell>
          <cell r="C24" t="str">
            <v>Fu Heng Shopping Centre</v>
          </cell>
          <cell r="D24" t="str">
            <v>fhxxc2</v>
          </cell>
          <cell r="E24" t="str">
            <v>Fu Heng</v>
          </cell>
          <cell r="F24">
            <v>1737279.5</v>
          </cell>
          <cell r="G24">
            <v>197009.37</v>
          </cell>
          <cell r="H24">
            <v>6983.7</v>
          </cell>
          <cell r="I24">
            <v>247588.35</v>
          </cell>
          <cell r="J24">
            <v>1623277.86</v>
          </cell>
          <cell r="K24">
            <v>140741.07</v>
          </cell>
          <cell r="L24">
            <v>122331.5</v>
          </cell>
          <cell r="M24">
            <v>180421.84</v>
          </cell>
          <cell r="N24">
            <v>45231</v>
          </cell>
          <cell r="O24">
            <v>708123.82</v>
          </cell>
          <cell r="P24">
            <v>82789.09</v>
          </cell>
          <cell r="Q24">
            <v>5091777.1000000006</v>
          </cell>
          <cell r="S24">
            <v>5091777.1000000006</v>
          </cell>
          <cell r="T24">
            <v>4969445.6000000006</v>
          </cell>
          <cell r="U24">
            <v>4789023.7600000007</v>
          </cell>
          <cell r="V24">
            <v>4300864.1900000004</v>
          </cell>
          <cell r="W24">
            <v>1</v>
          </cell>
          <cell r="X24">
            <v>4300864.1900000004</v>
          </cell>
          <cell r="Z24">
            <v>4300864.1900000004</v>
          </cell>
          <cell r="AA24">
            <v>1737279.5</v>
          </cell>
        </row>
        <row r="25">
          <cell r="A25">
            <v>6</v>
          </cell>
          <cell r="B25">
            <v>44</v>
          </cell>
          <cell r="C25" t="str">
            <v>Fu Shin Shopping Centre</v>
          </cell>
          <cell r="D25" t="str">
            <v>fshxc2</v>
          </cell>
          <cell r="E25" t="str">
            <v>Fu Shin</v>
          </cell>
          <cell r="F25">
            <v>2914919.77</v>
          </cell>
          <cell r="G25">
            <v>2471265.71</v>
          </cell>
          <cell r="H25">
            <v>136501.6</v>
          </cell>
          <cell r="I25">
            <v>1127607.3799999999</v>
          </cell>
          <cell r="J25">
            <v>3450554.52</v>
          </cell>
          <cell r="K25">
            <v>336461.91</v>
          </cell>
          <cell r="L25">
            <v>1080312</v>
          </cell>
          <cell r="M25">
            <v>21234.62</v>
          </cell>
          <cell r="N25">
            <v>566300.6</v>
          </cell>
          <cell r="O25">
            <v>1309442.81</v>
          </cell>
          <cell r="P25">
            <v>182069.53</v>
          </cell>
          <cell r="Q25">
            <v>13596670.449999999</v>
          </cell>
          <cell r="S25">
            <v>13596670.449999999</v>
          </cell>
          <cell r="T25">
            <v>12516358.449999999</v>
          </cell>
          <cell r="U25">
            <v>12495123.83</v>
          </cell>
          <cell r="V25">
            <v>12105158.109999999</v>
          </cell>
          <cell r="W25">
            <v>1</v>
          </cell>
          <cell r="X25">
            <v>12105158.109999999</v>
          </cell>
          <cell r="Z25">
            <v>12105158.109999999</v>
          </cell>
          <cell r="AA25">
            <v>2914919.77</v>
          </cell>
        </row>
        <row r="26">
          <cell r="A26">
            <v>7</v>
          </cell>
          <cell r="B26">
            <v>59</v>
          </cell>
          <cell r="C26" t="str">
            <v>Fu Tai Shopping Centre</v>
          </cell>
          <cell r="D26" t="str">
            <v>ftaxc2</v>
          </cell>
          <cell r="E26" t="str">
            <v>Fu Tai</v>
          </cell>
          <cell r="F26">
            <v>1932256.87</v>
          </cell>
          <cell r="G26">
            <v>2887784.86</v>
          </cell>
          <cell r="H26">
            <v>18584.5</v>
          </cell>
          <cell r="I26">
            <v>1507932.08</v>
          </cell>
          <cell r="J26">
            <v>2549503.7200000002</v>
          </cell>
          <cell r="K26">
            <v>289758.28000000003</v>
          </cell>
          <cell r="L26">
            <v>340086.08</v>
          </cell>
          <cell r="M26">
            <v>123942.89</v>
          </cell>
          <cell r="N26">
            <v>326129.59999999998</v>
          </cell>
          <cell r="O26">
            <v>1024303.48</v>
          </cell>
          <cell r="P26">
            <v>-63117.440000000002</v>
          </cell>
          <cell r="Q26">
            <v>10937164.920000002</v>
          </cell>
          <cell r="S26">
            <v>10937164.920000002</v>
          </cell>
          <cell r="T26">
            <v>10597078.840000002</v>
          </cell>
          <cell r="U26">
            <v>10473135.950000001</v>
          </cell>
          <cell r="V26">
            <v>9975978.8800000008</v>
          </cell>
          <cell r="W26">
            <v>1</v>
          </cell>
          <cell r="X26">
            <v>9975978.8800000008</v>
          </cell>
          <cell r="Z26">
            <v>9975978.8800000008</v>
          </cell>
          <cell r="AA26">
            <v>1932256.87</v>
          </cell>
        </row>
        <row r="27">
          <cell r="A27">
            <v>54</v>
          </cell>
          <cell r="B27">
            <v>29</v>
          </cell>
          <cell r="C27" t="str">
            <v>Fu Tung Plaza</v>
          </cell>
          <cell r="D27" t="str">
            <v>ftgxc2</v>
          </cell>
          <cell r="E27" t="str">
            <v>Fu Tung</v>
          </cell>
          <cell r="F27">
            <v>3637903.48</v>
          </cell>
          <cell r="G27">
            <v>3298544.45</v>
          </cell>
          <cell r="H27">
            <v>274555.7</v>
          </cell>
          <cell r="I27">
            <v>1365639.82</v>
          </cell>
          <cell r="J27">
            <v>3272773.47</v>
          </cell>
          <cell r="K27">
            <v>335874.19</v>
          </cell>
          <cell r="L27">
            <v>875505.46</v>
          </cell>
          <cell r="M27">
            <v>402193.66</v>
          </cell>
          <cell r="N27">
            <v>159499.4</v>
          </cell>
          <cell r="O27">
            <v>1669246.52</v>
          </cell>
          <cell r="P27">
            <v>120332.68</v>
          </cell>
          <cell r="Q27">
            <v>15412068.83</v>
          </cell>
          <cell r="S27">
            <v>15412068.83</v>
          </cell>
          <cell r="T27">
            <v>14536563.370000001</v>
          </cell>
          <cell r="U27">
            <v>14134369.710000001</v>
          </cell>
          <cell r="V27">
            <v>13622489.630000001</v>
          </cell>
          <cell r="W27">
            <v>1</v>
          </cell>
          <cell r="X27">
            <v>13622489.630000001</v>
          </cell>
          <cell r="Z27">
            <v>13622489.630000001</v>
          </cell>
          <cell r="AA27">
            <v>3637903.48</v>
          </cell>
        </row>
        <row r="28">
          <cell r="A28">
            <v>92</v>
          </cell>
          <cell r="B28">
            <v>51</v>
          </cell>
          <cell r="C28" t="str">
            <v>Fung Tak Shopping Centre</v>
          </cell>
          <cell r="D28" t="str">
            <v>ftxxc2</v>
          </cell>
          <cell r="E28" t="str">
            <v>Fung Tak</v>
          </cell>
          <cell r="F28">
            <v>2590711.16</v>
          </cell>
          <cell r="G28">
            <v>1350703.64</v>
          </cell>
          <cell r="H28">
            <v>36811.660000000003</v>
          </cell>
          <cell r="I28">
            <v>1797572.33</v>
          </cell>
          <cell r="J28">
            <v>3077975.79</v>
          </cell>
          <cell r="K28">
            <v>267869.32</v>
          </cell>
          <cell r="L28">
            <v>262632</v>
          </cell>
          <cell r="M28">
            <v>42279.57</v>
          </cell>
          <cell r="N28">
            <v>356921.8</v>
          </cell>
          <cell r="O28">
            <v>1119557.21</v>
          </cell>
          <cell r="P28">
            <v>97248.68</v>
          </cell>
          <cell r="Q28">
            <v>11000283.16</v>
          </cell>
          <cell r="S28">
            <v>11000283.16</v>
          </cell>
          <cell r="T28">
            <v>10737651.16</v>
          </cell>
          <cell r="U28">
            <v>10695371.59</v>
          </cell>
          <cell r="V28">
            <v>9783477.2700000014</v>
          </cell>
          <cell r="W28">
            <v>1</v>
          </cell>
          <cell r="X28">
            <v>9783477.2700000014</v>
          </cell>
          <cell r="Z28">
            <v>9783477.2699999996</v>
          </cell>
          <cell r="AA28">
            <v>2590711.16</v>
          </cell>
        </row>
        <row r="29">
          <cell r="A29">
            <v>129</v>
          </cell>
          <cell r="B29">
            <v>149</v>
          </cell>
          <cell r="C29" t="str">
            <v>Retail and Car Park within Fung Wah Estate</v>
          </cell>
          <cell r="D29" t="str">
            <v>fwxxc2</v>
          </cell>
          <cell r="E29" t="str">
            <v>Fung Wah</v>
          </cell>
          <cell r="F29">
            <v>255228.86000000002</v>
          </cell>
          <cell r="G29">
            <v>6891.3</v>
          </cell>
          <cell r="H29">
            <v>518.29999999999995</v>
          </cell>
          <cell r="I29">
            <v>94656.31</v>
          </cell>
          <cell r="J29">
            <v>23732.22</v>
          </cell>
          <cell r="K29">
            <v>6541.74</v>
          </cell>
          <cell r="L29">
            <v>188032</v>
          </cell>
          <cell r="M29">
            <v>0</v>
          </cell>
          <cell r="N29">
            <v>0</v>
          </cell>
          <cell r="O29">
            <v>47989.34</v>
          </cell>
          <cell r="P29">
            <v>27297.32</v>
          </cell>
          <cell r="Q29">
            <v>650887.3899999999</v>
          </cell>
          <cell r="S29">
            <v>650887.3899999999</v>
          </cell>
          <cell r="T29">
            <v>462855.3899999999</v>
          </cell>
          <cell r="U29">
            <v>462855.3899999999</v>
          </cell>
          <cell r="V29">
            <v>575600.73</v>
          </cell>
          <cell r="W29">
            <v>1</v>
          </cell>
          <cell r="X29">
            <v>575600.73</v>
          </cell>
          <cell r="Z29">
            <v>575600.73</v>
          </cell>
          <cell r="AA29">
            <v>255228.86000000002</v>
          </cell>
        </row>
        <row r="30">
          <cell r="A30">
            <v>95</v>
          </cell>
          <cell r="B30">
            <v>72</v>
          </cell>
          <cell r="C30" t="str">
            <v>Hoi Fu Shopping Centre</v>
          </cell>
          <cell r="D30" t="str">
            <v>hfuxc2</v>
          </cell>
          <cell r="E30" t="str">
            <v>Hoi Fu</v>
          </cell>
          <cell r="F30">
            <v>1486105.27</v>
          </cell>
          <cell r="G30">
            <v>1803568.14</v>
          </cell>
          <cell r="H30">
            <v>22505.5</v>
          </cell>
          <cell r="I30">
            <v>971078.87</v>
          </cell>
          <cell r="J30">
            <v>2079144.4</v>
          </cell>
          <cell r="K30">
            <v>369135.63</v>
          </cell>
          <cell r="L30">
            <v>115236</v>
          </cell>
          <cell r="M30">
            <v>328263.44</v>
          </cell>
          <cell r="N30">
            <v>199133.6</v>
          </cell>
          <cell r="O30">
            <v>573043.11</v>
          </cell>
          <cell r="P30">
            <v>35357.730000000003</v>
          </cell>
          <cell r="Q30">
            <v>7982571.6900000004</v>
          </cell>
          <cell r="S30">
            <v>7982571.6900000004</v>
          </cell>
          <cell r="T30">
            <v>7867335.6900000004</v>
          </cell>
          <cell r="U30">
            <v>7539072.25</v>
          </cell>
          <cell r="V30">
            <v>7374170.8499999996</v>
          </cell>
          <cell r="W30">
            <v>1</v>
          </cell>
          <cell r="X30">
            <v>7374170.8499999996</v>
          </cell>
          <cell r="Z30">
            <v>7374170.8499999996</v>
          </cell>
          <cell r="AA30">
            <v>1486105.27</v>
          </cell>
        </row>
        <row r="31">
          <cell r="A31">
            <v>137</v>
          </cell>
          <cell r="B31">
            <v>168</v>
          </cell>
          <cell r="C31" t="str">
            <v>Retail and Car Park within Hong Shui Court</v>
          </cell>
          <cell r="D31" t="str">
            <v>hgsxe2</v>
          </cell>
          <cell r="E31" t="str">
            <v>Hong Shui</v>
          </cell>
          <cell r="F31">
            <v>-841.42</v>
          </cell>
          <cell r="G31">
            <v>0</v>
          </cell>
          <cell r="H31">
            <v>0</v>
          </cell>
          <cell r="I31">
            <v>-599.13</v>
          </cell>
          <cell r="J31">
            <v>0</v>
          </cell>
          <cell r="K31">
            <v>576.41</v>
          </cell>
          <cell r="L31">
            <v>0</v>
          </cell>
          <cell r="M31">
            <v>0</v>
          </cell>
          <cell r="N31">
            <v>0</v>
          </cell>
          <cell r="O31">
            <v>1868.56</v>
          </cell>
          <cell r="P31">
            <v>0</v>
          </cell>
          <cell r="Q31">
            <v>1004.42</v>
          </cell>
          <cell r="S31">
            <v>1004.42</v>
          </cell>
          <cell r="T31">
            <v>1004.42</v>
          </cell>
          <cell r="U31">
            <v>1004.42</v>
          </cell>
          <cell r="V31">
            <v>-864.14</v>
          </cell>
          <cell r="W31">
            <v>1</v>
          </cell>
          <cell r="X31">
            <v>-864.14</v>
          </cell>
          <cell r="Z31">
            <v>-864.14</v>
          </cell>
          <cell r="AA31">
            <v>-841.42</v>
          </cell>
        </row>
        <row r="32">
          <cell r="A32">
            <v>97</v>
          </cell>
          <cell r="B32">
            <v>163</v>
          </cell>
          <cell r="C32" t="str">
            <v>Retail and Car Park within Hung Hom Estate</v>
          </cell>
          <cell r="D32" t="str">
            <v>hhxxd2</v>
          </cell>
          <cell r="E32" t="str">
            <v>Hung Hom</v>
          </cell>
          <cell r="F32">
            <v>236402.13</v>
          </cell>
          <cell r="G32">
            <v>0</v>
          </cell>
          <cell r="H32">
            <v>0</v>
          </cell>
          <cell r="I32">
            <v>22921.91</v>
          </cell>
          <cell r="J32">
            <v>0</v>
          </cell>
          <cell r="K32">
            <v>2458.0899999999997</v>
          </cell>
          <cell r="L32">
            <v>15655.91</v>
          </cell>
          <cell r="M32">
            <v>0</v>
          </cell>
          <cell r="N32">
            <v>0</v>
          </cell>
          <cell r="O32">
            <v>25950.16</v>
          </cell>
          <cell r="P32">
            <v>1.32</v>
          </cell>
          <cell r="Q32">
            <v>303389.51999999996</v>
          </cell>
          <cell r="S32">
            <v>303389.51999999996</v>
          </cell>
          <cell r="T32">
            <v>287733.61</v>
          </cell>
          <cell r="U32">
            <v>287733.61</v>
          </cell>
          <cell r="V32">
            <v>277438.03999999998</v>
          </cell>
          <cell r="W32">
            <v>1</v>
          </cell>
          <cell r="X32">
            <v>277438.03999999998</v>
          </cell>
          <cell r="Z32">
            <v>277438.03999999998</v>
          </cell>
          <cell r="AA32">
            <v>236402.13</v>
          </cell>
        </row>
        <row r="33">
          <cell r="A33">
            <v>96</v>
          </cell>
          <cell r="B33">
            <v>165</v>
          </cell>
          <cell r="C33" t="str">
            <v>Car Park within Hong Keung Court</v>
          </cell>
          <cell r="D33" t="str">
            <v>hkgxe2</v>
          </cell>
          <cell r="E33" t="str">
            <v>Hong Keung</v>
          </cell>
          <cell r="F33">
            <v>32.08</v>
          </cell>
          <cell r="G33">
            <v>0</v>
          </cell>
          <cell r="H33">
            <v>0</v>
          </cell>
          <cell r="I33">
            <v>-124.56</v>
          </cell>
          <cell r="J33">
            <v>0</v>
          </cell>
          <cell r="K33">
            <v>0</v>
          </cell>
          <cell r="L33">
            <v>0</v>
          </cell>
          <cell r="M33">
            <v>0</v>
          </cell>
          <cell r="N33">
            <v>0</v>
          </cell>
          <cell r="O33">
            <v>475.2</v>
          </cell>
          <cell r="P33">
            <v>396</v>
          </cell>
          <cell r="Q33">
            <v>778.72</v>
          </cell>
          <cell r="S33">
            <v>778.72</v>
          </cell>
          <cell r="T33">
            <v>778.72</v>
          </cell>
          <cell r="U33">
            <v>778.72</v>
          </cell>
          <cell r="V33">
            <v>-92.48</v>
          </cell>
          <cell r="W33">
            <v>1</v>
          </cell>
          <cell r="X33">
            <v>-92.48</v>
          </cell>
          <cell r="Z33">
            <v>-92.479999999999961</v>
          </cell>
          <cell r="AA33">
            <v>32.08</v>
          </cell>
        </row>
        <row r="34">
          <cell r="A34">
            <v>55</v>
          </cell>
          <cell r="B34">
            <v>39</v>
          </cell>
          <cell r="C34" t="str">
            <v>Hin Keng Shopping Centre</v>
          </cell>
          <cell r="D34" t="str">
            <v>hkxxc2</v>
          </cell>
          <cell r="E34" t="str">
            <v>Hin Keng</v>
          </cell>
          <cell r="F34">
            <v>3003189.46</v>
          </cell>
          <cell r="G34">
            <v>1263481.7</v>
          </cell>
          <cell r="H34">
            <v>38119.699999999997</v>
          </cell>
          <cell r="I34">
            <v>847226.53</v>
          </cell>
          <cell r="J34">
            <v>3124090.65</v>
          </cell>
          <cell r="K34">
            <v>242059</v>
          </cell>
          <cell r="L34">
            <v>189891</v>
          </cell>
          <cell r="M34">
            <v>19107.12</v>
          </cell>
          <cell r="N34">
            <v>487535</v>
          </cell>
          <cell r="O34">
            <v>1257762.21</v>
          </cell>
          <cell r="P34">
            <v>116832.8</v>
          </cell>
          <cell r="Q34">
            <v>10589295.170000002</v>
          </cell>
          <cell r="S34">
            <v>10589295.170000002</v>
          </cell>
          <cell r="T34">
            <v>10399404.170000002</v>
          </cell>
          <cell r="U34">
            <v>10380297.050000003</v>
          </cell>
          <cell r="V34">
            <v>9214700.1600000001</v>
          </cell>
          <cell r="W34">
            <v>1</v>
          </cell>
          <cell r="X34">
            <v>9214700.1600000001</v>
          </cell>
          <cell r="Z34">
            <v>9214700.1600000001</v>
          </cell>
          <cell r="AA34">
            <v>3003189.46</v>
          </cell>
        </row>
        <row r="35">
          <cell r="A35">
            <v>94</v>
          </cell>
          <cell r="B35">
            <v>40</v>
          </cell>
          <cell r="C35" t="str">
            <v>Homantin Plaza</v>
          </cell>
          <cell r="D35" t="str">
            <v>hmtpc2</v>
          </cell>
          <cell r="E35" t="str">
            <v>Ho Man Tin</v>
          </cell>
          <cell r="F35">
            <v>3191354.8899999997</v>
          </cell>
          <cell r="G35">
            <v>4563963.28</v>
          </cell>
          <cell r="H35">
            <v>44620.160000000003</v>
          </cell>
          <cell r="I35">
            <v>2858712.5</v>
          </cell>
          <cell r="J35">
            <v>5219892.63</v>
          </cell>
          <cell r="K35">
            <v>454602.4</v>
          </cell>
          <cell r="L35">
            <v>369073.08</v>
          </cell>
          <cell r="M35">
            <v>323082.8</v>
          </cell>
          <cell r="N35">
            <v>526078.19999999995</v>
          </cell>
          <cell r="O35">
            <v>1480070.69</v>
          </cell>
          <cell r="P35">
            <v>98013.27</v>
          </cell>
          <cell r="Q35">
            <v>19129463.900000002</v>
          </cell>
          <cell r="S35">
            <v>19129463.900000002</v>
          </cell>
          <cell r="T35">
            <v>18760390.820000004</v>
          </cell>
          <cell r="U35">
            <v>18437308.020000003</v>
          </cell>
          <cell r="V35">
            <v>17551379.940000001</v>
          </cell>
          <cell r="W35">
            <v>1</v>
          </cell>
          <cell r="X35">
            <v>17551379.940000001</v>
          </cell>
          <cell r="Z35">
            <v>17551379.940000001</v>
          </cell>
          <cell r="AA35">
            <v>3191354.8899999997</v>
          </cell>
        </row>
        <row r="36">
          <cell r="A36">
            <v>131</v>
          </cell>
          <cell r="B36">
            <v>135</v>
          </cell>
          <cell r="C36" t="str">
            <v>Hing Man Commercial Centre</v>
          </cell>
          <cell r="D36" t="str">
            <v>hmxxc2</v>
          </cell>
          <cell r="E36" t="str">
            <v>Hing Man</v>
          </cell>
          <cell r="F36">
            <v>1006129.77</v>
          </cell>
          <cell r="G36">
            <v>148061.96</v>
          </cell>
          <cell r="H36">
            <v>4393.5</v>
          </cell>
          <cell r="I36">
            <v>365466.11</v>
          </cell>
          <cell r="J36">
            <v>975669.85</v>
          </cell>
          <cell r="K36">
            <v>108463.93000000001</v>
          </cell>
          <cell r="L36">
            <v>425789.47</v>
          </cell>
          <cell r="M36">
            <v>1286</v>
          </cell>
          <cell r="N36">
            <v>11281</v>
          </cell>
          <cell r="O36">
            <v>130345.69</v>
          </cell>
          <cell r="P36">
            <v>23841.16</v>
          </cell>
          <cell r="Q36">
            <v>3200728.44</v>
          </cell>
          <cell r="S36">
            <v>3200728.44</v>
          </cell>
          <cell r="T36">
            <v>2774938.9699999997</v>
          </cell>
          <cell r="U36">
            <v>2773652.9699999997</v>
          </cell>
          <cell r="V36">
            <v>3046541.59</v>
          </cell>
          <cell r="W36">
            <v>1</v>
          </cell>
          <cell r="X36">
            <v>3046541.59</v>
          </cell>
          <cell r="Z36">
            <v>3046541.59</v>
          </cell>
          <cell r="AA36">
            <v>1006129.77</v>
          </cell>
        </row>
        <row r="37">
          <cell r="A37">
            <v>93</v>
          </cell>
          <cell r="B37">
            <v>37</v>
          </cell>
          <cell r="C37" t="str">
            <v>Heng On Commercial Centre</v>
          </cell>
          <cell r="D37" t="str">
            <v>hoxxc2</v>
          </cell>
          <cell r="E37" t="str">
            <v>Heng On</v>
          </cell>
          <cell r="F37">
            <v>3278647.8499999996</v>
          </cell>
          <cell r="G37">
            <v>731830.6</v>
          </cell>
          <cell r="H37">
            <v>19102.900000000001</v>
          </cell>
          <cell r="I37">
            <v>1421143.14</v>
          </cell>
          <cell r="J37">
            <v>2655383.46</v>
          </cell>
          <cell r="K37">
            <v>325674.8</v>
          </cell>
          <cell r="L37">
            <v>179392.87</v>
          </cell>
          <cell r="M37">
            <v>44414.720000000001</v>
          </cell>
          <cell r="N37">
            <v>583573.6</v>
          </cell>
          <cell r="O37">
            <v>1103488.23</v>
          </cell>
          <cell r="P37">
            <v>-344982.33</v>
          </cell>
          <cell r="Q37">
            <v>9997669.8399999999</v>
          </cell>
          <cell r="S37">
            <v>9997669.8399999999</v>
          </cell>
          <cell r="T37">
            <v>9818276.9700000007</v>
          </cell>
          <cell r="U37">
            <v>9773862.25</v>
          </cell>
          <cell r="V37">
            <v>9239163.9399999995</v>
          </cell>
          <cell r="W37">
            <v>1</v>
          </cell>
          <cell r="X37">
            <v>9239163.9399999995</v>
          </cell>
          <cell r="Z37">
            <v>9239163.9399999995</v>
          </cell>
          <cell r="AA37">
            <v>3278647.8499999996</v>
          </cell>
        </row>
        <row r="38">
          <cell r="A38">
            <v>136</v>
          </cell>
          <cell r="B38">
            <v>114</v>
          </cell>
          <cell r="C38" t="str">
            <v>Retail and Car Park within Hong Pak Court</v>
          </cell>
          <cell r="D38" t="str">
            <v>hpxxe2</v>
          </cell>
          <cell r="E38" t="str">
            <v>Hong Pak</v>
          </cell>
          <cell r="F38">
            <v>-841.42</v>
          </cell>
          <cell r="G38">
            <v>0</v>
          </cell>
          <cell r="H38">
            <v>0</v>
          </cell>
          <cell r="I38">
            <v>113710.47</v>
          </cell>
          <cell r="J38">
            <v>0</v>
          </cell>
          <cell r="K38">
            <v>6622.4</v>
          </cell>
          <cell r="L38">
            <v>0</v>
          </cell>
          <cell r="M38">
            <v>0</v>
          </cell>
          <cell r="N38">
            <v>0</v>
          </cell>
          <cell r="O38">
            <v>31611.8</v>
          </cell>
          <cell r="P38">
            <v>50667.32</v>
          </cell>
          <cell r="Q38">
            <v>201770.57</v>
          </cell>
          <cell r="S38">
            <v>201770.57</v>
          </cell>
          <cell r="T38">
            <v>201770.57</v>
          </cell>
          <cell r="U38">
            <v>201770.57</v>
          </cell>
          <cell r="V38">
            <v>119491.45</v>
          </cell>
          <cell r="W38">
            <v>1</v>
          </cell>
          <cell r="X38">
            <v>119491.45</v>
          </cell>
          <cell r="Z38">
            <v>119491.45</v>
          </cell>
          <cell r="AA38">
            <v>-841.42</v>
          </cell>
        </row>
        <row r="39">
          <cell r="A39">
            <v>130</v>
          </cell>
          <cell r="B39">
            <v>4</v>
          </cell>
          <cell r="C39" t="str">
            <v>Hau Tak (II) Shopping Centre</v>
          </cell>
          <cell r="D39" t="str">
            <v>hta2c2</v>
          </cell>
          <cell r="E39" t="str">
            <v>Hau Tak II</v>
          </cell>
          <cell r="F39">
            <v>5336016.1100000003</v>
          </cell>
          <cell r="G39">
            <v>4653670.05</v>
          </cell>
          <cell r="H39">
            <v>200704.1</v>
          </cell>
          <cell r="I39">
            <v>3160867.9</v>
          </cell>
          <cell r="J39">
            <v>7914976.6799999997</v>
          </cell>
          <cell r="K39">
            <v>884017.87</v>
          </cell>
          <cell r="L39">
            <v>746647.73</v>
          </cell>
          <cell r="M39">
            <v>1380578.11</v>
          </cell>
          <cell r="N39">
            <v>1476054.4</v>
          </cell>
          <cell r="O39">
            <v>3546707.99</v>
          </cell>
          <cell r="P39">
            <v>114425.11</v>
          </cell>
          <cell r="Q39">
            <v>29414666.049999997</v>
          </cell>
          <cell r="S39">
            <v>29414666.049999997</v>
          </cell>
          <cell r="T39">
            <v>28668018.319999997</v>
          </cell>
          <cell r="U39">
            <v>27287440.209999997</v>
          </cell>
          <cell r="V39">
            <v>25753532.949999999</v>
          </cell>
          <cell r="W39">
            <v>1</v>
          </cell>
          <cell r="X39">
            <v>25753532.949999999</v>
          </cell>
          <cell r="Z39">
            <v>25753532.949999996</v>
          </cell>
          <cell r="AA39">
            <v>5336016.1100000003</v>
          </cell>
        </row>
        <row r="40">
          <cell r="A40">
            <v>133</v>
          </cell>
          <cell r="B40">
            <v>95</v>
          </cell>
          <cell r="C40" t="str">
            <v>Hing Tung Shopping Centre</v>
          </cell>
          <cell r="D40" t="str">
            <v>htgxc2</v>
          </cell>
          <cell r="E40" t="str">
            <v>Hing Tung</v>
          </cell>
          <cell r="F40">
            <v>1652666.54</v>
          </cell>
          <cell r="G40">
            <v>437067.31</v>
          </cell>
          <cell r="H40">
            <v>12780.6</v>
          </cell>
          <cell r="I40">
            <v>618453.49</v>
          </cell>
          <cell r="J40">
            <v>1465675.68</v>
          </cell>
          <cell r="K40">
            <v>197999.87</v>
          </cell>
          <cell r="L40">
            <v>866716.25</v>
          </cell>
          <cell r="M40">
            <v>13720.57</v>
          </cell>
          <cell r="N40">
            <v>13873</v>
          </cell>
          <cell r="O40">
            <v>438150.93</v>
          </cell>
          <cell r="P40">
            <v>91121.66</v>
          </cell>
          <cell r="Q40">
            <v>5808225.9000000004</v>
          </cell>
          <cell r="S40">
            <v>5808225.9000000004</v>
          </cell>
          <cell r="T40">
            <v>4941509.6500000004</v>
          </cell>
          <cell r="U40">
            <v>4927789.08</v>
          </cell>
          <cell r="V40">
            <v>5278953.3100000005</v>
          </cell>
          <cell r="W40">
            <v>1</v>
          </cell>
          <cell r="X40">
            <v>5278953.3100000005</v>
          </cell>
          <cell r="Z40">
            <v>5278953.3100000005</v>
          </cell>
          <cell r="AA40">
            <v>1652666.54</v>
          </cell>
        </row>
        <row r="41">
          <cell r="A41">
            <v>135</v>
          </cell>
          <cell r="B41">
            <v>73</v>
          </cell>
          <cell r="C41" t="str">
            <v>Hiu Lai Shopping Centre</v>
          </cell>
          <cell r="D41" t="str">
            <v>hulxe2</v>
          </cell>
          <cell r="E41" t="str">
            <v>Hiu Lai</v>
          </cell>
          <cell r="F41">
            <v>1007301.3499999999</v>
          </cell>
          <cell r="G41">
            <v>899404.7</v>
          </cell>
          <cell r="H41">
            <v>20788.099999999999</v>
          </cell>
          <cell r="I41">
            <v>853761.78</v>
          </cell>
          <cell r="J41">
            <v>1450141.41</v>
          </cell>
          <cell r="K41">
            <v>199531.77000000002</v>
          </cell>
          <cell r="L41">
            <v>57472</v>
          </cell>
          <cell r="M41">
            <v>25029.07</v>
          </cell>
          <cell r="N41">
            <v>15</v>
          </cell>
          <cell r="O41">
            <v>869704.25</v>
          </cell>
          <cell r="P41">
            <v>231830.82</v>
          </cell>
          <cell r="Q41">
            <v>5614980.25</v>
          </cell>
          <cell r="S41">
            <v>5614980.25</v>
          </cell>
          <cell r="T41">
            <v>5557508.25</v>
          </cell>
          <cell r="U41">
            <v>5532479.1799999997</v>
          </cell>
          <cell r="V41">
            <v>4513445.18</v>
          </cell>
          <cell r="W41">
            <v>1</v>
          </cell>
          <cell r="X41">
            <v>4513445.18</v>
          </cell>
          <cell r="Z41">
            <v>4513445.18</v>
          </cell>
          <cell r="AA41">
            <v>1007301.3499999999</v>
          </cell>
        </row>
        <row r="42">
          <cell r="A42">
            <v>134</v>
          </cell>
          <cell r="B42">
            <v>55</v>
          </cell>
          <cell r="C42" t="str">
            <v>Hing Wah Plaza</v>
          </cell>
          <cell r="D42" t="str">
            <v>hw1xd2</v>
          </cell>
          <cell r="E42" t="str">
            <v>Hing Wah I</v>
          </cell>
          <cell r="F42">
            <v>2620723.2800000003</v>
          </cell>
          <cell r="G42">
            <v>3555415.25</v>
          </cell>
          <cell r="H42">
            <v>31786.3</v>
          </cell>
          <cell r="I42">
            <v>1521057.69</v>
          </cell>
          <cell r="J42">
            <v>4011359</v>
          </cell>
          <cell r="K42">
            <v>405797.64</v>
          </cell>
          <cell r="L42">
            <v>428287.69</v>
          </cell>
          <cell r="M42">
            <v>97756.02</v>
          </cell>
          <cell r="N42">
            <v>52817.599999999999</v>
          </cell>
          <cell r="O42">
            <v>1017608.46</v>
          </cell>
          <cell r="P42">
            <v>18329.88</v>
          </cell>
          <cell r="Q42">
            <v>13760938.810000001</v>
          </cell>
          <cell r="S42">
            <v>13760938.810000001</v>
          </cell>
          <cell r="T42">
            <v>13332651.120000001</v>
          </cell>
          <cell r="U42">
            <v>13234895.100000001</v>
          </cell>
          <cell r="V42">
            <v>12725000.469999999</v>
          </cell>
          <cell r="W42">
            <v>1</v>
          </cell>
          <cell r="X42">
            <v>12725000.469999999</v>
          </cell>
          <cell r="Z42">
            <v>12725000.469999999</v>
          </cell>
          <cell r="AA42">
            <v>2620723.2800000003</v>
          </cell>
        </row>
        <row r="43">
          <cell r="A43">
            <v>138</v>
          </cell>
          <cell r="B43">
            <v>125</v>
          </cell>
          <cell r="C43" t="str">
            <v>Retail and Car Park within Hong Yat Court</v>
          </cell>
          <cell r="D43" t="str">
            <v>hytxe2</v>
          </cell>
          <cell r="E43" t="str">
            <v>Hong Yat</v>
          </cell>
          <cell r="F43">
            <v>-296.92</v>
          </cell>
          <cell r="G43">
            <v>0</v>
          </cell>
          <cell r="H43">
            <v>0</v>
          </cell>
          <cell r="I43">
            <v>-555</v>
          </cell>
          <cell r="J43">
            <v>0</v>
          </cell>
          <cell r="K43">
            <v>1363.35</v>
          </cell>
          <cell r="L43">
            <v>41120</v>
          </cell>
          <cell r="M43">
            <v>0</v>
          </cell>
          <cell r="N43">
            <v>0</v>
          </cell>
          <cell r="O43">
            <v>0</v>
          </cell>
          <cell r="P43">
            <v>0.66</v>
          </cell>
          <cell r="Q43">
            <v>41632.090000000004</v>
          </cell>
          <cell r="S43">
            <v>41632.090000000004</v>
          </cell>
          <cell r="T43">
            <v>512.09000000000378</v>
          </cell>
          <cell r="U43">
            <v>512.09000000000378</v>
          </cell>
          <cell r="V43">
            <v>41631.43</v>
          </cell>
          <cell r="W43">
            <v>1</v>
          </cell>
          <cell r="X43">
            <v>41631.43</v>
          </cell>
          <cell r="Z43">
            <v>41631.43</v>
          </cell>
          <cell r="AA43">
            <v>-296.92</v>
          </cell>
        </row>
        <row r="44">
          <cell r="A44">
            <v>8</v>
          </cell>
          <cell r="B44">
            <v>92</v>
          </cell>
          <cell r="C44" t="str">
            <v>Ka Fuk Shopping Centre</v>
          </cell>
          <cell r="D44" t="str">
            <v>kafxc2</v>
          </cell>
          <cell r="E44" t="str">
            <v>Ka Fuk</v>
          </cell>
          <cell r="F44">
            <v>1880957.3800000001</v>
          </cell>
          <cell r="G44">
            <v>290038.88</v>
          </cell>
          <cell r="H44">
            <v>93713.9</v>
          </cell>
          <cell r="I44">
            <v>431710.59</v>
          </cell>
          <cell r="J44">
            <v>1590501.07</v>
          </cell>
          <cell r="K44">
            <v>137907.26999999999</v>
          </cell>
          <cell r="L44">
            <v>337905.12</v>
          </cell>
          <cell r="M44">
            <v>10083</v>
          </cell>
          <cell r="N44">
            <v>75018</v>
          </cell>
          <cell r="O44">
            <v>597222.66</v>
          </cell>
          <cell r="P44">
            <v>11995.32</v>
          </cell>
          <cell r="Q44">
            <v>5457053.1900000004</v>
          </cell>
          <cell r="S44">
            <v>5457053.1900000004</v>
          </cell>
          <cell r="T44">
            <v>5119148.07</v>
          </cell>
          <cell r="U44">
            <v>5109065.07</v>
          </cell>
          <cell r="V44">
            <v>4847835.21</v>
          </cell>
          <cell r="W44">
            <v>1</v>
          </cell>
          <cell r="X44">
            <v>4847835.21</v>
          </cell>
          <cell r="Z44">
            <v>4847835.21</v>
          </cell>
          <cell r="AA44">
            <v>1880957.3800000001</v>
          </cell>
        </row>
        <row r="45">
          <cell r="A45">
            <v>139</v>
          </cell>
          <cell r="B45">
            <v>7</v>
          </cell>
          <cell r="C45" t="str">
            <v>Kai Tin Shopping Centre</v>
          </cell>
          <cell r="D45" t="str">
            <v>katxd2</v>
          </cell>
          <cell r="E45" t="str">
            <v>Kai Tin</v>
          </cell>
          <cell r="F45">
            <v>7551310.4699999997</v>
          </cell>
          <cell r="G45">
            <v>8637658.1600000001</v>
          </cell>
          <cell r="H45">
            <v>188073.3</v>
          </cell>
          <cell r="I45">
            <v>3474722.24</v>
          </cell>
          <cell r="J45">
            <v>5068055.26</v>
          </cell>
          <cell r="K45">
            <v>1188982.1000000001</v>
          </cell>
          <cell r="L45">
            <v>1027619.95</v>
          </cell>
          <cell r="M45">
            <v>1227887.19</v>
          </cell>
          <cell r="N45">
            <v>877012.2</v>
          </cell>
          <cell r="O45">
            <v>3973737.64</v>
          </cell>
          <cell r="P45">
            <v>274569.87</v>
          </cell>
          <cell r="Q45">
            <v>33489628.380000003</v>
          </cell>
          <cell r="S45">
            <v>33489628.380000003</v>
          </cell>
          <cell r="T45">
            <v>32462008.430000003</v>
          </cell>
          <cell r="U45">
            <v>31234121.240000002</v>
          </cell>
          <cell r="V45">
            <v>29241320.870000001</v>
          </cell>
          <cell r="W45">
            <v>1</v>
          </cell>
          <cell r="X45">
            <v>29241320.870000001</v>
          </cell>
          <cell r="Z45">
            <v>29241320.870000001</v>
          </cell>
          <cell r="AA45">
            <v>7551310.4699999997</v>
          </cell>
        </row>
        <row r="46">
          <cell r="A46">
            <v>10</v>
          </cell>
          <cell r="B46">
            <v>67</v>
          </cell>
          <cell r="C46" t="str">
            <v>Kwong Fuk Commercial Centre</v>
          </cell>
          <cell r="D46" t="str">
            <v>kfkxc2</v>
          </cell>
          <cell r="E46" t="str">
            <v>Kwong Fuk</v>
          </cell>
          <cell r="F46">
            <v>2340158.15</v>
          </cell>
          <cell r="G46">
            <v>429297.38</v>
          </cell>
          <cell r="H46">
            <v>26932</v>
          </cell>
          <cell r="I46">
            <v>560907.23</v>
          </cell>
          <cell r="J46">
            <v>2409020.15</v>
          </cell>
          <cell r="K46">
            <v>175896.66999999998</v>
          </cell>
          <cell r="L46">
            <v>270396.75</v>
          </cell>
          <cell r="M46">
            <v>19845.62</v>
          </cell>
          <cell r="N46">
            <v>231489</v>
          </cell>
          <cell r="O46">
            <v>976621.91</v>
          </cell>
          <cell r="P46">
            <v>141076.15</v>
          </cell>
          <cell r="Q46">
            <v>7581641.0100000007</v>
          </cell>
          <cell r="S46">
            <v>7581641.0100000007</v>
          </cell>
          <cell r="T46">
            <v>7311244.2600000007</v>
          </cell>
          <cell r="U46">
            <v>7291398.6400000006</v>
          </cell>
          <cell r="V46">
            <v>6463942.9500000002</v>
          </cell>
          <cell r="W46">
            <v>1</v>
          </cell>
          <cell r="X46">
            <v>6463942.9500000002</v>
          </cell>
          <cell r="Z46">
            <v>6463942.9500000002</v>
          </cell>
          <cell r="AA46">
            <v>2340158.15</v>
          </cell>
        </row>
        <row r="47">
          <cell r="A47">
            <v>57</v>
          </cell>
          <cell r="B47">
            <v>62</v>
          </cell>
          <cell r="C47" t="str">
            <v>Kwai Fong Plaza</v>
          </cell>
          <cell r="D47" t="str">
            <v>kfxxd2</v>
          </cell>
          <cell r="E47" t="str">
            <v>Kwai Fong</v>
          </cell>
          <cell r="F47">
            <v>2463239.9300000002</v>
          </cell>
          <cell r="G47">
            <v>2281190.63</v>
          </cell>
          <cell r="H47">
            <v>42038.6</v>
          </cell>
          <cell r="I47">
            <v>1617500.31</v>
          </cell>
          <cell r="J47">
            <v>3652598.94</v>
          </cell>
          <cell r="K47">
            <v>212425.11000000002</v>
          </cell>
          <cell r="L47">
            <v>165703.26999999999</v>
          </cell>
          <cell r="M47">
            <v>83267.179999999993</v>
          </cell>
          <cell r="N47">
            <v>246728</v>
          </cell>
          <cell r="O47">
            <v>901174.61</v>
          </cell>
          <cell r="P47">
            <v>70801.52</v>
          </cell>
          <cell r="Q47">
            <v>11736668.099999998</v>
          </cell>
          <cell r="S47">
            <v>11736668.099999998</v>
          </cell>
          <cell r="T47">
            <v>11570964.829999998</v>
          </cell>
          <cell r="U47">
            <v>11487697.649999999</v>
          </cell>
          <cell r="V47">
            <v>10764691.969999999</v>
          </cell>
          <cell r="W47">
            <v>1</v>
          </cell>
          <cell r="X47">
            <v>10764691.969999999</v>
          </cell>
          <cell r="Z47">
            <v>10764691.969999999</v>
          </cell>
          <cell r="AA47">
            <v>2463239.9300000002</v>
          </cell>
        </row>
        <row r="48">
          <cell r="A48">
            <v>102</v>
          </cell>
          <cell r="B48">
            <v>164</v>
          </cell>
          <cell r="C48" t="str">
            <v>Car Park within King Lai Court</v>
          </cell>
          <cell r="D48" t="str">
            <v>klaxe2</v>
          </cell>
          <cell r="E48" t="str">
            <v>King Lai</v>
          </cell>
          <cell r="F48">
            <v>0</v>
          </cell>
          <cell r="G48">
            <v>0</v>
          </cell>
          <cell r="H48">
            <v>0</v>
          </cell>
          <cell r="I48">
            <v>0</v>
          </cell>
          <cell r="J48">
            <v>0</v>
          </cell>
          <cell r="K48">
            <v>0</v>
          </cell>
          <cell r="L48">
            <v>0</v>
          </cell>
          <cell r="M48">
            <v>0</v>
          </cell>
          <cell r="N48">
            <v>0</v>
          </cell>
          <cell r="O48">
            <v>0</v>
          </cell>
          <cell r="P48">
            <v>0</v>
          </cell>
          <cell r="Q48">
            <v>0</v>
          </cell>
          <cell r="S48">
            <v>0</v>
          </cell>
          <cell r="T48">
            <v>0</v>
          </cell>
          <cell r="U48">
            <v>0</v>
          </cell>
          <cell r="V48">
            <v>0</v>
          </cell>
          <cell r="W48">
            <v>1</v>
          </cell>
          <cell r="X48">
            <v>0</v>
          </cell>
          <cell r="Z48">
            <v>0</v>
          </cell>
          <cell r="AA48">
            <v>0</v>
          </cell>
        </row>
        <row r="49">
          <cell r="A49">
            <v>141</v>
          </cell>
          <cell r="B49">
            <v>85</v>
          </cell>
          <cell r="C49" t="str">
            <v>King Lam Shopping Centre</v>
          </cell>
          <cell r="D49" t="str">
            <v>klxxc2</v>
          </cell>
          <cell r="E49" t="str">
            <v>King Lam</v>
          </cell>
          <cell r="F49">
            <v>1883091.31</v>
          </cell>
          <cell r="G49">
            <v>186217.45</v>
          </cell>
          <cell r="H49">
            <v>12357.3</v>
          </cell>
          <cell r="I49">
            <v>221436.22</v>
          </cell>
          <cell r="J49">
            <v>1270282.79</v>
          </cell>
          <cell r="K49">
            <v>133705.21</v>
          </cell>
          <cell r="L49">
            <v>133008</v>
          </cell>
          <cell r="M49">
            <v>12131</v>
          </cell>
          <cell r="N49">
            <v>546828</v>
          </cell>
          <cell r="O49">
            <v>585311.37</v>
          </cell>
          <cell r="P49">
            <v>8990.1</v>
          </cell>
          <cell r="Q49">
            <v>4993358.75</v>
          </cell>
          <cell r="S49">
            <v>4993358.75</v>
          </cell>
          <cell r="T49">
            <v>4860350.75</v>
          </cell>
          <cell r="U49">
            <v>4848219.75</v>
          </cell>
          <cell r="V49">
            <v>4399057.28</v>
          </cell>
          <cell r="W49">
            <v>1</v>
          </cell>
          <cell r="X49">
            <v>4399057.28</v>
          </cell>
          <cell r="Z49">
            <v>4399057.28</v>
          </cell>
          <cell r="AA49">
            <v>1883091.31</v>
          </cell>
        </row>
        <row r="50">
          <cell r="A50">
            <v>100</v>
          </cell>
          <cell r="B50">
            <v>69</v>
          </cell>
          <cell r="C50" t="str">
            <v>Kam Tai Shopping Centre</v>
          </cell>
          <cell r="D50" t="str">
            <v>kmtxe2</v>
          </cell>
          <cell r="E50" t="str">
            <v>Kam Tai</v>
          </cell>
          <cell r="F50">
            <v>1264999.49</v>
          </cell>
          <cell r="G50">
            <v>1163281.45</v>
          </cell>
          <cell r="H50">
            <v>55697.4</v>
          </cell>
          <cell r="I50">
            <v>1095200.3500000001</v>
          </cell>
          <cell r="J50">
            <v>1531309</v>
          </cell>
          <cell r="K50">
            <v>194706.48</v>
          </cell>
          <cell r="L50">
            <v>69732.259999999995</v>
          </cell>
          <cell r="M50">
            <v>27692.9</v>
          </cell>
          <cell r="N50">
            <v>391530</v>
          </cell>
          <cell r="O50">
            <v>407177.84</v>
          </cell>
          <cell r="P50">
            <v>64525</v>
          </cell>
          <cell r="Q50">
            <v>6265852.1699999999</v>
          </cell>
          <cell r="S50">
            <v>6265852.1699999999</v>
          </cell>
          <cell r="T50">
            <v>6196119.9100000001</v>
          </cell>
          <cell r="U50">
            <v>6168427.0099999998</v>
          </cell>
          <cell r="V50">
            <v>5794149.3300000001</v>
          </cell>
          <cell r="W50">
            <v>1</v>
          </cell>
          <cell r="X50">
            <v>5794149.3300000001</v>
          </cell>
          <cell r="Z50">
            <v>5794149.3300000001</v>
          </cell>
          <cell r="AA50">
            <v>1264999.49</v>
          </cell>
        </row>
        <row r="51">
          <cell r="A51">
            <v>101</v>
          </cell>
          <cell r="B51">
            <v>99</v>
          </cell>
          <cell r="C51" t="str">
            <v>Kam Ying Court Shopping Centre</v>
          </cell>
          <cell r="D51" t="str">
            <v>kmyxe2</v>
          </cell>
          <cell r="E51" t="str">
            <v>Kam Ying</v>
          </cell>
          <cell r="F51">
            <v>1050666.03</v>
          </cell>
          <cell r="G51">
            <v>323844.15000000002</v>
          </cell>
          <cell r="H51">
            <v>41943</v>
          </cell>
          <cell r="I51">
            <v>576815.61</v>
          </cell>
          <cell r="J51">
            <v>1299302.1100000001</v>
          </cell>
          <cell r="K51">
            <v>128259.58</v>
          </cell>
          <cell r="L51">
            <v>0</v>
          </cell>
          <cell r="M51">
            <v>21594.5</v>
          </cell>
          <cell r="N51">
            <v>93734</v>
          </cell>
          <cell r="O51">
            <v>274147.92</v>
          </cell>
          <cell r="P51">
            <v>5566.4</v>
          </cell>
          <cell r="Q51">
            <v>3815873.3000000003</v>
          </cell>
          <cell r="S51">
            <v>3815873.3000000003</v>
          </cell>
          <cell r="T51">
            <v>3815873.3000000003</v>
          </cell>
          <cell r="U51">
            <v>3794278.8000000003</v>
          </cell>
          <cell r="V51">
            <v>3536158.9800000004</v>
          </cell>
          <cell r="W51">
            <v>1</v>
          </cell>
          <cell r="X51">
            <v>3536158.9800000004</v>
          </cell>
          <cell r="Z51">
            <v>3536158.9800000004</v>
          </cell>
          <cell r="AA51">
            <v>1050666.03</v>
          </cell>
        </row>
        <row r="52">
          <cell r="A52">
            <v>142</v>
          </cell>
          <cell r="B52">
            <v>122</v>
          </cell>
          <cell r="C52" t="str">
            <v>Retail and Car Park within Ko Chun Court</v>
          </cell>
          <cell r="D52" t="str">
            <v>kocxe2</v>
          </cell>
          <cell r="E52" t="str">
            <v>Ko Chun</v>
          </cell>
          <cell r="F52">
            <v>153261.38</v>
          </cell>
          <cell r="G52">
            <v>2045.17</v>
          </cell>
          <cell r="H52">
            <v>0</v>
          </cell>
          <cell r="I52">
            <v>90321.600000000006</v>
          </cell>
          <cell r="J52">
            <v>0</v>
          </cell>
          <cell r="K52">
            <v>11517.04</v>
          </cell>
          <cell r="L52">
            <v>41478.85</v>
          </cell>
          <cell r="M52">
            <v>0</v>
          </cell>
          <cell r="N52">
            <v>0</v>
          </cell>
          <cell r="O52">
            <v>21257.759999999998</v>
          </cell>
          <cell r="P52">
            <v>1.32</v>
          </cell>
          <cell r="Q52">
            <v>319883.12000000005</v>
          </cell>
          <cell r="S52">
            <v>319883.12000000005</v>
          </cell>
          <cell r="T52">
            <v>278404.27000000008</v>
          </cell>
          <cell r="U52">
            <v>278404.27000000008</v>
          </cell>
          <cell r="V52">
            <v>298624.04000000004</v>
          </cell>
          <cell r="W52">
            <v>1</v>
          </cell>
          <cell r="X52">
            <v>298624.04000000004</v>
          </cell>
          <cell r="Z52">
            <v>298624.04000000004</v>
          </cell>
          <cell r="AA52">
            <v>153261.38</v>
          </cell>
        </row>
        <row r="53">
          <cell r="A53">
            <v>60</v>
          </cell>
          <cell r="B53">
            <v>60</v>
          </cell>
          <cell r="C53" t="str">
            <v>Kwai Shing East Shopping Centre</v>
          </cell>
          <cell r="D53" t="str">
            <v>ksexd2</v>
          </cell>
          <cell r="E53" t="str">
            <v>Kwai Shing East</v>
          </cell>
          <cell r="F53">
            <v>2787740.7</v>
          </cell>
          <cell r="G53">
            <v>3388677.98</v>
          </cell>
          <cell r="H53">
            <v>18316.599999999999</v>
          </cell>
          <cell r="I53">
            <v>2141114.2400000002</v>
          </cell>
          <cell r="J53">
            <v>3151847.65</v>
          </cell>
          <cell r="K53">
            <v>312044.21999999997</v>
          </cell>
          <cell r="L53">
            <v>570078.38</v>
          </cell>
          <cell r="M53">
            <v>468520.23</v>
          </cell>
          <cell r="N53">
            <v>273584</v>
          </cell>
          <cell r="O53">
            <v>894966.96</v>
          </cell>
          <cell r="P53">
            <v>42522.94</v>
          </cell>
          <cell r="Q53">
            <v>14049413.9</v>
          </cell>
          <cell r="S53">
            <v>14049413.9</v>
          </cell>
          <cell r="T53">
            <v>13479335.52</v>
          </cell>
          <cell r="U53">
            <v>13010815.289999999</v>
          </cell>
          <cell r="V53">
            <v>13111924.000000002</v>
          </cell>
          <cell r="W53">
            <v>1</v>
          </cell>
          <cell r="X53">
            <v>13111924.000000002</v>
          </cell>
          <cell r="Z53">
            <v>13111924</v>
          </cell>
          <cell r="AA53">
            <v>2787740.7</v>
          </cell>
        </row>
        <row r="54">
          <cell r="A54">
            <v>9</v>
          </cell>
          <cell r="B54">
            <v>100</v>
          </cell>
          <cell r="C54" t="str">
            <v>Kin Sang Shopping Centre</v>
          </cell>
          <cell r="D54" t="str">
            <v>ksgxc2</v>
          </cell>
          <cell r="E54" t="str">
            <v>Kin Sang</v>
          </cell>
          <cell r="F54">
            <v>1002508.5</v>
          </cell>
          <cell r="G54">
            <v>247635.15</v>
          </cell>
          <cell r="H54">
            <v>14632.7</v>
          </cell>
          <cell r="I54">
            <v>408878.96</v>
          </cell>
          <cell r="J54">
            <v>1705799.77</v>
          </cell>
          <cell r="K54">
            <v>105281.88</v>
          </cell>
          <cell r="L54">
            <v>566122.49</v>
          </cell>
          <cell r="M54">
            <v>25268.26</v>
          </cell>
          <cell r="N54">
            <v>60503</v>
          </cell>
          <cell r="O54">
            <v>391119.9</v>
          </cell>
          <cell r="P54">
            <v>23452.22</v>
          </cell>
          <cell r="Q54">
            <v>4551202.83</v>
          </cell>
          <cell r="S54">
            <v>4551202.83</v>
          </cell>
          <cell r="T54">
            <v>3985080.34</v>
          </cell>
          <cell r="U54">
            <v>3959812.08</v>
          </cell>
          <cell r="V54">
            <v>4136630.71</v>
          </cell>
          <cell r="W54">
            <v>1</v>
          </cell>
          <cell r="X54">
            <v>4136630.71</v>
          </cell>
          <cell r="Z54">
            <v>4136630.7100000004</v>
          </cell>
          <cell r="AA54">
            <v>1002508.5</v>
          </cell>
        </row>
        <row r="55">
          <cell r="A55">
            <v>144</v>
          </cell>
          <cell r="B55">
            <v>105</v>
          </cell>
          <cell r="C55" t="str">
            <v>Kwong Tin Shopping Centre</v>
          </cell>
          <cell r="D55" t="str">
            <v>ktnxc2</v>
          </cell>
          <cell r="E55" t="str">
            <v>Kwong Tin</v>
          </cell>
          <cell r="F55">
            <v>1656042.1</v>
          </cell>
          <cell r="G55">
            <v>176931.33</v>
          </cell>
          <cell r="H55">
            <v>5824.3</v>
          </cell>
          <cell r="I55">
            <v>440405.9</v>
          </cell>
          <cell r="J55">
            <v>1611776.84</v>
          </cell>
          <cell r="K55">
            <v>264795.53000000003</v>
          </cell>
          <cell r="L55">
            <v>856270.46</v>
          </cell>
          <cell r="M55">
            <v>13429.07</v>
          </cell>
          <cell r="N55">
            <v>99063</v>
          </cell>
          <cell r="O55">
            <v>512769.19</v>
          </cell>
          <cell r="P55">
            <v>9292</v>
          </cell>
          <cell r="Q55">
            <v>5646599.7200000016</v>
          </cell>
          <cell r="S55">
            <v>5646599.7200000016</v>
          </cell>
          <cell r="T55">
            <v>4790329.2600000016</v>
          </cell>
          <cell r="U55">
            <v>4776900.1900000013</v>
          </cell>
          <cell r="V55">
            <v>5124538.5300000012</v>
          </cell>
          <cell r="W55">
            <v>1</v>
          </cell>
          <cell r="X55">
            <v>5124538.5300000012</v>
          </cell>
          <cell r="Z55">
            <v>5124538.5300000012</v>
          </cell>
          <cell r="AA55">
            <v>1656042.1</v>
          </cell>
        </row>
        <row r="56">
          <cell r="A56">
            <v>61</v>
          </cell>
          <cell r="B56">
            <v>38</v>
          </cell>
          <cell r="C56" t="str">
            <v>Kwong Yuen Shopping Centre</v>
          </cell>
          <cell r="D56" t="str">
            <v>kwyxc2</v>
          </cell>
          <cell r="E56" t="str">
            <v>Kwong Yuen</v>
          </cell>
          <cell r="F56">
            <v>2779059.03</v>
          </cell>
          <cell r="G56">
            <v>213106.28</v>
          </cell>
          <cell r="H56">
            <v>54955.5</v>
          </cell>
          <cell r="I56">
            <v>597270.48</v>
          </cell>
          <cell r="J56">
            <v>3411276.72</v>
          </cell>
          <cell r="K56">
            <v>290259.66000000003</v>
          </cell>
          <cell r="L56">
            <v>101124</v>
          </cell>
          <cell r="M56">
            <v>6040</v>
          </cell>
          <cell r="N56">
            <v>191758.2</v>
          </cell>
          <cell r="O56">
            <v>1216652.3799999999</v>
          </cell>
          <cell r="P56">
            <v>32511.81</v>
          </cell>
          <cell r="Q56">
            <v>8894014.0600000005</v>
          </cell>
          <cell r="S56">
            <v>8894014.0600000005</v>
          </cell>
          <cell r="T56">
            <v>8792890.0600000005</v>
          </cell>
          <cell r="U56">
            <v>8786850.0600000005</v>
          </cell>
          <cell r="V56">
            <v>7644849.8700000001</v>
          </cell>
          <cell r="W56">
            <v>1</v>
          </cell>
          <cell r="X56">
            <v>7644849.8700000001</v>
          </cell>
          <cell r="Z56">
            <v>7644849.8700000001</v>
          </cell>
          <cell r="AA56">
            <v>2779059.03</v>
          </cell>
        </row>
        <row r="57">
          <cell r="A57">
            <v>143</v>
          </cell>
          <cell r="B57">
            <v>174</v>
          </cell>
          <cell r="C57" t="str">
            <v>Retail and Car Park within Ko Yee Estate</v>
          </cell>
          <cell r="D57" t="str">
            <v>kyexd2</v>
          </cell>
          <cell r="E57" t="str">
            <v>Ko Yee</v>
          </cell>
          <cell r="F57">
            <v>0</v>
          </cell>
          <cell r="G57">
            <v>0</v>
          </cell>
          <cell r="H57">
            <v>0</v>
          </cell>
          <cell r="I57">
            <v>11562.95</v>
          </cell>
          <cell r="J57">
            <v>0</v>
          </cell>
          <cell r="K57">
            <v>1091.83</v>
          </cell>
          <cell r="L57">
            <v>8427.5300000000007</v>
          </cell>
          <cell r="M57">
            <v>0</v>
          </cell>
          <cell r="N57">
            <v>0</v>
          </cell>
          <cell r="O57">
            <v>4569.33</v>
          </cell>
          <cell r="P57">
            <v>795</v>
          </cell>
          <cell r="Q57">
            <v>26446.639999999999</v>
          </cell>
          <cell r="S57">
            <v>26446.639999999999</v>
          </cell>
          <cell r="T57">
            <v>18019.11</v>
          </cell>
          <cell r="U57">
            <v>18019.11</v>
          </cell>
          <cell r="V57">
            <v>21082.31</v>
          </cell>
          <cell r="W57">
            <v>1</v>
          </cell>
          <cell r="X57">
            <v>21082.31</v>
          </cell>
          <cell r="Z57">
            <v>21082.309999999998</v>
          </cell>
          <cell r="AA57">
            <v>0</v>
          </cell>
        </row>
        <row r="58">
          <cell r="A58">
            <v>98</v>
          </cell>
          <cell r="B58">
            <v>78</v>
          </cell>
          <cell r="C58" t="str">
            <v>Kai Yip Commercial Centre</v>
          </cell>
          <cell r="D58" t="str">
            <v>kyxxc2</v>
          </cell>
          <cell r="E58" t="str">
            <v>Kai Yip</v>
          </cell>
          <cell r="F58">
            <v>2345332.39</v>
          </cell>
          <cell r="G58">
            <v>353411.34</v>
          </cell>
          <cell r="H58">
            <v>49650.2</v>
          </cell>
          <cell r="I58">
            <v>325978.25</v>
          </cell>
          <cell r="J58">
            <v>2601214.9500000002</v>
          </cell>
          <cell r="K58">
            <v>156095.89000000001</v>
          </cell>
          <cell r="L58">
            <v>340472.32000000001</v>
          </cell>
          <cell r="M58">
            <v>20358.07</v>
          </cell>
          <cell r="N58">
            <v>250963</v>
          </cell>
          <cell r="O58">
            <v>729043.33</v>
          </cell>
          <cell r="P58">
            <v>70562.2</v>
          </cell>
          <cell r="Q58">
            <v>7243081.9400000013</v>
          </cell>
          <cell r="S58">
            <v>7243081.9400000013</v>
          </cell>
          <cell r="T58">
            <v>6902609.620000001</v>
          </cell>
          <cell r="U58">
            <v>6882251.5500000007</v>
          </cell>
          <cell r="V58">
            <v>6443476.4100000011</v>
          </cell>
          <cell r="W58">
            <v>1</v>
          </cell>
          <cell r="X58">
            <v>6443476.4100000011</v>
          </cell>
          <cell r="Z58">
            <v>6443476.4100000011</v>
          </cell>
          <cell r="AA58">
            <v>2345332.39</v>
          </cell>
        </row>
        <row r="59">
          <cell r="A59">
            <v>109</v>
          </cell>
          <cell r="B59">
            <v>12</v>
          </cell>
          <cell r="C59" t="str">
            <v>Lung Cheung Plaza</v>
          </cell>
          <cell r="D59" t="str">
            <v>lcmxd2</v>
          </cell>
          <cell r="E59" t="str">
            <v>Lung Cheung</v>
          </cell>
          <cell r="F59">
            <v>5102627.13</v>
          </cell>
          <cell r="G59">
            <v>2785704.92</v>
          </cell>
          <cell r="H59">
            <v>79629.53</v>
          </cell>
          <cell r="I59">
            <v>2409834.4900000002</v>
          </cell>
          <cell r="J59">
            <v>7787545.5199999996</v>
          </cell>
          <cell r="K59">
            <v>984327.35</v>
          </cell>
          <cell r="L59">
            <v>675824.24</v>
          </cell>
          <cell r="M59">
            <v>71635.91</v>
          </cell>
          <cell r="N59">
            <v>111131.6</v>
          </cell>
          <cell r="O59">
            <v>3025312.17</v>
          </cell>
          <cell r="P59">
            <v>3713620.19</v>
          </cell>
          <cell r="Q59">
            <v>26747193.050000001</v>
          </cell>
          <cell r="S59">
            <v>26747193.050000001</v>
          </cell>
          <cell r="T59">
            <v>26071368.810000002</v>
          </cell>
          <cell r="U59">
            <v>25999732.900000002</v>
          </cell>
          <cell r="V59">
            <v>20008260.690000001</v>
          </cell>
          <cell r="W59">
            <v>1</v>
          </cell>
          <cell r="X59">
            <v>20008260.690000001</v>
          </cell>
          <cell r="Z59">
            <v>20008260.689999998</v>
          </cell>
          <cell r="AA59">
            <v>5102627.13</v>
          </cell>
        </row>
        <row r="60">
          <cell r="A60">
            <v>106</v>
          </cell>
          <cell r="B60">
            <v>86</v>
          </cell>
          <cell r="C60" t="str">
            <v>Lei Cheng Uk Shopping Centre</v>
          </cell>
          <cell r="D60" t="str">
            <v>lcuxd2</v>
          </cell>
          <cell r="E60" t="str">
            <v>Lei Cheng Uk</v>
          </cell>
          <cell r="F60">
            <v>1820362.3</v>
          </cell>
          <cell r="G60">
            <v>174768.94</v>
          </cell>
          <cell r="H60">
            <v>5785.1</v>
          </cell>
          <cell r="I60">
            <v>203815.78</v>
          </cell>
          <cell r="J60">
            <v>1106178.05</v>
          </cell>
          <cell r="K60">
            <v>83835.81</v>
          </cell>
          <cell r="L60">
            <v>718200</v>
          </cell>
          <cell r="M60">
            <v>20417.419999999998</v>
          </cell>
          <cell r="N60">
            <v>79641</v>
          </cell>
          <cell r="O60">
            <v>449483.16</v>
          </cell>
          <cell r="P60">
            <v>99838.52</v>
          </cell>
          <cell r="Q60">
            <v>4762326.08</v>
          </cell>
          <cell r="S60">
            <v>4762326.08</v>
          </cell>
          <cell r="T60">
            <v>4044126.08</v>
          </cell>
          <cell r="U60">
            <v>4023708.66</v>
          </cell>
          <cell r="V60">
            <v>4213004.4000000004</v>
          </cell>
          <cell r="W60">
            <v>1</v>
          </cell>
          <cell r="X60">
            <v>4213004.4000000004</v>
          </cell>
          <cell r="Z60">
            <v>4213004.4000000004</v>
          </cell>
          <cell r="AA60">
            <v>1820362.3</v>
          </cell>
        </row>
        <row r="61">
          <cell r="A61">
            <v>105</v>
          </cell>
          <cell r="B61">
            <v>70</v>
          </cell>
          <cell r="C61" t="str">
            <v>Lee On Shopping Centre</v>
          </cell>
          <cell r="D61" t="str">
            <v>leoxc2</v>
          </cell>
          <cell r="E61" t="str">
            <v>Lee On</v>
          </cell>
          <cell r="F61">
            <v>1635968.64</v>
          </cell>
          <cell r="G61">
            <v>448070.74</v>
          </cell>
          <cell r="H61">
            <v>14199.1</v>
          </cell>
          <cell r="I61">
            <v>484188.24</v>
          </cell>
          <cell r="J61">
            <v>2413097.37</v>
          </cell>
          <cell r="K61">
            <v>208068.27000000002</v>
          </cell>
          <cell r="L61">
            <v>236994.63</v>
          </cell>
          <cell r="M61">
            <v>22004.2</v>
          </cell>
          <cell r="N61">
            <v>502397</v>
          </cell>
          <cell r="O61">
            <v>836555.84</v>
          </cell>
          <cell r="P61">
            <v>81144.25</v>
          </cell>
          <cell r="Q61">
            <v>6882688.2799999993</v>
          </cell>
          <cell r="S61">
            <v>6882688.2799999993</v>
          </cell>
          <cell r="T61">
            <v>6645693.6499999994</v>
          </cell>
          <cell r="U61">
            <v>6623689.4499999993</v>
          </cell>
          <cell r="V61">
            <v>5964988.1899999995</v>
          </cell>
          <cell r="W61">
            <v>1</v>
          </cell>
          <cell r="X61">
            <v>5964988.1899999995</v>
          </cell>
          <cell r="Z61">
            <v>5964988.1899999995</v>
          </cell>
          <cell r="AA61">
            <v>1635968.64</v>
          </cell>
        </row>
        <row r="62">
          <cell r="A62">
            <v>107</v>
          </cell>
          <cell r="B62">
            <v>1</v>
          </cell>
          <cell r="C62" t="str">
            <v>Lok Fu Plaza</v>
          </cell>
          <cell r="D62" t="str">
            <v>lfxxc2</v>
          </cell>
          <cell r="E62" t="str">
            <v>Lok Fu</v>
          </cell>
          <cell r="F62">
            <v>15568750.459999999</v>
          </cell>
          <cell r="G62">
            <v>13023598.050000001</v>
          </cell>
          <cell r="H62">
            <v>187285.74</v>
          </cell>
          <cell r="I62">
            <v>6364904.5599999996</v>
          </cell>
          <cell r="J62">
            <v>17532614.870000001</v>
          </cell>
          <cell r="K62">
            <v>5022625.2</v>
          </cell>
          <cell r="L62">
            <v>2416954.66</v>
          </cell>
          <cell r="M62">
            <v>17287153.690000001</v>
          </cell>
          <cell r="N62">
            <v>8761651.1999999993</v>
          </cell>
          <cell r="O62">
            <v>7076659.46</v>
          </cell>
          <cell r="P62">
            <v>951888.33</v>
          </cell>
          <cell r="Q62">
            <v>94194086.219999984</v>
          </cell>
          <cell r="S62">
            <v>94194086.219999984</v>
          </cell>
          <cell r="T62">
            <v>91777131.559999987</v>
          </cell>
          <cell r="U62">
            <v>74489977.86999999</v>
          </cell>
          <cell r="V62">
            <v>86165538.429999992</v>
          </cell>
          <cell r="W62">
            <v>1</v>
          </cell>
          <cell r="X62">
            <v>86165538.429999992</v>
          </cell>
          <cell r="Z62">
            <v>86165538.429999992</v>
          </cell>
          <cell r="AA62">
            <v>15568750.459999999</v>
          </cell>
        </row>
        <row r="63">
          <cell r="A63">
            <v>63</v>
          </cell>
          <cell r="B63">
            <v>64</v>
          </cell>
          <cell r="C63" t="str">
            <v>Lung Hang Commercial Centre</v>
          </cell>
          <cell r="D63" t="str">
            <v>lhxxc2</v>
          </cell>
          <cell r="E63" t="str">
            <v>Lung Hang</v>
          </cell>
          <cell r="F63">
            <v>2176257.4699999997</v>
          </cell>
          <cell r="G63">
            <v>510855.7</v>
          </cell>
          <cell r="H63">
            <v>47971.94</v>
          </cell>
          <cell r="I63">
            <v>370334.81</v>
          </cell>
          <cell r="J63">
            <v>2522034.1</v>
          </cell>
          <cell r="K63">
            <v>281190.81</v>
          </cell>
          <cell r="L63">
            <v>499918.05</v>
          </cell>
          <cell r="M63">
            <v>17282.12</v>
          </cell>
          <cell r="N63">
            <v>209693</v>
          </cell>
          <cell r="O63">
            <v>945684.37</v>
          </cell>
          <cell r="P63">
            <v>151012.23000000001</v>
          </cell>
          <cell r="Q63">
            <v>7732234.5999999996</v>
          </cell>
          <cell r="S63">
            <v>7732234.5999999996</v>
          </cell>
          <cell r="T63">
            <v>7232316.5499999998</v>
          </cell>
          <cell r="U63">
            <v>7215034.4299999997</v>
          </cell>
          <cell r="V63">
            <v>6635537.9999999991</v>
          </cell>
          <cell r="W63">
            <v>1</v>
          </cell>
          <cell r="X63">
            <v>6635537.9999999991</v>
          </cell>
          <cell r="Z63">
            <v>6635537.9999999991</v>
          </cell>
          <cell r="AA63">
            <v>2176257.4699999997</v>
          </cell>
        </row>
        <row r="64">
          <cell r="A64">
            <v>11</v>
          </cell>
          <cell r="B64">
            <v>11</v>
          </cell>
          <cell r="C64" t="str">
            <v>Leung King Plaza</v>
          </cell>
          <cell r="D64" t="str">
            <v>lkgxc2</v>
          </cell>
          <cell r="E64" t="str">
            <v>Leung King</v>
          </cell>
          <cell r="F64">
            <v>5933052.6699999999</v>
          </cell>
          <cell r="G64">
            <v>4546366.54</v>
          </cell>
          <cell r="H64">
            <v>204015.39</v>
          </cell>
          <cell r="I64">
            <v>2775199.65</v>
          </cell>
          <cell r="J64">
            <v>6440859.4100000001</v>
          </cell>
          <cell r="K64">
            <v>639659.56000000006</v>
          </cell>
          <cell r="L64">
            <v>538056</v>
          </cell>
          <cell r="M64">
            <v>1416403.84</v>
          </cell>
          <cell r="N64">
            <v>239975.6</v>
          </cell>
          <cell r="O64">
            <v>2367516.14</v>
          </cell>
          <cell r="P64">
            <v>-159536.51999999999</v>
          </cell>
          <cell r="Q64">
            <v>24941568.280000005</v>
          </cell>
          <cell r="S64">
            <v>24941568.280000005</v>
          </cell>
          <cell r="T64">
            <v>24403512.280000005</v>
          </cell>
          <cell r="U64">
            <v>22987108.440000005</v>
          </cell>
          <cell r="V64">
            <v>22733588.660000004</v>
          </cell>
          <cell r="W64">
            <v>1</v>
          </cell>
          <cell r="X64">
            <v>22733588.660000004</v>
          </cell>
          <cell r="Z64">
            <v>22733588.660000004</v>
          </cell>
          <cell r="AA64">
            <v>5933052.6699999999</v>
          </cell>
        </row>
        <row r="65">
          <cell r="A65">
            <v>103</v>
          </cell>
          <cell r="B65">
            <v>106</v>
          </cell>
          <cell r="C65" t="str">
            <v>Lai Kok Shopping Centre</v>
          </cell>
          <cell r="D65" t="str">
            <v>lkkxc2</v>
          </cell>
          <cell r="E65" t="str">
            <v>Lai Kok</v>
          </cell>
          <cell r="F65">
            <v>2080091.33</v>
          </cell>
          <cell r="G65">
            <v>1413876.67</v>
          </cell>
          <cell r="H65">
            <v>13251.2</v>
          </cell>
          <cell r="I65">
            <v>950221.1</v>
          </cell>
          <cell r="J65">
            <v>2633794.58</v>
          </cell>
          <cell r="K65">
            <v>233370.85</v>
          </cell>
          <cell r="L65">
            <v>452714.62</v>
          </cell>
          <cell r="M65">
            <v>44473.52</v>
          </cell>
          <cell r="N65">
            <v>178903</v>
          </cell>
          <cell r="O65">
            <v>421540.82</v>
          </cell>
          <cell r="P65">
            <v>46010.25</v>
          </cell>
          <cell r="Q65">
            <v>8468247.9399999995</v>
          </cell>
          <cell r="S65">
            <v>8468247.9399999995</v>
          </cell>
          <cell r="T65">
            <v>8015533.3199999994</v>
          </cell>
          <cell r="U65">
            <v>7971059.7999999998</v>
          </cell>
          <cell r="V65">
            <v>8000696.8699999992</v>
          </cell>
          <cell r="W65">
            <v>1</v>
          </cell>
          <cell r="X65">
            <v>8000696.8699999992</v>
          </cell>
          <cell r="Z65">
            <v>8000696.8699999992</v>
          </cell>
          <cell r="AA65">
            <v>2080091.33</v>
          </cell>
        </row>
        <row r="66">
          <cell r="A66">
            <v>147</v>
          </cell>
          <cell r="B66">
            <v>157</v>
          </cell>
          <cell r="C66" t="str">
            <v>Retail and Car Park within Lok Nga Court</v>
          </cell>
          <cell r="D66" t="str">
            <v>lnxxe2</v>
          </cell>
          <cell r="E66" t="str">
            <v>Lok Nga</v>
          </cell>
          <cell r="F66">
            <v>285541.71000000002</v>
          </cell>
          <cell r="G66">
            <v>0</v>
          </cell>
          <cell r="H66">
            <v>0</v>
          </cell>
          <cell r="I66">
            <v>4056.13</v>
          </cell>
          <cell r="J66">
            <v>41036.93</v>
          </cell>
          <cell r="K66">
            <v>3433.3</v>
          </cell>
          <cell r="L66">
            <v>0</v>
          </cell>
          <cell r="M66">
            <v>0</v>
          </cell>
          <cell r="N66">
            <v>0</v>
          </cell>
          <cell r="O66">
            <v>0</v>
          </cell>
          <cell r="P66">
            <v>0</v>
          </cell>
          <cell r="Q66">
            <v>334068.07</v>
          </cell>
          <cell r="S66">
            <v>334068.07</v>
          </cell>
          <cell r="T66">
            <v>334068.07</v>
          </cell>
          <cell r="U66">
            <v>334068.07</v>
          </cell>
          <cell r="V66">
            <v>334068.07</v>
          </cell>
          <cell r="W66">
            <v>1</v>
          </cell>
          <cell r="X66">
            <v>334068.07</v>
          </cell>
          <cell r="Z66">
            <v>334068.07</v>
          </cell>
          <cell r="AA66">
            <v>285541.71000000002</v>
          </cell>
        </row>
        <row r="67">
          <cell r="A67">
            <v>12</v>
          </cell>
          <cell r="B67">
            <v>75</v>
          </cell>
          <cell r="C67" t="str">
            <v>Long Ping Commercial Centre</v>
          </cell>
          <cell r="D67" t="str">
            <v>lpxxc2</v>
          </cell>
          <cell r="E67" t="str">
            <v>Long Ping</v>
          </cell>
          <cell r="F67">
            <v>2863479.93</v>
          </cell>
          <cell r="G67">
            <v>625980.78</v>
          </cell>
          <cell r="H67">
            <v>34926.300000000003</v>
          </cell>
          <cell r="I67">
            <v>826405.89</v>
          </cell>
          <cell r="J67">
            <v>3402102.84</v>
          </cell>
          <cell r="K67">
            <v>564140.02</v>
          </cell>
          <cell r="L67">
            <v>1031112</v>
          </cell>
          <cell r="M67">
            <v>35596.5</v>
          </cell>
          <cell r="N67">
            <v>459871.2</v>
          </cell>
          <cell r="O67">
            <v>786517.62</v>
          </cell>
          <cell r="P67">
            <v>448767.39</v>
          </cell>
          <cell r="Q67">
            <v>11078900.469999999</v>
          </cell>
          <cell r="S67">
            <v>11078900.469999999</v>
          </cell>
          <cell r="T67">
            <v>10047788.469999999</v>
          </cell>
          <cell r="U67">
            <v>10012191.969999999</v>
          </cell>
          <cell r="V67">
            <v>9843615.459999999</v>
          </cell>
          <cell r="W67">
            <v>1</v>
          </cell>
          <cell r="X67">
            <v>9843615.459999999</v>
          </cell>
          <cell r="Z67">
            <v>9843615.459999999</v>
          </cell>
          <cell r="AA67">
            <v>2863479.93</v>
          </cell>
        </row>
        <row r="68">
          <cell r="A68">
            <v>183</v>
          </cell>
          <cell r="B68">
            <v>33</v>
          </cell>
          <cell r="C68" t="str">
            <v>Lions Rise Mall</v>
          </cell>
          <cell r="D68" t="str">
            <v>lrmxa2</v>
          </cell>
          <cell r="E68" t="str">
            <v>Lions Rise</v>
          </cell>
          <cell r="F68">
            <v>426939.55999999994</v>
          </cell>
          <cell r="G68">
            <v>3028394</v>
          </cell>
          <cell r="H68">
            <v>62159.6</v>
          </cell>
          <cell r="I68">
            <v>461829.07</v>
          </cell>
          <cell r="J68">
            <v>4914003.0199999996</v>
          </cell>
          <cell r="K68">
            <v>236326.39</v>
          </cell>
          <cell r="L68">
            <v>0</v>
          </cell>
          <cell r="M68">
            <v>80100</v>
          </cell>
          <cell r="N68">
            <v>914330</v>
          </cell>
          <cell r="O68">
            <v>769346.07</v>
          </cell>
          <cell r="P68">
            <v>-64497.34</v>
          </cell>
          <cell r="Q68">
            <v>10828930.370000001</v>
          </cell>
          <cell r="S68">
            <v>10828930.370000001</v>
          </cell>
          <cell r="T68">
            <v>10828930.370000001</v>
          </cell>
          <cell r="U68">
            <v>10748830.370000001</v>
          </cell>
          <cell r="V68">
            <v>10124081.640000001</v>
          </cell>
          <cell r="W68">
            <v>1</v>
          </cell>
          <cell r="X68">
            <v>10124081.640000001</v>
          </cell>
          <cell r="Z68">
            <v>10124081.640000001</v>
          </cell>
          <cell r="AA68">
            <v>426939.55999999994</v>
          </cell>
        </row>
        <row r="69">
          <cell r="A69">
            <v>145</v>
          </cell>
          <cell r="B69">
            <v>57</v>
          </cell>
          <cell r="C69" t="str">
            <v>Lei Tung Commercial Centre</v>
          </cell>
          <cell r="D69" t="str">
            <v>ltgxc2</v>
          </cell>
          <cell r="E69" t="str">
            <v>Lei Tung</v>
          </cell>
          <cell r="F69">
            <v>2850147.58</v>
          </cell>
          <cell r="G69">
            <v>1399762.07</v>
          </cell>
          <cell r="H69">
            <v>133355.4</v>
          </cell>
          <cell r="I69">
            <v>987487.07</v>
          </cell>
          <cell r="J69">
            <v>4195758.7</v>
          </cell>
          <cell r="K69">
            <v>318450.65000000002</v>
          </cell>
          <cell r="L69">
            <v>683964</v>
          </cell>
          <cell r="M69">
            <v>5490.8</v>
          </cell>
          <cell r="N69">
            <v>287319</v>
          </cell>
          <cell r="O69">
            <v>1054811.53</v>
          </cell>
          <cell r="P69">
            <v>301593.40000000002</v>
          </cell>
          <cell r="Q69">
            <v>12218140.200000001</v>
          </cell>
          <cell r="S69">
            <v>12218140.200000001</v>
          </cell>
          <cell r="T69">
            <v>11534176.200000001</v>
          </cell>
          <cell r="U69">
            <v>11528685.4</v>
          </cell>
          <cell r="V69">
            <v>10861735.270000001</v>
          </cell>
          <cell r="W69">
            <v>1</v>
          </cell>
          <cell r="X69">
            <v>10861735.270000001</v>
          </cell>
          <cell r="Z69">
            <v>10861735.270000001</v>
          </cell>
          <cell r="AA69">
            <v>2850147.58</v>
          </cell>
        </row>
        <row r="70">
          <cell r="A70">
            <v>148</v>
          </cell>
          <cell r="B70">
            <v>77</v>
          </cell>
          <cell r="C70" t="str">
            <v>Lok Wah Commercial Centre</v>
          </cell>
          <cell r="D70" t="str">
            <v>lwnxc2</v>
          </cell>
          <cell r="E70" t="str">
            <v>Lok Wah (North)</v>
          </cell>
          <cell r="F70">
            <v>3424715.05</v>
          </cell>
          <cell r="G70">
            <v>674479.06</v>
          </cell>
          <cell r="H70">
            <v>16715.900000000001</v>
          </cell>
          <cell r="I70">
            <v>731627.48</v>
          </cell>
          <cell r="J70">
            <v>2666585.96</v>
          </cell>
          <cell r="K70">
            <v>257148.12</v>
          </cell>
          <cell r="L70">
            <v>827707.36</v>
          </cell>
          <cell r="M70">
            <v>20674.97</v>
          </cell>
          <cell r="N70">
            <v>472727.2</v>
          </cell>
          <cell r="O70">
            <v>777437.87</v>
          </cell>
          <cell r="P70">
            <v>15849.64</v>
          </cell>
          <cell r="Q70">
            <v>9885668.6099999994</v>
          </cell>
          <cell r="S70">
            <v>9885668.6099999994</v>
          </cell>
          <cell r="T70">
            <v>9057961.25</v>
          </cell>
          <cell r="U70">
            <v>9037286.2799999993</v>
          </cell>
          <cell r="V70">
            <v>9092381.0999999996</v>
          </cell>
          <cell r="W70">
            <v>1</v>
          </cell>
          <cell r="X70">
            <v>9092381.0999999996</v>
          </cell>
          <cell r="Z70">
            <v>9092381.0999999996</v>
          </cell>
          <cell r="AA70">
            <v>3424715.05</v>
          </cell>
        </row>
        <row r="71">
          <cell r="A71">
            <v>149</v>
          </cell>
          <cell r="B71">
            <v>121</v>
          </cell>
          <cell r="C71" t="str">
            <v>Retail and Car Park within Lok Wah (South) Estate</v>
          </cell>
          <cell r="D71" t="str">
            <v>lwsxc2</v>
          </cell>
          <cell r="E71" t="str">
            <v>Lok Wah (South)</v>
          </cell>
          <cell r="F71">
            <v>381186.99</v>
          </cell>
          <cell r="G71">
            <v>54240.95</v>
          </cell>
          <cell r="H71">
            <v>20183.099999999999</v>
          </cell>
          <cell r="I71">
            <v>279432.09000000003</v>
          </cell>
          <cell r="J71">
            <v>1342687.13</v>
          </cell>
          <cell r="K71">
            <v>36725.440000000002</v>
          </cell>
          <cell r="L71">
            <v>268445.69</v>
          </cell>
          <cell r="M71">
            <v>500</v>
          </cell>
          <cell r="N71">
            <v>28093.599999999999</v>
          </cell>
          <cell r="O71">
            <v>372226.44</v>
          </cell>
          <cell r="P71">
            <v>128203.88</v>
          </cell>
          <cell r="Q71">
            <v>2911925.3099999996</v>
          </cell>
          <cell r="S71">
            <v>2911925.3099999996</v>
          </cell>
          <cell r="T71">
            <v>2643479.6199999996</v>
          </cell>
          <cell r="U71">
            <v>2642979.6199999996</v>
          </cell>
          <cell r="V71">
            <v>2411494.9899999998</v>
          </cell>
          <cell r="W71">
            <v>1</v>
          </cell>
          <cell r="X71">
            <v>2411494.9899999998</v>
          </cell>
          <cell r="Z71">
            <v>2411494.9899999998</v>
          </cell>
          <cell r="AA71">
            <v>381186.99</v>
          </cell>
        </row>
        <row r="72">
          <cell r="A72">
            <v>146</v>
          </cell>
          <cell r="B72">
            <v>18</v>
          </cell>
          <cell r="C72" t="str">
            <v>Yau Mei &amp; Ko Cheung (Lei Yue Mun Plaza)</v>
          </cell>
          <cell r="D72" t="str">
            <v>lympd2</v>
          </cell>
          <cell r="E72" t="str">
            <v>Lei Yue Mun</v>
          </cell>
          <cell r="F72">
            <v>5239612.09</v>
          </cell>
          <cell r="G72">
            <v>8083295.1299999999</v>
          </cell>
          <cell r="H72">
            <v>9984.4</v>
          </cell>
          <cell r="I72">
            <v>2463597.63</v>
          </cell>
          <cell r="J72">
            <v>4133383.15</v>
          </cell>
          <cell r="K72">
            <v>472655.58999999997</v>
          </cell>
          <cell r="L72">
            <v>492882.08</v>
          </cell>
          <cell r="M72">
            <v>668756.81999999995</v>
          </cell>
          <cell r="N72">
            <v>219740</v>
          </cell>
          <cell r="O72">
            <v>3262267.06</v>
          </cell>
          <cell r="P72">
            <v>56453</v>
          </cell>
          <cell r="Q72">
            <v>25102626.949999996</v>
          </cell>
          <cell r="S72">
            <v>25102626.949999996</v>
          </cell>
          <cell r="T72">
            <v>24609744.869999997</v>
          </cell>
          <cell r="U72">
            <v>23940988.049999997</v>
          </cell>
          <cell r="V72">
            <v>21783906.889999997</v>
          </cell>
          <cell r="W72">
            <v>1</v>
          </cell>
          <cell r="X72">
            <v>21783906.889999997</v>
          </cell>
          <cell r="Z72">
            <v>21783906.889999997</v>
          </cell>
          <cell r="AA72">
            <v>5239612.09</v>
          </cell>
        </row>
        <row r="73">
          <cell r="A73">
            <v>62</v>
          </cell>
          <cell r="B73">
            <v>41</v>
          </cell>
          <cell r="C73" t="str">
            <v>Lek Yuen Plaza</v>
          </cell>
          <cell r="D73" t="str">
            <v>lyxxc2</v>
          </cell>
          <cell r="E73" t="str">
            <v>Lek Yuen</v>
          </cell>
          <cell r="F73">
            <v>3415403.3000000003</v>
          </cell>
          <cell r="G73">
            <v>1198197.3400000001</v>
          </cell>
          <cell r="H73">
            <v>51595.199999999997</v>
          </cell>
          <cell r="I73">
            <v>767079.02</v>
          </cell>
          <cell r="J73">
            <v>3752403.18</v>
          </cell>
          <cell r="K73">
            <v>349849.14</v>
          </cell>
          <cell r="L73">
            <v>1082371.8700000001</v>
          </cell>
          <cell r="M73">
            <v>20285.02</v>
          </cell>
          <cell r="N73">
            <v>720737</v>
          </cell>
          <cell r="O73">
            <v>1274627.1299999999</v>
          </cell>
          <cell r="P73">
            <v>-40226.42</v>
          </cell>
          <cell r="Q73">
            <v>12592321.779999999</v>
          </cell>
          <cell r="S73">
            <v>12592321.779999999</v>
          </cell>
          <cell r="T73">
            <v>11509949.91</v>
          </cell>
          <cell r="U73">
            <v>11489664.890000001</v>
          </cell>
          <cell r="V73">
            <v>11357921.07</v>
          </cell>
          <cell r="W73">
            <v>1</v>
          </cell>
          <cell r="X73">
            <v>11357921.07</v>
          </cell>
          <cell r="Z73">
            <v>11357921.07</v>
          </cell>
          <cell r="AA73">
            <v>3415403.3000000003</v>
          </cell>
        </row>
        <row r="74">
          <cell r="A74">
            <v>64</v>
          </cell>
          <cell r="B74">
            <v>123</v>
          </cell>
          <cell r="C74" t="str">
            <v>Retail and Car Park within Mei Chung Court</v>
          </cell>
          <cell r="D74" t="str">
            <v>mcxxe2</v>
          </cell>
          <cell r="E74" t="str">
            <v>Mei Chung</v>
          </cell>
          <cell r="F74">
            <v>135447.88</v>
          </cell>
          <cell r="G74">
            <v>0</v>
          </cell>
          <cell r="H74">
            <v>0</v>
          </cell>
          <cell r="I74">
            <v>-301.97000000000003</v>
          </cell>
          <cell r="J74">
            <v>220360.94</v>
          </cell>
          <cell r="K74">
            <v>6733.71</v>
          </cell>
          <cell r="L74">
            <v>0</v>
          </cell>
          <cell r="M74">
            <v>0</v>
          </cell>
          <cell r="N74">
            <v>0</v>
          </cell>
          <cell r="O74">
            <v>20356.830000000002</v>
          </cell>
          <cell r="P74">
            <v>300.66000000000003</v>
          </cell>
          <cell r="Q74">
            <v>382898.05</v>
          </cell>
          <cell r="S74">
            <v>382898.05</v>
          </cell>
          <cell r="T74">
            <v>382898.05</v>
          </cell>
          <cell r="U74">
            <v>382898.05</v>
          </cell>
          <cell r="V74">
            <v>362240.56</v>
          </cell>
          <cell r="W74">
            <v>1</v>
          </cell>
          <cell r="X74">
            <v>362240.56</v>
          </cell>
          <cell r="Z74">
            <v>362240.56</v>
          </cell>
          <cell r="AA74">
            <v>135447.88</v>
          </cell>
        </row>
        <row r="75">
          <cell r="A75">
            <v>65</v>
          </cell>
          <cell r="B75">
            <v>50</v>
          </cell>
          <cell r="C75" t="str">
            <v>Mei Lam Commercial Centre</v>
          </cell>
          <cell r="D75" t="str">
            <v>mlxxc2</v>
          </cell>
          <cell r="E75" t="str">
            <v>Mei Lam</v>
          </cell>
          <cell r="F75">
            <v>2268421.42</v>
          </cell>
          <cell r="G75">
            <v>2534790.2200000002</v>
          </cell>
          <cell r="H75">
            <v>107144.12</v>
          </cell>
          <cell r="I75">
            <v>1968717.99</v>
          </cell>
          <cell r="J75">
            <v>2841544.91</v>
          </cell>
          <cell r="K75">
            <v>420444.1</v>
          </cell>
          <cell r="L75">
            <v>550855.28</v>
          </cell>
          <cell r="M75">
            <v>5632.5</v>
          </cell>
          <cell r="N75">
            <v>358803.20000000001</v>
          </cell>
          <cell r="O75">
            <v>1379958.08</v>
          </cell>
          <cell r="P75">
            <v>643349.26</v>
          </cell>
          <cell r="Q75">
            <v>13079661.079999998</v>
          </cell>
          <cell r="S75">
            <v>13079661.079999998</v>
          </cell>
          <cell r="T75">
            <v>12528805.799999999</v>
          </cell>
          <cell r="U75">
            <v>12523173.299999999</v>
          </cell>
          <cell r="V75">
            <v>11056353.739999998</v>
          </cell>
          <cell r="W75">
            <v>1</v>
          </cell>
          <cell r="X75">
            <v>11056353.739999998</v>
          </cell>
          <cell r="Z75">
            <v>11056353.739999998</v>
          </cell>
          <cell r="AA75">
            <v>2268421.42</v>
          </cell>
        </row>
        <row r="76">
          <cell r="A76">
            <v>150</v>
          </cell>
          <cell r="B76">
            <v>58</v>
          </cell>
          <cell r="C76" t="str">
            <v>Maritime Bay</v>
          </cell>
          <cell r="D76" t="str">
            <v>mtbxa2</v>
          </cell>
          <cell r="E76" t="str">
            <v>Maritime Bay</v>
          </cell>
          <cell r="F76">
            <v>1505748.54</v>
          </cell>
          <cell r="G76">
            <v>0</v>
          </cell>
          <cell r="H76">
            <v>0</v>
          </cell>
          <cell r="I76">
            <v>12032.09</v>
          </cell>
          <cell r="J76">
            <v>7489618.5199999996</v>
          </cell>
          <cell r="K76">
            <v>118587.25</v>
          </cell>
          <cell r="L76">
            <v>0</v>
          </cell>
          <cell r="M76">
            <v>89553.12</v>
          </cell>
          <cell r="N76">
            <v>296801.40000000002</v>
          </cell>
          <cell r="O76">
            <v>108939.75</v>
          </cell>
          <cell r="P76">
            <v>-206291.54</v>
          </cell>
          <cell r="Q76">
            <v>9414989.1300000008</v>
          </cell>
          <cell r="S76">
            <v>9414989.1300000008</v>
          </cell>
          <cell r="T76">
            <v>9414989.1300000008</v>
          </cell>
          <cell r="U76">
            <v>9325436.0100000016</v>
          </cell>
          <cell r="V76">
            <v>9512340.9199999999</v>
          </cell>
          <cell r="W76">
            <v>1</v>
          </cell>
          <cell r="X76">
            <v>9512340.9199999999</v>
          </cell>
          <cell r="Z76">
            <v>9512340.9199999999</v>
          </cell>
          <cell r="AA76">
            <v>1505748.54</v>
          </cell>
        </row>
        <row r="77">
          <cell r="A77">
            <v>151</v>
          </cell>
          <cell r="B77">
            <v>98</v>
          </cell>
          <cell r="C77" t="str">
            <v>Ming Tak Shopping Centre</v>
          </cell>
          <cell r="D77" t="str">
            <v>mtkxc2</v>
          </cell>
          <cell r="E77" t="str">
            <v>Ming Tak</v>
          </cell>
          <cell r="F77">
            <v>962443.35000000009</v>
          </cell>
          <cell r="G77">
            <v>1311103.58</v>
          </cell>
          <cell r="H77">
            <v>47098.9</v>
          </cell>
          <cell r="I77">
            <v>1073249.44</v>
          </cell>
          <cell r="J77">
            <v>1324426.3700000001</v>
          </cell>
          <cell r="K77">
            <v>368708.68000000005</v>
          </cell>
          <cell r="L77">
            <v>136769.76</v>
          </cell>
          <cell r="M77">
            <v>26690.37</v>
          </cell>
          <cell r="N77">
            <v>376816.6</v>
          </cell>
          <cell r="O77">
            <v>329320.38</v>
          </cell>
          <cell r="P77">
            <v>18254.8</v>
          </cell>
          <cell r="Q77">
            <v>5974882.2299999995</v>
          </cell>
          <cell r="S77">
            <v>5974882.2299999995</v>
          </cell>
          <cell r="T77">
            <v>5838112.4699999997</v>
          </cell>
          <cell r="U77">
            <v>5811422.0999999996</v>
          </cell>
          <cell r="V77">
            <v>5627307.0499999998</v>
          </cell>
          <cell r="W77">
            <v>1</v>
          </cell>
          <cell r="X77">
            <v>5627307.0499999998</v>
          </cell>
          <cell r="Z77">
            <v>5627307.0499999998</v>
          </cell>
          <cell r="AA77">
            <v>962443.35000000009</v>
          </cell>
        </row>
        <row r="78">
          <cell r="A78">
            <v>110</v>
          </cell>
          <cell r="B78">
            <v>146</v>
          </cell>
          <cell r="C78" t="str">
            <v>Retail and Car Park within Nam Cheong Estate</v>
          </cell>
          <cell r="D78" t="str">
            <v>ncxxc2</v>
          </cell>
          <cell r="E78" t="str">
            <v>Nam Cheong</v>
          </cell>
          <cell r="F78">
            <v>316992.69</v>
          </cell>
          <cell r="G78">
            <v>2437.83</v>
          </cell>
          <cell r="H78">
            <v>1268.5999999999999</v>
          </cell>
          <cell r="I78">
            <v>49941.66</v>
          </cell>
          <cell r="J78">
            <v>0</v>
          </cell>
          <cell r="K78">
            <v>3609.16</v>
          </cell>
          <cell r="L78">
            <v>121974.68</v>
          </cell>
          <cell r="M78">
            <v>0</v>
          </cell>
          <cell r="N78">
            <v>0</v>
          </cell>
          <cell r="O78">
            <v>42600.69</v>
          </cell>
          <cell r="P78">
            <v>1.34</v>
          </cell>
          <cell r="Q78">
            <v>538826.65</v>
          </cell>
          <cell r="S78">
            <v>538826.65</v>
          </cell>
          <cell r="T78">
            <v>416851.97000000003</v>
          </cell>
          <cell r="U78">
            <v>416851.97000000003</v>
          </cell>
          <cell r="V78">
            <v>496224.62</v>
          </cell>
          <cell r="W78">
            <v>1</v>
          </cell>
          <cell r="X78">
            <v>496224.62</v>
          </cell>
          <cell r="Z78">
            <v>496224.62000000005</v>
          </cell>
          <cell r="AA78">
            <v>316992.69</v>
          </cell>
        </row>
        <row r="79">
          <cell r="A79">
            <v>152</v>
          </cell>
          <cell r="B79">
            <v>23</v>
          </cell>
          <cell r="C79" t="str">
            <v>Nan Fung Plaza</v>
          </cell>
          <cell r="D79" t="str">
            <v>nfpxa2</v>
          </cell>
          <cell r="E79" t="str">
            <v>Nan Fung</v>
          </cell>
          <cell r="F79">
            <v>2048348.31</v>
          </cell>
          <cell r="G79">
            <v>3950.16</v>
          </cell>
          <cell r="H79">
            <v>0</v>
          </cell>
          <cell r="I79">
            <v>317695.56</v>
          </cell>
          <cell r="J79">
            <v>14108263.27</v>
          </cell>
          <cell r="K79">
            <v>447345.04</v>
          </cell>
          <cell r="L79">
            <v>0</v>
          </cell>
          <cell r="M79">
            <v>93358.2</v>
          </cell>
          <cell r="N79">
            <v>1721778</v>
          </cell>
          <cell r="O79">
            <v>161277.43</v>
          </cell>
          <cell r="P79">
            <v>111444.52</v>
          </cell>
          <cell r="Q79">
            <v>19013460.489999998</v>
          </cell>
          <cell r="S79">
            <v>19013460.489999998</v>
          </cell>
          <cell r="T79">
            <v>19013460.489999998</v>
          </cell>
          <cell r="U79">
            <v>18920102.289999999</v>
          </cell>
          <cell r="V79">
            <v>18740738.539999999</v>
          </cell>
          <cell r="W79">
            <v>1</v>
          </cell>
          <cell r="X79">
            <v>18740738.539999999</v>
          </cell>
          <cell r="Z79">
            <v>18740738.539999999</v>
          </cell>
          <cell r="AA79">
            <v>2048348.31</v>
          </cell>
        </row>
        <row r="80">
          <cell r="A80">
            <v>111</v>
          </cell>
          <cell r="B80">
            <v>24</v>
          </cell>
          <cell r="C80" t="str">
            <v>Oi Man Plaza</v>
          </cell>
          <cell r="D80" t="str">
            <v>omxxc2</v>
          </cell>
          <cell r="E80" t="str">
            <v>Oi Man</v>
          </cell>
          <cell r="F80">
            <v>4647667.5200000005</v>
          </cell>
          <cell r="G80">
            <v>2749556.08</v>
          </cell>
          <cell r="H80">
            <v>125807.3</v>
          </cell>
          <cell r="I80">
            <v>2589642.2799999998</v>
          </cell>
          <cell r="J80">
            <v>5787152.3399999999</v>
          </cell>
          <cell r="K80">
            <v>490436.13</v>
          </cell>
          <cell r="L80">
            <v>690219.17</v>
          </cell>
          <cell r="M80">
            <v>217767.26</v>
          </cell>
          <cell r="N80">
            <v>512450</v>
          </cell>
          <cell r="O80">
            <v>-5759.58</v>
          </cell>
          <cell r="P80">
            <v>-753181.87</v>
          </cell>
          <cell r="Q80">
            <v>17051756.630000003</v>
          </cell>
          <cell r="S80">
            <v>17051756.630000003</v>
          </cell>
          <cell r="T80">
            <v>16361537.460000003</v>
          </cell>
          <cell r="U80">
            <v>16143770.200000003</v>
          </cell>
          <cell r="V80">
            <v>17810698.080000002</v>
          </cell>
          <cell r="W80">
            <v>1</v>
          </cell>
          <cell r="X80">
            <v>17810698.080000002</v>
          </cell>
          <cell r="Z80">
            <v>17810698.080000002</v>
          </cell>
          <cell r="AA80">
            <v>4647667.5200000005</v>
          </cell>
        </row>
        <row r="81">
          <cell r="A81">
            <v>153</v>
          </cell>
          <cell r="B81">
            <v>46</v>
          </cell>
          <cell r="C81" t="str">
            <v>Oi Tung Shopping Centre</v>
          </cell>
          <cell r="D81" t="str">
            <v>otuxc2</v>
          </cell>
          <cell r="E81" t="str">
            <v>Oi Tung</v>
          </cell>
          <cell r="F81">
            <v>2617686.37</v>
          </cell>
          <cell r="G81">
            <v>2102890.92</v>
          </cell>
          <cell r="H81">
            <v>104718.1</v>
          </cell>
          <cell r="I81">
            <v>1642577.2</v>
          </cell>
          <cell r="J81">
            <v>3021124.51</v>
          </cell>
          <cell r="K81">
            <v>312435.97000000003</v>
          </cell>
          <cell r="L81">
            <v>128047.86</v>
          </cell>
          <cell r="M81">
            <v>88595.45</v>
          </cell>
          <cell r="N81">
            <v>139306</v>
          </cell>
          <cell r="O81">
            <v>1089755.58</v>
          </cell>
          <cell r="P81">
            <v>21917.08</v>
          </cell>
          <cell r="Q81">
            <v>11269055.039999999</v>
          </cell>
          <cell r="S81">
            <v>11269055.039999999</v>
          </cell>
          <cell r="T81">
            <v>11141007.18</v>
          </cell>
          <cell r="U81">
            <v>11052411.73</v>
          </cell>
          <cell r="V81">
            <v>10157382.379999999</v>
          </cell>
          <cell r="W81">
            <v>1</v>
          </cell>
          <cell r="X81">
            <v>10157382.379999999</v>
          </cell>
          <cell r="Z81">
            <v>10157382.379999999</v>
          </cell>
          <cell r="AA81">
            <v>2617686.37</v>
          </cell>
        </row>
        <row r="82">
          <cell r="A82">
            <v>14</v>
          </cell>
          <cell r="B82">
            <v>31</v>
          </cell>
          <cell r="C82" t="str">
            <v>On Ting Commercial Complex</v>
          </cell>
          <cell r="D82" t="str">
            <v>otxxc2</v>
          </cell>
          <cell r="E82" t="str">
            <v>On Ting</v>
          </cell>
          <cell r="F82">
            <v>4323204.62</v>
          </cell>
          <cell r="G82">
            <v>4649957.5999999996</v>
          </cell>
          <cell r="H82">
            <v>161274.85</v>
          </cell>
          <cell r="I82">
            <v>2115543.54</v>
          </cell>
          <cell r="J82">
            <v>5616921.6399999997</v>
          </cell>
          <cell r="K82">
            <v>761191.22</v>
          </cell>
          <cell r="L82">
            <v>626511.30000000005</v>
          </cell>
          <cell r="M82">
            <v>2303944.98</v>
          </cell>
          <cell r="N82">
            <v>349033.6</v>
          </cell>
          <cell r="O82">
            <v>2440025.9500000002</v>
          </cell>
          <cell r="P82">
            <v>-461973.68</v>
          </cell>
          <cell r="Q82">
            <v>22885635.620000001</v>
          </cell>
          <cell r="S82">
            <v>22885635.620000001</v>
          </cell>
          <cell r="T82">
            <v>22259124.32</v>
          </cell>
          <cell r="U82">
            <v>19955179.34</v>
          </cell>
          <cell r="V82">
            <v>20907583.350000001</v>
          </cell>
          <cell r="W82">
            <v>1</v>
          </cell>
          <cell r="X82">
            <v>20907583.350000001</v>
          </cell>
          <cell r="Z82">
            <v>20907583.350000001</v>
          </cell>
          <cell r="AA82">
            <v>4323204.62</v>
          </cell>
        </row>
        <row r="83">
          <cell r="A83">
            <v>67</v>
          </cell>
          <cell r="B83">
            <v>101</v>
          </cell>
          <cell r="C83" t="str">
            <v>On Yam Shopping Centre</v>
          </cell>
          <cell r="D83" t="str">
            <v>oyxxc2</v>
          </cell>
          <cell r="E83" t="str">
            <v>On Yam</v>
          </cell>
          <cell r="F83">
            <v>1314176.2400000002</v>
          </cell>
          <cell r="G83">
            <v>399366.62</v>
          </cell>
          <cell r="H83">
            <v>14097</v>
          </cell>
          <cell r="I83">
            <v>915424.81</v>
          </cell>
          <cell r="J83">
            <v>2591809.98</v>
          </cell>
          <cell r="K83">
            <v>168001.03</v>
          </cell>
          <cell r="L83">
            <v>184610.59</v>
          </cell>
          <cell r="M83">
            <v>21074.76</v>
          </cell>
          <cell r="N83">
            <v>140570</v>
          </cell>
          <cell r="O83">
            <v>395349.15</v>
          </cell>
          <cell r="P83">
            <v>32199</v>
          </cell>
          <cell r="Q83">
            <v>6176679.1800000006</v>
          </cell>
          <cell r="S83">
            <v>6176679.1800000006</v>
          </cell>
          <cell r="T83">
            <v>5992068.5900000008</v>
          </cell>
          <cell r="U83">
            <v>5970993.830000001</v>
          </cell>
          <cell r="V83">
            <v>5749131.0300000003</v>
          </cell>
          <cell r="W83">
            <v>1</v>
          </cell>
          <cell r="X83">
            <v>5749131.0300000003</v>
          </cell>
          <cell r="Z83">
            <v>5749131.0300000003</v>
          </cell>
          <cell r="AA83">
            <v>1314176.2400000002</v>
          </cell>
        </row>
        <row r="84">
          <cell r="A84">
            <v>113</v>
          </cell>
          <cell r="B84">
            <v>115</v>
          </cell>
          <cell r="C84" t="str">
            <v>Po Hei Court Commercial Centre</v>
          </cell>
          <cell r="D84" t="str">
            <v>phxxe2</v>
          </cell>
          <cell r="E84" t="str">
            <v>Po Hei</v>
          </cell>
          <cell r="F84">
            <v>294567.67</v>
          </cell>
          <cell r="G84">
            <v>0</v>
          </cell>
          <cell r="H84">
            <v>0</v>
          </cell>
          <cell r="I84">
            <v>73974.77</v>
          </cell>
          <cell r="J84">
            <v>0</v>
          </cell>
          <cell r="K84">
            <v>12960.76</v>
          </cell>
          <cell r="L84">
            <v>228288</v>
          </cell>
          <cell r="M84">
            <v>0</v>
          </cell>
          <cell r="N84">
            <v>0</v>
          </cell>
          <cell r="O84">
            <v>213145.48</v>
          </cell>
          <cell r="P84">
            <v>8.6999999999999993</v>
          </cell>
          <cell r="Q84">
            <v>822945.37999999989</v>
          </cell>
          <cell r="S84">
            <v>822945.37999999989</v>
          </cell>
          <cell r="T84">
            <v>594657.37999999989</v>
          </cell>
          <cell r="U84">
            <v>594657.37999999989</v>
          </cell>
          <cell r="V84">
            <v>609791.19999999995</v>
          </cell>
          <cell r="W84">
            <v>1</v>
          </cell>
          <cell r="X84">
            <v>609791.19999999995</v>
          </cell>
          <cell r="Z84">
            <v>609791.19999999995</v>
          </cell>
          <cell r="AA84">
            <v>294567.67</v>
          </cell>
        </row>
        <row r="85">
          <cell r="A85">
            <v>155</v>
          </cell>
          <cell r="B85">
            <v>49</v>
          </cell>
          <cell r="C85" t="str">
            <v>Po Lam Shopping Centre</v>
          </cell>
          <cell r="D85" t="str">
            <v>plxxc2</v>
          </cell>
          <cell r="E85" t="str">
            <v>Po Lam</v>
          </cell>
          <cell r="F85">
            <v>3193130.58</v>
          </cell>
          <cell r="G85">
            <v>330581.7</v>
          </cell>
          <cell r="H85">
            <v>17332.29</v>
          </cell>
          <cell r="I85">
            <v>674756.83</v>
          </cell>
          <cell r="J85">
            <v>1806623.19</v>
          </cell>
          <cell r="K85">
            <v>268099.49</v>
          </cell>
          <cell r="L85">
            <v>802404</v>
          </cell>
          <cell r="M85">
            <v>94050.47</v>
          </cell>
          <cell r="N85">
            <v>500640</v>
          </cell>
          <cell r="O85">
            <v>1066895.29</v>
          </cell>
          <cell r="P85">
            <v>3648.37</v>
          </cell>
          <cell r="Q85">
            <v>8758162.209999999</v>
          </cell>
          <cell r="S85">
            <v>8758162.209999999</v>
          </cell>
          <cell r="T85">
            <v>7955758.209999999</v>
          </cell>
          <cell r="U85">
            <v>7861707.7399999993</v>
          </cell>
          <cell r="V85">
            <v>7687618.5499999998</v>
          </cell>
          <cell r="W85">
            <v>1</v>
          </cell>
          <cell r="X85">
            <v>7687618.5499999998</v>
          </cell>
          <cell r="Z85">
            <v>7687618.5499999998</v>
          </cell>
          <cell r="AA85">
            <v>3193130.58</v>
          </cell>
        </row>
        <row r="86">
          <cell r="A86">
            <v>15</v>
          </cell>
          <cell r="B86">
            <v>143</v>
          </cell>
          <cell r="C86" t="str">
            <v>Retail and Car Park within Po Nga Court</v>
          </cell>
          <cell r="D86" t="str">
            <v>pnxxe2</v>
          </cell>
          <cell r="E86" t="str">
            <v>Po Nga</v>
          </cell>
          <cell r="F86">
            <v>407094.56999999995</v>
          </cell>
          <cell r="G86">
            <v>0</v>
          </cell>
          <cell r="H86">
            <v>0</v>
          </cell>
          <cell r="I86">
            <v>-431.51</v>
          </cell>
          <cell r="J86">
            <v>0</v>
          </cell>
          <cell r="K86">
            <v>2229.38</v>
          </cell>
          <cell r="L86">
            <v>420</v>
          </cell>
          <cell r="M86">
            <v>0</v>
          </cell>
          <cell r="N86">
            <v>0</v>
          </cell>
          <cell r="O86">
            <v>0</v>
          </cell>
          <cell r="P86">
            <v>1.32</v>
          </cell>
          <cell r="Q86">
            <v>409313.75999999995</v>
          </cell>
          <cell r="S86">
            <v>409313.75999999995</v>
          </cell>
          <cell r="T86">
            <v>408893.75999999995</v>
          </cell>
          <cell r="U86">
            <v>408893.75999999995</v>
          </cell>
          <cell r="V86">
            <v>409312.43999999994</v>
          </cell>
          <cell r="W86">
            <v>1</v>
          </cell>
          <cell r="X86">
            <v>409312.43999999994</v>
          </cell>
          <cell r="Z86">
            <v>409312.43999999994</v>
          </cell>
          <cell r="AA86">
            <v>407094.56999999995</v>
          </cell>
        </row>
        <row r="87">
          <cell r="A87">
            <v>16</v>
          </cell>
          <cell r="B87">
            <v>103</v>
          </cell>
          <cell r="C87" t="str">
            <v>Po Tin Shopping Centre</v>
          </cell>
          <cell r="D87" t="str">
            <v>potxc2</v>
          </cell>
          <cell r="E87" t="str">
            <v>Po Tin</v>
          </cell>
          <cell r="F87">
            <v>1378265.4000000001</v>
          </cell>
          <cell r="G87">
            <v>1618960.29</v>
          </cell>
          <cell r="H87">
            <v>59450</v>
          </cell>
          <cell r="I87">
            <v>778624.62</v>
          </cell>
          <cell r="J87">
            <v>1241035.54</v>
          </cell>
          <cell r="K87">
            <v>214975.53999999998</v>
          </cell>
          <cell r="L87">
            <v>243222.9</v>
          </cell>
          <cell r="M87">
            <v>22766.06</v>
          </cell>
          <cell r="N87">
            <v>92267</v>
          </cell>
          <cell r="O87">
            <v>323477.23</v>
          </cell>
          <cell r="P87">
            <v>-139967.07999999999</v>
          </cell>
          <cell r="Q87">
            <v>5833077.5</v>
          </cell>
          <cell r="S87">
            <v>5833077.5</v>
          </cell>
          <cell r="T87">
            <v>5589854.5999999996</v>
          </cell>
          <cell r="U87">
            <v>5567088.54</v>
          </cell>
          <cell r="V87">
            <v>5649567.3500000006</v>
          </cell>
          <cell r="W87">
            <v>1</v>
          </cell>
          <cell r="X87">
            <v>5649567.3500000006</v>
          </cell>
          <cell r="Z87">
            <v>5649567.3499999996</v>
          </cell>
          <cell r="AA87">
            <v>1378265.4000000001</v>
          </cell>
        </row>
        <row r="88">
          <cell r="A88">
            <v>154</v>
          </cell>
          <cell r="B88">
            <v>104</v>
          </cell>
          <cell r="C88" t="str">
            <v>Ping Tin Shopping Centre</v>
          </cell>
          <cell r="D88" t="str">
            <v>ptnxd2</v>
          </cell>
          <cell r="E88" t="str">
            <v>Ping Tin</v>
          </cell>
          <cell r="F88">
            <v>320677.86</v>
          </cell>
          <cell r="G88">
            <v>561780.55000000005</v>
          </cell>
          <cell r="H88">
            <v>18074.599999999999</v>
          </cell>
          <cell r="I88">
            <v>574364.24</v>
          </cell>
          <cell r="J88">
            <v>1482212.82</v>
          </cell>
          <cell r="K88">
            <v>130575.4</v>
          </cell>
          <cell r="L88">
            <v>140978.5</v>
          </cell>
          <cell r="M88">
            <v>13829.07</v>
          </cell>
          <cell r="N88">
            <v>48504</v>
          </cell>
          <cell r="O88">
            <v>331806.25</v>
          </cell>
          <cell r="P88">
            <v>8909.5499999999993</v>
          </cell>
          <cell r="Q88">
            <v>3631712.84</v>
          </cell>
          <cell r="S88">
            <v>3631712.84</v>
          </cell>
          <cell r="T88">
            <v>3490734.34</v>
          </cell>
          <cell r="U88">
            <v>3476905.27</v>
          </cell>
          <cell r="V88">
            <v>3290997.04</v>
          </cell>
          <cell r="W88">
            <v>1</v>
          </cell>
          <cell r="X88">
            <v>3290997.04</v>
          </cell>
          <cell r="Z88">
            <v>3290997.04</v>
          </cell>
          <cell r="AA88">
            <v>320677.86</v>
          </cell>
        </row>
        <row r="89">
          <cell r="A89">
            <v>157</v>
          </cell>
          <cell r="B89">
            <v>43</v>
          </cell>
          <cell r="C89" t="str">
            <v>Po Tat Shopping Centre</v>
          </cell>
          <cell r="D89" t="str">
            <v>pttxc2</v>
          </cell>
          <cell r="E89" t="str">
            <v>Po Tat</v>
          </cell>
          <cell r="F89">
            <v>2123037.1500000004</v>
          </cell>
          <cell r="G89">
            <v>3977914.28</v>
          </cell>
          <cell r="H89">
            <v>24640.6</v>
          </cell>
          <cell r="I89">
            <v>1629961.93</v>
          </cell>
          <cell r="J89">
            <v>2770554.54</v>
          </cell>
          <cell r="K89">
            <v>334656.40000000002</v>
          </cell>
          <cell r="L89">
            <v>992793.8</v>
          </cell>
          <cell r="M89">
            <v>89254.2</v>
          </cell>
          <cell r="N89">
            <v>217924</v>
          </cell>
          <cell r="O89">
            <v>1227249.6399999999</v>
          </cell>
          <cell r="P89">
            <v>7592.92</v>
          </cell>
          <cell r="Q89">
            <v>13395579.460000001</v>
          </cell>
          <cell r="S89">
            <v>13395579.460000001</v>
          </cell>
          <cell r="T89">
            <v>12402785.66</v>
          </cell>
          <cell r="U89">
            <v>12313531.460000001</v>
          </cell>
          <cell r="V89">
            <v>12160736.9</v>
          </cell>
          <cell r="W89">
            <v>1</v>
          </cell>
          <cell r="X89">
            <v>12160736.9</v>
          </cell>
          <cell r="Z89">
            <v>12160736.9</v>
          </cell>
          <cell r="AA89">
            <v>2123037.1500000004</v>
          </cell>
        </row>
        <row r="90">
          <cell r="A90">
            <v>74</v>
          </cell>
          <cell r="B90">
            <v>54</v>
          </cell>
          <cell r="C90" t="str">
            <v>Sun Chui Shopping Centre</v>
          </cell>
          <cell r="D90" t="str">
            <v>scxxc2</v>
          </cell>
          <cell r="E90" t="str">
            <v>Sun Chui</v>
          </cell>
          <cell r="F90">
            <v>2358492.1600000001</v>
          </cell>
          <cell r="G90">
            <v>651817.81999999995</v>
          </cell>
          <cell r="H90">
            <v>25442</v>
          </cell>
          <cell r="I90">
            <v>750171.34</v>
          </cell>
          <cell r="J90">
            <v>2600050.88</v>
          </cell>
          <cell r="K90">
            <v>270260.36</v>
          </cell>
          <cell r="L90">
            <v>175049.67</v>
          </cell>
          <cell r="M90">
            <v>5040</v>
          </cell>
          <cell r="N90">
            <v>200665</v>
          </cell>
          <cell r="O90">
            <v>1076631.53</v>
          </cell>
          <cell r="P90">
            <v>173878.8</v>
          </cell>
          <cell r="Q90">
            <v>8287499.5599999996</v>
          </cell>
          <cell r="S90">
            <v>8287499.5599999996</v>
          </cell>
          <cell r="T90">
            <v>8112449.8899999997</v>
          </cell>
          <cell r="U90">
            <v>8107409.8899999997</v>
          </cell>
          <cell r="V90">
            <v>7036989.2299999995</v>
          </cell>
          <cell r="W90">
            <v>1</v>
          </cell>
          <cell r="X90">
            <v>7036989.2299999995</v>
          </cell>
          <cell r="Z90">
            <v>7036989.2299999995</v>
          </cell>
          <cell r="AA90">
            <v>2358492.1600000001</v>
          </cell>
        </row>
        <row r="91">
          <cell r="A91">
            <v>162</v>
          </cell>
          <cell r="B91">
            <v>42</v>
          </cell>
          <cell r="C91" t="str">
            <v>Shun Lee Commercial Centre</v>
          </cell>
          <cell r="D91" t="str">
            <v>sexxc2</v>
          </cell>
          <cell r="E91" t="str">
            <v>Shun Lee</v>
          </cell>
          <cell r="F91">
            <v>2317878.9299999997</v>
          </cell>
          <cell r="G91">
            <v>435360.29</v>
          </cell>
          <cell r="H91">
            <v>53751</v>
          </cell>
          <cell r="I91">
            <v>773803.09</v>
          </cell>
          <cell r="J91">
            <v>3407789.53</v>
          </cell>
          <cell r="K91">
            <v>317844.08</v>
          </cell>
          <cell r="L91">
            <v>1007562.51</v>
          </cell>
          <cell r="M91">
            <v>69079.839999999997</v>
          </cell>
          <cell r="N91">
            <v>648785.6</v>
          </cell>
          <cell r="O91">
            <v>1258109.5</v>
          </cell>
          <cell r="P91">
            <v>-3964.26</v>
          </cell>
          <cell r="Q91">
            <v>10286000.109999999</v>
          </cell>
          <cell r="S91">
            <v>10286000.109999999</v>
          </cell>
          <cell r="T91">
            <v>9278437.5999999996</v>
          </cell>
          <cell r="U91">
            <v>9209357.7599999998</v>
          </cell>
          <cell r="V91">
            <v>9031854.8699999992</v>
          </cell>
          <cell r="W91">
            <v>1</v>
          </cell>
          <cell r="X91">
            <v>9031854.8699999992</v>
          </cell>
          <cell r="Z91">
            <v>9031854.8699999992</v>
          </cell>
          <cell r="AA91">
            <v>2317878.9299999997</v>
          </cell>
        </row>
        <row r="92">
          <cell r="A92">
            <v>20</v>
          </cell>
          <cell r="B92">
            <v>120</v>
          </cell>
          <cell r="C92" t="str">
            <v>Siu Hei Commercial Centre</v>
          </cell>
          <cell r="D92" t="str">
            <v>shexe2</v>
          </cell>
          <cell r="E92" t="str">
            <v>Siu Hei</v>
          </cell>
          <cell r="F92">
            <v>393011.47</v>
          </cell>
          <cell r="G92">
            <v>56601.2</v>
          </cell>
          <cell r="H92">
            <v>17656.900000000001</v>
          </cell>
          <cell r="I92">
            <v>580552.15</v>
          </cell>
          <cell r="J92">
            <v>1088582.49</v>
          </cell>
          <cell r="K92">
            <v>144044.15</v>
          </cell>
          <cell r="L92">
            <v>0</v>
          </cell>
          <cell r="M92">
            <v>46356.46</v>
          </cell>
          <cell r="N92">
            <v>25314</v>
          </cell>
          <cell r="O92">
            <v>100064.19</v>
          </cell>
          <cell r="P92">
            <v>3742.44</v>
          </cell>
          <cell r="Q92">
            <v>2455925.4499999997</v>
          </cell>
          <cell r="S92">
            <v>2455925.4499999997</v>
          </cell>
          <cell r="T92">
            <v>2455925.4499999997</v>
          </cell>
          <cell r="U92">
            <v>2409568.9899999998</v>
          </cell>
          <cell r="V92">
            <v>2352118.8199999998</v>
          </cell>
          <cell r="W92">
            <v>1</v>
          </cell>
          <cell r="X92">
            <v>2352118.8199999998</v>
          </cell>
          <cell r="Z92">
            <v>2352118.8199999998</v>
          </cell>
          <cell r="AA92">
            <v>393011.47</v>
          </cell>
        </row>
        <row r="93">
          <cell r="A93">
            <v>19</v>
          </cell>
          <cell r="B93">
            <v>48</v>
          </cell>
          <cell r="C93" t="str">
            <v>Shan King Commercial Centre</v>
          </cell>
          <cell r="D93" t="str">
            <v>skgxc2</v>
          </cell>
          <cell r="E93" t="str">
            <v>Shan King</v>
          </cell>
          <cell r="F93">
            <v>3666914.3</v>
          </cell>
          <cell r="G93">
            <v>444695.07</v>
          </cell>
          <cell r="H93">
            <v>77252</v>
          </cell>
          <cell r="I93">
            <v>607071.46</v>
          </cell>
          <cell r="J93">
            <v>3661379.57</v>
          </cell>
          <cell r="K93">
            <v>277105.01</v>
          </cell>
          <cell r="L93">
            <v>897430</v>
          </cell>
          <cell r="M93">
            <v>69818.789999999994</v>
          </cell>
          <cell r="N93">
            <v>184563</v>
          </cell>
          <cell r="O93">
            <v>1001138.53</v>
          </cell>
          <cell r="P93">
            <v>173986.41</v>
          </cell>
          <cell r="Q93">
            <v>11061354.139999999</v>
          </cell>
          <cell r="S93">
            <v>11061354.139999999</v>
          </cell>
          <cell r="T93">
            <v>10163924.139999999</v>
          </cell>
          <cell r="U93">
            <v>10094105.35</v>
          </cell>
          <cell r="V93">
            <v>9886229.1999999993</v>
          </cell>
          <cell r="W93">
            <v>1</v>
          </cell>
          <cell r="X93">
            <v>9886229.1999999993</v>
          </cell>
          <cell r="Z93">
            <v>9886229.1999999993</v>
          </cell>
          <cell r="AA93">
            <v>3666914.3</v>
          </cell>
        </row>
        <row r="94">
          <cell r="A94">
            <v>68</v>
          </cell>
          <cell r="B94">
            <v>28</v>
          </cell>
          <cell r="C94" t="str">
            <v>Sha Kok Commercial Centre</v>
          </cell>
          <cell r="D94" t="str">
            <v>skxxc2</v>
          </cell>
          <cell r="E94" t="str">
            <v>Sha Kok</v>
          </cell>
          <cell r="F94">
            <v>3326382</v>
          </cell>
          <cell r="G94">
            <v>3003333.21</v>
          </cell>
          <cell r="H94">
            <v>142675.38</v>
          </cell>
          <cell r="I94">
            <v>1258728.22</v>
          </cell>
          <cell r="J94">
            <v>3765303.81</v>
          </cell>
          <cell r="K94">
            <v>352867.17</v>
          </cell>
          <cell r="L94">
            <v>675492.45</v>
          </cell>
          <cell r="M94">
            <v>350460.66</v>
          </cell>
          <cell r="N94">
            <v>745537.2</v>
          </cell>
          <cell r="O94">
            <v>2161267.64</v>
          </cell>
          <cell r="P94">
            <v>556312.74</v>
          </cell>
          <cell r="Q94">
            <v>16338360.479999999</v>
          </cell>
          <cell r="S94">
            <v>16338360.479999999</v>
          </cell>
          <cell r="T94">
            <v>15662868.029999999</v>
          </cell>
          <cell r="U94">
            <v>15312407.369999999</v>
          </cell>
          <cell r="V94">
            <v>13620780.099999998</v>
          </cell>
          <cell r="W94">
            <v>1</v>
          </cell>
          <cell r="X94">
            <v>13620780.099999998</v>
          </cell>
          <cell r="Z94">
            <v>13620780.099999998</v>
          </cell>
          <cell r="AA94">
            <v>3326382</v>
          </cell>
        </row>
        <row r="95">
          <cell r="A95">
            <v>69</v>
          </cell>
          <cell r="B95">
            <v>91</v>
          </cell>
          <cell r="C95" t="str">
            <v>Shek Lei Shopping Centre Phase I</v>
          </cell>
          <cell r="D95" t="str">
            <v>sl1xd2</v>
          </cell>
          <cell r="E95" t="str">
            <v>Shek Lei I</v>
          </cell>
          <cell r="F95">
            <v>1668265.86</v>
          </cell>
          <cell r="G95">
            <v>502753.96</v>
          </cell>
          <cell r="H95">
            <v>20180.400000000001</v>
          </cell>
          <cell r="I95">
            <v>507714.15</v>
          </cell>
          <cell r="J95">
            <v>2307947.14</v>
          </cell>
          <cell r="K95">
            <v>253401.56</v>
          </cell>
          <cell r="L95">
            <v>252789.6</v>
          </cell>
          <cell r="M95">
            <v>4009</v>
          </cell>
          <cell r="N95">
            <v>127789</v>
          </cell>
          <cell r="O95">
            <v>599319.80000000005</v>
          </cell>
          <cell r="P95">
            <v>59617.96</v>
          </cell>
          <cell r="Q95">
            <v>6303788.4299999988</v>
          </cell>
          <cell r="S95">
            <v>6303788.4299999988</v>
          </cell>
          <cell r="T95">
            <v>6050998.8299999991</v>
          </cell>
          <cell r="U95">
            <v>6046989.8299999991</v>
          </cell>
          <cell r="V95">
            <v>5644850.669999999</v>
          </cell>
          <cell r="W95">
            <v>1</v>
          </cell>
          <cell r="X95">
            <v>5644850.669999999</v>
          </cell>
          <cell r="Z95">
            <v>5644850.669999999</v>
          </cell>
          <cell r="AA95">
            <v>1668265.86</v>
          </cell>
        </row>
        <row r="96">
          <cell r="A96">
            <v>70</v>
          </cell>
          <cell r="B96">
            <v>52</v>
          </cell>
          <cell r="C96" t="str">
            <v>Shek Lei Shopping Centre Phase II</v>
          </cell>
          <cell r="D96" t="str">
            <v>sl2xd2</v>
          </cell>
          <cell r="E96" t="str">
            <v>Shek Lei II</v>
          </cell>
          <cell r="F96">
            <v>3449304.4499999997</v>
          </cell>
          <cell r="G96">
            <v>3897018.96</v>
          </cell>
          <cell r="H96">
            <v>20132.5</v>
          </cell>
          <cell r="I96">
            <v>2431446.4900000002</v>
          </cell>
          <cell r="J96">
            <v>3262311.91</v>
          </cell>
          <cell r="K96">
            <v>262463.74</v>
          </cell>
          <cell r="L96">
            <v>739581.52</v>
          </cell>
          <cell r="M96">
            <v>19542.759999999998</v>
          </cell>
          <cell r="N96">
            <v>171116</v>
          </cell>
          <cell r="O96">
            <v>1151935.57</v>
          </cell>
          <cell r="P96">
            <v>83736.33</v>
          </cell>
          <cell r="Q96">
            <v>15488590.23</v>
          </cell>
          <cell r="S96">
            <v>15488590.23</v>
          </cell>
          <cell r="T96">
            <v>14749008.710000001</v>
          </cell>
          <cell r="U96">
            <v>14729465.950000001</v>
          </cell>
          <cell r="V96">
            <v>14252918.33</v>
          </cell>
          <cell r="W96">
            <v>1</v>
          </cell>
          <cell r="X96">
            <v>14252918.33</v>
          </cell>
          <cell r="Z96">
            <v>14252918.33</v>
          </cell>
          <cell r="AA96">
            <v>3449304.4499999997</v>
          </cell>
        </row>
        <row r="97">
          <cell r="A97">
            <v>160</v>
          </cell>
          <cell r="B97">
            <v>155</v>
          </cell>
          <cell r="C97" t="str">
            <v>Retail and Car Park within Sau Mau Ping (III) Estate</v>
          </cell>
          <cell r="D97" t="str">
            <v>smp3d2</v>
          </cell>
          <cell r="E97" t="str">
            <v>Sau Mau Ping III</v>
          </cell>
          <cell r="F97">
            <v>96347.790000000008</v>
          </cell>
          <cell r="G97">
            <v>0</v>
          </cell>
          <cell r="H97">
            <v>0</v>
          </cell>
          <cell r="I97">
            <v>10879.85</v>
          </cell>
          <cell r="J97">
            <v>37698</v>
          </cell>
          <cell r="K97">
            <v>4328.71</v>
          </cell>
          <cell r="L97">
            <v>22524.85</v>
          </cell>
          <cell r="M97">
            <v>0</v>
          </cell>
          <cell r="N97">
            <v>0</v>
          </cell>
          <cell r="O97">
            <v>21885.84</v>
          </cell>
          <cell r="P97">
            <v>0.66</v>
          </cell>
          <cell r="Q97">
            <v>193665.7</v>
          </cell>
          <cell r="S97">
            <v>193665.7</v>
          </cell>
          <cell r="T97">
            <v>171140.85</v>
          </cell>
          <cell r="U97">
            <v>171140.85</v>
          </cell>
          <cell r="V97">
            <v>171779.20000000001</v>
          </cell>
          <cell r="W97">
            <v>1</v>
          </cell>
          <cell r="X97">
            <v>171779.20000000001</v>
          </cell>
          <cell r="Z97">
            <v>171779.20000000001</v>
          </cell>
          <cell r="AA97">
            <v>96347.790000000008</v>
          </cell>
        </row>
        <row r="98">
          <cell r="A98">
            <v>158</v>
          </cell>
          <cell r="B98">
            <v>10</v>
          </cell>
          <cell r="C98" t="str">
            <v>Sau Mau Ping Shopping Centre</v>
          </cell>
          <cell r="D98" t="str">
            <v>smpxd2</v>
          </cell>
          <cell r="E98" t="str">
            <v>Sau Mau Ping</v>
          </cell>
          <cell r="F98">
            <v>8579229.2100000009</v>
          </cell>
          <cell r="G98">
            <v>6840002.2800000003</v>
          </cell>
          <cell r="H98">
            <v>166827.20000000001</v>
          </cell>
          <cell r="I98">
            <v>2682117.77</v>
          </cell>
          <cell r="J98">
            <v>6094696.0300000003</v>
          </cell>
          <cell r="K98">
            <v>794727.12000000011</v>
          </cell>
          <cell r="L98">
            <v>923520.16</v>
          </cell>
          <cell r="M98">
            <v>132176.01999999999</v>
          </cell>
          <cell r="N98">
            <v>685515.4</v>
          </cell>
          <cell r="O98">
            <v>3248950.16</v>
          </cell>
          <cell r="P98">
            <v>15170.12</v>
          </cell>
          <cell r="Q98">
            <v>30162931.470000003</v>
          </cell>
          <cell r="S98">
            <v>30162931.470000003</v>
          </cell>
          <cell r="T98">
            <v>29239411.310000002</v>
          </cell>
          <cell r="U98">
            <v>29107235.290000003</v>
          </cell>
          <cell r="V98">
            <v>26898811.190000001</v>
          </cell>
          <cell r="W98">
            <v>1</v>
          </cell>
          <cell r="X98">
            <v>26898811.190000001</v>
          </cell>
          <cell r="Z98">
            <v>26898811.190000001</v>
          </cell>
          <cell r="AA98">
            <v>8579229.2100000009</v>
          </cell>
        </row>
        <row r="99">
          <cell r="A99">
            <v>22</v>
          </cell>
          <cell r="B99">
            <v>153</v>
          </cell>
          <cell r="C99" t="str">
            <v>Retail and Car Park within Siu On Court</v>
          </cell>
          <cell r="D99" t="str">
            <v>snxxe2</v>
          </cell>
          <cell r="E99" t="str">
            <v>Siu On</v>
          </cell>
          <cell r="F99">
            <v>390115.64</v>
          </cell>
          <cell r="G99">
            <v>0</v>
          </cell>
          <cell r="H99">
            <v>0</v>
          </cell>
          <cell r="I99">
            <v>67198.33</v>
          </cell>
          <cell r="J99">
            <v>0</v>
          </cell>
          <cell r="K99">
            <v>4988.6900000000005</v>
          </cell>
          <cell r="L99">
            <v>19311.599999999999</v>
          </cell>
          <cell r="M99">
            <v>0</v>
          </cell>
          <cell r="N99">
            <v>257</v>
          </cell>
          <cell r="O99">
            <v>159</v>
          </cell>
          <cell r="P99">
            <v>46.32</v>
          </cell>
          <cell r="Q99">
            <v>482076.58</v>
          </cell>
          <cell r="S99">
            <v>482076.58</v>
          </cell>
          <cell r="T99">
            <v>462764.98000000004</v>
          </cell>
          <cell r="U99">
            <v>462764.98000000004</v>
          </cell>
          <cell r="V99">
            <v>481871.26</v>
          </cell>
          <cell r="W99">
            <v>1</v>
          </cell>
          <cell r="X99">
            <v>481871.26</v>
          </cell>
          <cell r="Z99">
            <v>481871.26</v>
          </cell>
          <cell r="AA99">
            <v>390115.64</v>
          </cell>
        </row>
        <row r="100">
          <cell r="A100">
            <v>163</v>
          </cell>
          <cell r="B100">
            <v>119</v>
          </cell>
          <cell r="C100" t="str">
            <v>Shun On Commercial Centre</v>
          </cell>
          <cell r="D100" t="str">
            <v>soxxc2</v>
          </cell>
          <cell r="E100" t="str">
            <v>Shun On</v>
          </cell>
          <cell r="F100">
            <v>103255.83000000002</v>
          </cell>
          <cell r="G100">
            <v>25484.63</v>
          </cell>
          <cell r="H100">
            <v>70565.100000000006</v>
          </cell>
          <cell r="I100">
            <v>112640.16</v>
          </cell>
          <cell r="J100">
            <v>1035540.65</v>
          </cell>
          <cell r="K100">
            <v>70229.16</v>
          </cell>
          <cell r="L100">
            <v>244856.3</v>
          </cell>
          <cell r="M100">
            <v>1300</v>
          </cell>
          <cell r="N100">
            <v>246998</v>
          </cell>
          <cell r="O100">
            <v>259510.91</v>
          </cell>
          <cell r="P100">
            <v>-95032.03</v>
          </cell>
          <cell r="Q100">
            <v>2075348.7100000002</v>
          </cell>
          <cell r="S100">
            <v>2075348.7100000002</v>
          </cell>
          <cell r="T100">
            <v>1830492.4100000001</v>
          </cell>
          <cell r="U100">
            <v>1829192.4100000001</v>
          </cell>
          <cell r="V100">
            <v>1910869.83</v>
          </cell>
          <cell r="W100">
            <v>1</v>
          </cell>
          <cell r="X100">
            <v>1910869.83</v>
          </cell>
          <cell r="Z100">
            <v>1910869.8300000003</v>
          </cell>
          <cell r="AA100">
            <v>103255.83000000002</v>
          </cell>
        </row>
        <row r="101">
          <cell r="A101">
            <v>166</v>
          </cell>
          <cell r="B101">
            <v>27</v>
          </cell>
          <cell r="C101" t="str">
            <v>Stanley Plaza</v>
          </cell>
          <cell r="D101" t="str">
            <v>splxc2</v>
          </cell>
          <cell r="E101" t="str">
            <v>Stanley</v>
          </cell>
          <cell r="F101">
            <v>4774179.76</v>
          </cell>
          <cell r="G101">
            <v>5475054.4500000002</v>
          </cell>
          <cell r="H101">
            <v>169174.5</v>
          </cell>
          <cell r="I101">
            <v>3392312.37</v>
          </cell>
          <cell r="J101">
            <v>6332449.6900000004</v>
          </cell>
          <cell r="K101">
            <v>-432056.37000000005</v>
          </cell>
          <cell r="L101">
            <v>582068.68000000005</v>
          </cell>
          <cell r="M101">
            <v>6882674.8099999996</v>
          </cell>
          <cell r="N101">
            <v>1519988.6</v>
          </cell>
          <cell r="O101">
            <v>2073440.93</v>
          </cell>
          <cell r="P101">
            <v>438288.21</v>
          </cell>
          <cell r="Q101">
            <v>31207575.630000003</v>
          </cell>
          <cell r="S101">
            <v>31207575.630000003</v>
          </cell>
          <cell r="T101">
            <v>30625506.950000003</v>
          </cell>
          <cell r="U101">
            <v>23742832.140000004</v>
          </cell>
          <cell r="V101">
            <v>28695846.490000002</v>
          </cell>
          <cell r="W101">
            <v>1</v>
          </cell>
          <cell r="X101">
            <v>28695846.490000002</v>
          </cell>
          <cell r="Z101">
            <v>28695846.490000002</v>
          </cell>
          <cell r="AA101">
            <v>4774179.76</v>
          </cell>
        </row>
        <row r="102">
          <cell r="A102">
            <v>165</v>
          </cell>
          <cell r="B102">
            <v>21</v>
          </cell>
          <cell r="C102" t="str">
            <v>Siu Sai Wan Plaza</v>
          </cell>
          <cell r="D102" t="str">
            <v>sswxc2</v>
          </cell>
          <cell r="E102" t="str">
            <v>Siu Sai Wan</v>
          </cell>
          <cell r="F102">
            <v>3212887.62</v>
          </cell>
          <cell r="G102">
            <v>3890569.78</v>
          </cell>
          <cell r="H102">
            <v>151185.5</v>
          </cell>
          <cell r="I102">
            <v>1795471.25</v>
          </cell>
          <cell r="J102">
            <v>5934395.4199999999</v>
          </cell>
          <cell r="K102">
            <v>654382.08000000007</v>
          </cell>
          <cell r="L102">
            <v>322947.28999999998</v>
          </cell>
          <cell r="M102">
            <v>107440.42</v>
          </cell>
          <cell r="N102">
            <v>169577.4</v>
          </cell>
          <cell r="O102">
            <v>2165998.39</v>
          </cell>
          <cell r="P102">
            <v>60068.800000000003</v>
          </cell>
          <cell r="Q102">
            <v>18464923.949999999</v>
          </cell>
          <cell r="S102">
            <v>18464923.949999999</v>
          </cell>
          <cell r="T102">
            <v>18141976.66</v>
          </cell>
          <cell r="U102">
            <v>18034536.239999998</v>
          </cell>
          <cell r="V102">
            <v>16238856.76</v>
          </cell>
          <cell r="W102">
            <v>1</v>
          </cell>
          <cell r="X102">
            <v>16238856.76</v>
          </cell>
          <cell r="Z102">
            <v>16238856.759999998</v>
          </cell>
          <cell r="AA102">
            <v>3212887.62</v>
          </cell>
        </row>
        <row r="103">
          <cell r="A103">
            <v>17</v>
          </cell>
          <cell r="B103">
            <v>87</v>
          </cell>
          <cell r="C103" t="str">
            <v>Sam Shing Commercial Centre</v>
          </cell>
          <cell r="D103" t="str">
            <v>ssxxc2</v>
          </cell>
          <cell r="E103" t="str">
            <v>Sam Shing</v>
          </cell>
          <cell r="F103">
            <v>2480220.13</v>
          </cell>
          <cell r="G103">
            <v>141520.79999999999</v>
          </cell>
          <cell r="H103">
            <v>97149.2</v>
          </cell>
          <cell r="I103">
            <v>269075.44</v>
          </cell>
          <cell r="J103">
            <v>2017311.36</v>
          </cell>
          <cell r="K103">
            <v>121873.26000000001</v>
          </cell>
          <cell r="L103">
            <v>374649.55</v>
          </cell>
          <cell r="M103">
            <v>77317.53</v>
          </cell>
          <cell r="N103">
            <v>38137.599999999999</v>
          </cell>
          <cell r="O103">
            <v>415545.88</v>
          </cell>
          <cell r="P103">
            <v>-9889.52</v>
          </cell>
          <cell r="Q103">
            <v>6022911.2299999995</v>
          </cell>
          <cell r="S103">
            <v>6022911.2299999995</v>
          </cell>
          <cell r="T103">
            <v>5648261.6799999997</v>
          </cell>
          <cell r="U103">
            <v>5570944.1499999994</v>
          </cell>
          <cell r="V103">
            <v>5617254.8699999992</v>
          </cell>
          <cell r="W103">
            <v>1</v>
          </cell>
          <cell r="X103">
            <v>5617254.8699999992</v>
          </cell>
          <cell r="Z103">
            <v>5617254.8699999992</v>
          </cell>
          <cell r="AA103">
            <v>2480220.13</v>
          </cell>
        </row>
        <row r="104">
          <cell r="A104">
            <v>161</v>
          </cell>
          <cell r="B104">
            <v>6</v>
          </cell>
          <cell r="C104" t="str">
            <v>Sheung Tak Plaza</v>
          </cell>
          <cell r="D104" t="str">
            <v>staxc2</v>
          </cell>
          <cell r="E104" t="str">
            <v>Sheung Tak</v>
          </cell>
          <cell r="F104">
            <v>4757076.13</v>
          </cell>
          <cell r="G104">
            <v>5629008.1799999997</v>
          </cell>
          <cell r="H104">
            <v>260867.1</v>
          </cell>
          <cell r="I104">
            <v>2941696.08</v>
          </cell>
          <cell r="J104">
            <v>7085654.04</v>
          </cell>
          <cell r="K104">
            <v>536328.4</v>
          </cell>
          <cell r="L104">
            <v>863475.47</v>
          </cell>
          <cell r="M104">
            <v>786304.83</v>
          </cell>
          <cell r="N104">
            <v>357639</v>
          </cell>
          <cell r="O104">
            <v>3583714.65</v>
          </cell>
          <cell r="P104">
            <v>647116.9</v>
          </cell>
          <cell r="Q104">
            <v>27448880.77999999</v>
          </cell>
          <cell r="S104">
            <v>27448880.77999999</v>
          </cell>
          <cell r="T104">
            <v>26585405.309999991</v>
          </cell>
          <cell r="U104">
            <v>25799100.479999993</v>
          </cell>
          <cell r="V104">
            <v>23218049.229999993</v>
          </cell>
          <cell r="W104">
            <v>1</v>
          </cell>
          <cell r="X104">
            <v>23218049.229999993</v>
          </cell>
          <cell r="Z104">
            <v>23218049.229999993</v>
          </cell>
          <cell r="AA104">
            <v>4757076.13</v>
          </cell>
        </row>
        <row r="105">
          <cell r="A105">
            <v>75</v>
          </cell>
          <cell r="B105">
            <v>118</v>
          </cell>
          <cell r="C105" t="str">
            <v>Sun Tin Wai Commercial Centre</v>
          </cell>
          <cell r="D105" t="str">
            <v>stwxc2</v>
          </cell>
          <cell r="E105" t="str">
            <v>Sun Tin Wai</v>
          </cell>
          <cell r="F105">
            <v>1307738.56</v>
          </cell>
          <cell r="G105">
            <v>588427.74</v>
          </cell>
          <cell r="H105">
            <v>26578.7</v>
          </cell>
          <cell r="I105">
            <v>530284.04</v>
          </cell>
          <cell r="J105">
            <v>2133920.41</v>
          </cell>
          <cell r="K105">
            <v>117759.77</v>
          </cell>
          <cell r="L105">
            <v>1546820.67</v>
          </cell>
          <cell r="M105">
            <v>4790</v>
          </cell>
          <cell r="N105">
            <v>51702</v>
          </cell>
          <cell r="O105">
            <v>369887.7</v>
          </cell>
          <cell r="P105">
            <v>98380.27</v>
          </cell>
          <cell r="Q105">
            <v>6776289.8599999994</v>
          </cell>
          <cell r="S105">
            <v>6776289.8599999994</v>
          </cell>
          <cell r="T105">
            <v>5229469.1899999995</v>
          </cell>
          <cell r="U105">
            <v>5224679.1899999995</v>
          </cell>
          <cell r="V105">
            <v>6308021.8899999997</v>
          </cell>
          <cell r="W105">
            <v>1</v>
          </cell>
          <cell r="X105">
            <v>6308021.8899999997</v>
          </cell>
          <cell r="Z105">
            <v>6308021.8899999997</v>
          </cell>
          <cell r="AA105">
            <v>1307738.56</v>
          </cell>
        </row>
        <row r="106">
          <cell r="A106">
            <v>164</v>
          </cell>
          <cell r="B106">
            <v>93</v>
          </cell>
          <cell r="C106" t="str">
            <v>Retail and Car Park within Shun Tin Estate</v>
          </cell>
          <cell r="D106" t="str">
            <v>stxxc2</v>
          </cell>
          <cell r="E106" t="str">
            <v>Shun Tin</v>
          </cell>
          <cell r="F106">
            <v>873568.19</v>
          </cell>
          <cell r="G106">
            <v>71698.27</v>
          </cell>
          <cell r="H106">
            <v>11177.9</v>
          </cell>
          <cell r="I106">
            <v>388912.03</v>
          </cell>
          <cell r="J106">
            <v>1662174.74</v>
          </cell>
          <cell r="K106">
            <v>158760.71000000002</v>
          </cell>
          <cell r="L106">
            <v>503101.07</v>
          </cell>
          <cell r="M106">
            <v>1900</v>
          </cell>
          <cell r="N106">
            <v>322913</v>
          </cell>
          <cell r="O106">
            <v>494052.78</v>
          </cell>
          <cell r="P106">
            <v>32272.6</v>
          </cell>
          <cell r="Q106">
            <v>4520531.2899999991</v>
          </cell>
          <cell r="S106">
            <v>4520531.2899999991</v>
          </cell>
          <cell r="T106">
            <v>4017430.2199999993</v>
          </cell>
          <cell r="U106">
            <v>4015530.2199999993</v>
          </cell>
          <cell r="V106">
            <v>3994205.9099999997</v>
          </cell>
          <cell r="W106">
            <v>1</v>
          </cell>
          <cell r="X106">
            <v>3994205.9099999997</v>
          </cell>
          <cell r="Z106">
            <v>3994205.9099999992</v>
          </cell>
          <cell r="AA106">
            <v>873568.19</v>
          </cell>
        </row>
        <row r="107">
          <cell r="A107">
            <v>71</v>
          </cell>
          <cell r="B107">
            <v>79</v>
          </cell>
          <cell r="C107" t="str">
            <v>Shek Wai Kok Commercial Centre</v>
          </cell>
          <cell r="D107" t="str">
            <v>swkxc2</v>
          </cell>
          <cell r="E107" t="str">
            <v>Shek Wai Kok</v>
          </cell>
          <cell r="F107">
            <v>1885131.8</v>
          </cell>
          <cell r="G107">
            <v>305111.88</v>
          </cell>
          <cell r="H107">
            <v>17109.38</v>
          </cell>
          <cell r="I107">
            <v>526861.93000000005</v>
          </cell>
          <cell r="J107">
            <v>2313960.54</v>
          </cell>
          <cell r="K107">
            <v>262942.09000000003</v>
          </cell>
          <cell r="L107">
            <v>1089592.6000000001</v>
          </cell>
          <cell r="M107">
            <v>21062.29</v>
          </cell>
          <cell r="N107">
            <v>762648</v>
          </cell>
          <cell r="O107">
            <v>595355.74</v>
          </cell>
          <cell r="P107">
            <v>148720.76</v>
          </cell>
          <cell r="Q107">
            <v>7928497.0100000007</v>
          </cell>
          <cell r="S107">
            <v>7928497.0100000007</v>
          </cell>
          <cell r="T107">
            <v>6838904.4100000001</v>
          </cell>
          <cell r="U107">
            <v>6817842.1200000001</v>
          </cell>
          <cell r="V107">
            <v>7184420.5100000007</v>
          </cell>
          <cell r="W107">
            <v>1</v>
          </cell>
          <cell r="X107">
            <v>7184420.5100000007</v>
          </cell>
          <cell r="Z107">
            <v>7184420.5100000007</v>
          </cell>
          <cell r="AA107">
            <v>1885131.8</v>
          </cell>
        </row>
        <row r="108">
          <cell r="A108">
            <v>73</v>
          </cell>
          <cell r="B108">
            <v>90</v>
          </cell>
          <cell r="C108" t="str">
            <v>Sui Wo Court Commercial Centre</v>
          </cell>
          <cell r="D108" t="str">
            <v>swxxe2</v>
          </cell>
          <cell r="E108" t="str">
            <v>Sui Wo</v>
          </cell>
          <cell r="F108">
            <v>1667666.9</v>
          </cell>
          <cell r="G108">
            <v>307729.19</v>
          </cell>
          <cell r="H108">
            <v>14172.8</v>
          </cell>
          <cell r="I108">
            <v>477470.51</v>
          </cell>
          <cell r="J108">
            <v>2360623.0499999998</v>
          </cell>
          <cell r="K108">
            <v>137605.97</v>
          </cell>
          <cell r="L108">
            <v>3022070.23</v>
          </cell>
          <cell r="M108">
            <v>3518</v>
          </cell>
          <cell r="N108">
            <v>247129.2</v>
          </cell>
          <cell r="O108">
            <v>415742.06</v>
          </cell>
          <cell r="P108">
            <v>29914.26</v>
          </cell>
          <cell r="Q108">
            <v>8683642.1699999981</v>
          </cell>
          <cell r="S108">
            <v>8683642.1699999981</v>
          </cell>
          <cell r="T108">
            <v>5661571.9399999976</v>
          </cell>
          <cell r="U108">
            <v>5658053.9399999976</v>
          </cell>
          <cell r="V108">
            <v>8237985.8499999987</v>
          </cell>
          <cell r="W108">
            <v>1</v>
          </cell>
          <cell r="X108">
            <v>8237985.8499999987</v>
          </cell>
          <cell r="Z108">
            <v>8237985.8499999987</v>
          </cell>
          <cell r="AA108">
            <v>1667666.9</v>
          </cell>
        </row>
        <row r="109">
          <cell r="A109">
            <v>72</v>
          </cell>
          <cell r="B109">
            <v>76</v>
          </cell>
          <cell r="C109" t="str">
            <v>Shek Yam Shopping Centre</v>
          </cell>
          <cell r="D109" t="str">
            <v>syxxd2</v>
          </cell>
          <cell r="E109" t="str">
            <v>Shek Yam</v>
          </cell>
          <cell r="F109">
            <v>2527208.0999999996</v>
          </cell>
          <cell r="G109">
            <v>3860207.36</v>
          </cell>
          <cell r="H109">
            <v>11716.9</v>
          </cell>
          <cell r="I109">
            <v>1932523.46</v>
          </cell>
          <cell r="J109">
            <v>3260292.41</v>
          </cell>
          <cell r="K109">
            <v>239035.41</v>
          </cell>
          <cell r="L109">
            <v>423985.12</v>
          </cell>
          <cell r="M109">
            <v>21062.76</v>
          </cell>
          <cell r="N109">
            <v>367441.6</v>
          </cell>
          <cell r="O109">
            <v>805384.41</v>
          </cell>
          <cell r="P109">
            <v>51603.06</v>
          </cell>
          <cell r="Q109">
            <v>13500460.59</v>
          </cell>
          <cell r="S109">
            <v>13500460.59</v>
          </cell>
          <cell r="T109">
            <v>13076475.470000001</v>
          </cell>
          <cell r="U109">
            <v>13055412.710000001</v>
          </cell>
          <cell r="V109">
            <v>12643473.119999999</v>
          </cell>
          <cell r="W109">
            <v>1</v>
          </cell>
          <cell r="X109">
            <v>12643473.119999999</v>
          </cell>
          <cell r="Z109">
            <v>12643473.119999999</v>
          </cell>
          <cell r="AA109">
            <v>2527208.0999999996</v>
          </cell>
        </row>
        <row r="110">
          <cell r="A110">
            <v>24</v>
          </cell>
          <cell r="B110">
            <v>160</v>
          </cell>
          <cell r="C110" t="str">
            <v>Retail and Car Park within Tai Ping Estate</v>
          </cell>
          <cell r="D110" t="str">
            <v>tapxc2</v>
          </cell>
          <cell r="E110" t="str">
            <v>Tai Ping</v>
          </cell>
          <cell r="F110">
            <v>101548.84</v>
          </cell>
          <cell r="G110">
            <v>0</v>
          </cell>
          <cell r="H110">
            <v>0</v>
          </cell>
          <cell r="I110">
            <v>5166.22</v>
          </cell>
          <cell r="J110">
            <v>0</v>
          </cell>
          <cell r="K110">
            <v>9078.11</v>
          </cell>
          <cell r="L110">
            <v>44855.4</v>
          </cell>
          <cell r="M110">
            <v>0</v>
          </cell>
          <cell r="N110">
            <v>0</v>
          </cell>
          <cell r="O110">
            <v>32566.31</v>
          </cell>
          <cell r="P110">
            <v>1.32</v>
          </cell>
          <cell r="Q110">
            <v>193216.2</v>
          </cell>
          <cell r="S110">
            <v>193216.2</v>
          </cell>
          <cell r="T110">
            <v>148360.80000000002</v>
          </cell>
          <cell r="U110">
            <v>148360.80000000002</v>
          </cell>
          <cell r="V110">
            <v>160648.57</v>
          </cell>
          <cell r="W110">
            <v>1</v>
          </cell>
          <cell r="X110">
            <v>160648.57</v>
          </cell>
          <cell r="Z110">
            <v>160648.57</v>
          </cell>
          <cell r="AA110">
            <v>101548.84</v>
          </cell>
        </row>
        <row r="111">
          <cell r="A111">
            <v>27</v>
          </cell>
          <cell r="B111">
            <v>17</v>
          </cell>
          <cell r="C111" t="str">
            <v>Tin Chak Shopping Centre</v>
          </cell>
          <cell r="D111" t="str">
            <v>tckxc2</v>
          </cell>
          <cell r="E111" t="str">
            <v>Tin Chak</v>
          </cell>
          <cell r="F111">
            <v>4150204.06</v>
          </cell>
          <cell r="G111">
            <v>4716150.2699999996</v>
          </cell>
          <cell r="H111">
            <v>263742.40000000002</v>
          </cell>
          <cell r="I111">
            <v>3386875.15</v>
          </cell>
          <cell r="J111">
            <v>4523949.9000000004</v>
          </cell>
          <cell r="K111">
            <v>805809.24</v>
          </cell>
          <cell r="L111">
            <v>314603.39</v>
          </cell>
          <cell r="M111">
            <v>656012.16</v>
          </cell>
          <cell r="N111">
            <v>46898.2</v>
          </cell>
          <cell r="O111">
            <v>2586524.0499999998</v>
          </cell>
          <cell r="P111">
            <v>-112912.13</v>
          </cell>
          <cell r="Q111">
            <v>21337856.690000001</v>
          </cell>
          <cell r="S111">
            <v>21337856.690000001</v>
          </cell>
          <cell r="T111">
            <v>21023253.300000001</v>
          </cell>
          <cell r="U111">
            <v>20367241.140000001</v>
          </cell>
          <cell r="V111">
            <v>18864244.77</v>
          </cell>
          <cell r="W111">
            <v>1</v>
          </cell>
          <cell r="X111">
            <v>18864244.77</v>
          </cell>
          <cell r="Z111">
            <v>18864244.77</v>
          </cell>
          <cell r="AA111">
            <v>4150204.06</v>
          </cell>
        </row>
        <row r="112">
          <cell r="A112">
            <v>116</v>
          </cell>
          <cell r="B112">
            <v>82</v>
          </cell>
          <cell r="C112" t="str">
            <v>Tsz Ching Shopping Centre (I) &amp; (II)</v>
          </cell>
          <cell r="D112" t="str">
            <v>tcxxd2</v>
          </cell>
          <cell r="E112" t="str">
            <v>Tsz Ching</v>
          </cell>
          <cell r="F112">
            <v>512450.63</v>
          </cell>
          <cell r="G112">
            <v>212325.03</v>
          </cell>
          <cell r="H112">
            <v>2421.1</v>
          </cell>
          <cell r="I112">
            <v>205174.98</v>
          </cell>
          <cell r="J112">
            <v>918032.52</v>
          </cell>
          <cell r="K112">
            <v>88776.28</v>
          </cell>
          <cell r="L112">
            <v>119477.79</v>
          </cell>
          <cell r="M112">
            <v>6640</v>
          </cell>
          <cell r="N112">
            <v>0</v>
          </cell>
          <cell r="O112">
            <v>263038.34999999998</v>
          </cell>
          <cell r="P112">
            <v>2581.64</v>
          </cell>
          <cell r="Q112">
            <v>2330918.3200000003</v>
          </cell>
          <cell r="S112">
            <v>2330918.3200000003</v>
          </cell>
          <cell r="T112">
            <v>2211440.5300000003</v>
          </cell>
          <cell r="U112">
            <v>2204800.5300000003</v>
          </cell>
          <cell r="V112">
            <v>2065298.33</v>
          </cell>
          <cell r="W112">
            <v>1</v>
          </cell>
          <cell r="X112">
            <v>2065298.33</v>
          </cell>
          <cell r="Z112">
            <v>2065298.33</v>
          </cell>
          <cell r="AA112">
            <v>512450.63</v>
          </cell>
        </row>
        <row r="113">
          <cell r="A113">
            <v>77</v>
          </cell>
          <cell r="B113">
            <v>94</v>
          </cell>
          <cell r="C113" t="str">
            <v>Tsing Yi Commercial Complex</v>
          </cell>
          <cell r="D113" t="str">
            <v>tgyxc2</v>
          </cell>
          <cell r="E113" t="str">
            <v>Tsing Yi</v>
          </cell>
          <cell r="F113">
            <v>1304897.98</v>
          </cell>
          <cell r="G113">
            <v>236002.62</v>
          </cell>
          <cell r="H113">
            <v>31471.9</v>
          </cell>
          <cell r="I113">
            <v>1046700.06</v>
          </cell>
          <cell r="J113">
            <v>1379834.52</v>
          </cell>
          <cell r="K113">
            <v>260540.38</v>
          </cell>
          <cell r="L113">
            <v>135256.32000000001</v>
          </cell>
          <cell r="M113">
            <v>78334.179999999993</v>
          </cell>
          <cell r="N113">
            <v>32591</v>
          </cell>
          <cell r="O113">
            <v>315573.64</v>
          </cell>
          <cell r="P113">
            <v>28047.62</v>
          </cell>
          <cell r="Q113">
            <v>4849250.22</v>
          </cell>
          <cell r="S113">
            <v>4849250.22</v>
          </cell>
          <cell r="T113">
            <v>4713993.8999999994</v>
          </cell>
          <cell r="U113">
            <v>4635659.72</v>
          </cell>
          <cell r="V113">
            <v>4505628.96</v>
          </cell>
          <cell r="W113">
            <v>1</v>
          </cell>
          <cell r="X113">
            <v>4505628.96</v>
          </cell>
          <cell r="Z113">
            <v>4505628.96</v>
          </cell>
          <cell r="AA113">
            <v>1304897.98</v>
          </cell>
        </row>
        <row r="114">
          <cell r="A114">
            <v>23</v>
          </cell>
          <cell r="B114">
            <v>63</v>
          </cell>
          <cell r="C114" t="str">
            <v>Tai Hing Commercial Centre</v>
          </cell>
          <cell r="D114" t="str">
            <v>thxxc2</v>
          </cell>
          <cell r="E114" t="str">
            <v>Tai Hing</v>
          </cell>
          <cell r="F114">
            <v>3476957.1</v>
          </cell>
          <cell r="G114">
            <v>343061.35</v>
          </cell>
          <cell r="H114">
            <v>63784</v>
          </cell>
          <cell r="I114">
            <v>571481.61</v>
          </cell>
          <cell r="J114">
            <v>2780062.66</v>
          </cell>
          <cell r="K114">
            <v>159559.18</v>
          </cell>
          <cell r="L114">
            <v>312936.23</v>
          </cell>
          <cell r="M114">
            <v>9343.1</v>
          </cell>
          <cell r="N114">
            <v>389806</v>
          </cell>
          <cell r="O114">
            <v>779171.99</v>
          </cell>
          <cell r="P114">
            <v>94831.64</v>
          </cell>
          <cell r="Q114">
            <v>8980994.8600000013</v>
          </cell>
          <cell r="S114">
            <v>8980994.8600000013</v>
          </cell>
          <cell r="T114">
            <v>8668058.6300000008</v>
          </cell>
          <cell r="U114">
            <v>8658715.5300000012</v>
          </cell>
          <cell r="V114">
            <v>8106991.2300000004</v>
          </cell>
          <cell r="W114">
            <v>1</v>
          </cell>
          <cell r="X114">
            <v>8106991.2300000004</v>
          </cell>
          <cell r="Z114">
            <v>8106991.2300000004</v>
          </cell>
          <cell r="AA114">
            <v>3476957.1</v>
          </cell>
        </row>
        <row r="115">
          <cell r="A115">
            <v>169</v>
          </cell>
          <cell r="B115">
            <v>128</v>
          </cell>
          <cell r="C115" t="str">
            <v>Retail and Car Park within Tong Ming Court</v>
          </cell>
          <cell r="D115" t="str">
            <v>tmgxe2</v>
          </cell>
          <cell r="E115" t="str">
            <v>Tong Ming</v>
          </cell>
          <cell r="F115">
            <v>530043.94999999995</v>
          </cell>
          <cell r="G115">
            <v>0</v>
          </cell>
          <cell r="H115">
            <v>0</v>
          </cell>
          <cell r="I115">
            <v>110249.33</v>
          </cell>
          <cell r="J115">
            <v>0</v>
          </cell>
          <cell r="K115">
            <v>7191.38</v>
          </cell>
          <cell r="L115">
            <v>71532</v>
          </cell>
          <cell r="M115">
            <v>0</v>
          </cell>
          <cell r="N115">
            <v>0</v>
          </cell>
          <cell r="O115">
            <v>20814.68</v>
          </cell>
          <cell r="P115">
            <v>2.64</v>
          </cell>
          <cell r="Q115">
            <v>739833.98</v>
          </cell>
          <cell r="S115">
            <v>739833.98</v>
          </cell>
          <cell r="T115">
            <v>668301.98</v>
          </cell>
          <cell r="U115">
            <v>668301.98</v>
          </cell>
          <cell r="V115">
            <v>719016.65999999992</v>
          </cell>
          <cell r="W115">
            <v>1</v>
          </cell>
          <cell r="X115">
            <v>719016.65999999992</v>
          </cell>
          <cell r="Z115">
            <v>719016.65999999992</v>
          </cell>
          <cell r="AA115">
            <v>530043.94999999995</v>
          </cell>
        </row>
        <row r="116">
          <cell r="A116">
            <v>114</v>
          </cell>
          <cell r="B116">
            <v>116</v>
          </cell>
          <cell r="C116" t="str">
            <v>Tin Ma Court Commercial Centre</v>
          </cell>
          <cell r="D116" t="str">
            <v>tmxxe2</v>
          </cell>
          <cell r="E116" t="str">
            <v>Tin Ma</v>
          </cell>
          <cell r="F116">
            <v>1019222.53</v>
          </cell>
          <cell r="G116">
            <v>306065.90000000002</v>
          </cell>
          <cell r="H116">
            <v>22151.8</v>
          </cell>
          <cell r="I116">
            <v>525117.74</v>
          </cell>
          <cell r="J116">
            <v>1792541.81</v>
          </cell>
          <cell r="K116">
            <v>176245.53</v>
          </cell>
          <cell r="L116">
            <v>17978.02</v>
          </cell>
          <cell r="M116">
            <v>16048.62</v>
          </cell>
          <cell r="N116">
            <v>117395</v>
          </cell>
          <cell r="O116">
            <v>196357.28</v>
          </cell>
          <cell r="P116">
            <v>31132.38</v>
          </cell>
          <cell r="Q116">
            <v>4220256.6100000003</v>
          </cell>
          <cell r="S116">
            <v>4220256.6100000003</v>
          </cell>
          <cell r="T116">
            <v>4202278.5900000008</v>
          </cell>
          <cell r="U116">
            <v>4186229.9700000007</v>
          </cell>
          <cell r="V116">
            <v>3992766.95</v>
          </cell>
          <cell r="W116">
            <v>1</v>
          </cell>
          <cell r="X116">
            <v>3992766.95</v>
          </cell>
          <cell r="Z116">
            <v>3992766.9500000007</v>
          </cell>
          <cell r="AA116">
            <v>1019222.53</v>
          </cell>
        </row>
        <row r="117">
          <cell r="A117">
            <v>30</v>
          </cell>
          <cell r="B117">
            <v>34</v>
          </cell>
          <cell r="C117" t="str">
            <v>Tin Shing Shopping Centre</v>
          </cell>
          <cell r="D117" t="str">
            <v>tnsxe2</v>
          </cell>
          <cell r="E117" t="str">
            <v>Tin Shing</v>
          </cell>
          <cell r="F117">
            <v>2586744.7600000002</v>
          </cell>
          <cell r="G117">
            <v>1435334.93</v>
          </cell>
          <cell r="H117">
            <v>154756.9</v>
          </cell>
          <cell r="I117">
            <v>1212221.02</v>
          </cell>
          <cell r="J117">
            <v>2141574.9</v>
          </cell>
          <cell r="K117">
            <v>525711.30999999994</v>
          </cell>
          <cell r="L117">
            <v>179019</v>
          </cell>
          <cell r="M117">
            <v>106353.94</v>
          </cell>
          <cell r="N117">
            <v>41811.4</v>
          </cell>
          <cell r="O117">
            <v>1253151.3799999999</v>
          </cell>
          <cell r="P117">
            <v>1352130.8</v>
          </cell>
          <cell r="Q117">
            <v>10988810.34</v>
          </cell>
          <cell r="S117">
            <v>10988810.34</v>
          </cell>
          <cell r="T117">
            <v>10809791.34</v>
          </cell>
          <cell r="U117">
            <v>10703437.4</v>
          </cell>
          <cell r="V117">
            <v>8383528.1600000001</v>
          </cell>
          <cell r="W117">
            <v>1</v>
          </cell>
          <cell r="X117">
            <v>8383528.1600000001</v>
          </cell>
          <cell r="Z117">
            <v>8383528.1599999992</v>
          </cell>
          <cell r="AA117">
            <v>2586744.7600000002</v>
          </cell>
        </row>
        <row r="118">
          <cell r="A118">
            <v>36</v>
          </cell>
          <cell r="B118">
            <v>22</v>
          </cell>
          <cell r="C118" t="str">
            <v>Tin Yiu Plaza</v>
          </cell>
          <cell r="D118" t="str">
            <v>tny1c2</v>
          </cell>
          <cell r="E118" t="str">
            <v>Tin Yiu I</v>
          </cell>
          <cell r="F118">
            <v>2914278.79</v>
          </cell>
          <cell r="G118">
            <v>2805542.84</v>
          </cell>
          <cell r="H118">
            <v>250170.62</v>
          </cell>
          <cell r="I118">
            <v>1924280.66</v>
          </cell>
          <cell r="J118">
            <v>4849605.2699999996</v>
          </cell>
          <cell r="K118">
            <v>657112.84000000008</v>
          </cell>
          <cell r="L118">
            <v>348654.78</v>
          </cell>
          <cell r="M118">
            <v>893822.1</v>
          </cell>
          <cell r="N118">
            <v>213659.6</v>
          </cell>
          <cell r="O118">
            <v>2127445.87</v>
          </cell>
          <cell r="P118">
            <v>-385520.55</v>
          </cell>
          <cell r="Q118">
            <v>16599052.819999997</v>
          </cell>
          <cell r="S118">
            <v>16599052.819999997</v>
          </cell>
          <cell r="T118">
            <v>16250398.039999997</v>
          </cell>
          <cell r="U118">
            <v>15356575.939999998</v>
          </cell>
          <cell r="V118">
            <v>14857127.499999998</v>
          </cell>
          <cell r="W118">
            <v>1</v>
          </cell>
          <cell r="X118">
            <v>14857127.499999998</v>
          </cell>
          <cell r="Z118">
            <v>14857127.499999996</v>
          </cell>
          <cell r="AA118">
            <v>2914278.79</v>
          </cell>
        </row>
        <row r="119">
          <cell r="A119">
            <v>171</v>
          </cell>
          <cell r="B119">
            <v>56</v>
          </cell>
          <cell r="C119" t="str">
            <v>Tsui Ping North Shopping Circuit</v>
          </cell>
          <cell r="D119" t="str">
            <v>tpnxd2</v>
          </cell>
          <cell r="E119" t="str">
            <v>Tsui Ping (North)</v>
          </cell>
          <cell r="F119">
            <v>4568689.6500000004</v>
          </cell>
          <cell r="G119">
            <v>325137.84000000003</v>
          </cell>
          <cell r="H119">
            <v>156014.6</v>
          </cell>
          <cell r="I119">
            <v>423795.47</v>
          </cell>
          <cell r="J119">
            <v>2622559.3199999998</v>
          </cell>
          <cell r="K119">
            <v>222437.55</v>
          </cell>
          <cell r="L119">
            <v>1329873</v>
          </cell>
          <cell r="M119">
            <v>12929.07</v>
          </cell>
          <cell r="N119">
            <v>362903</v>
          </cell>
          <cell r="O119">
            <v>1166616.26</v>
          </cell>
          <cell r="P119">
            <v>95955.68</v>
          </cell>
          <cell r="Q119">
            <v>11286911.439999999</v>
          </cell>
          <cell r="S119">
            <v>11286911.439999999</v>
          </cell>
          <cell r="T119">
            <v>9957038.4399999995</v>
          </cell>
          <cell r="U119">
            <v>9944109.3699999992</v>
          </cell>
          <cell r="V119">
            <v>10024339.5</v>
          </cell>
          <cell r="W119">
            <v>1</v>
          </cell>
          <cell r="X119">
            <v>10024339.5</v>
          </cell>
          <cell r="Z119">
            <v>10024339.5</v>
          </cell>
          <cell r="AA119">
            <v>4568689.6500000004</v>
          </cell>
        </row>
        <row r="120">
          <cell r="A120">
            <v>172</v>
          </cell>
          <cell r="B120">
            <v>140</v>
          </cell>
          <cell r="C120" t="str">
            <v>Car Park within Tsui Ping South Estate</v>
          </cell>
          <cell r="D120" t="str">
            <v>tpsxd2</v>
          </cell>
          <cell r="E120" t="str">
            <v>Tsui Ping (South)</v>
          </cell>
          <cell r="F120">
            <v>-4553.07</v>
          </cell>
          <cell r="G120">
            <v>20620.07</v>
          </cell>
          <cell r="H120">
            <v>0</v>
          </cell>
          <cell r="I120">
            <v>-85.95</v>
          </cell>
          <cell r="J120">
            <v>487.53</v>
          </cell>
          <cell r="K120">
            <v>3391.12</v>
          </cell>
          <cell r="L120">
            <v>0</v>
          </cell>
          <cell r="M120">
            <v>0</v>
          </cell>
          <cell r="N120">
            <v>0</v>
          </cell>
          <cell r="O120">
            <v>31946.400000000001</v>
          </cell>
          <cell r="P120">
            <v>35929.26</v>
          </cell>
          <cell r="Q120">
            <v>87735.360000000001</v>
          </cell>
          <cell r="S120">
            <v>87735.360000000001</v>
          </cell>
          <cell r="T120">
            <v>87735.360000000001</v>
          </cell>
          <cell r="U120">
            <v>87735.360000000001</v>
          </cell>
          <cell r="V120">
            <v>19859.699999999997</v>
          </cell>
          <cell r="W120">
            <v>1</v>
          </cell>
          <cell r="X120">
            <v>19859.699999999997</v>
          </cell>
          <cell r="Z120">
            <v>19859.699999999997</v>
          </cell>
          <cell r="AA120">
            <v>-4553.07</v>
          </cell>
        </row>
        <row r="121">
          <cell r="A121">
            <v>31</v>
          </cell>
          <cell r="B121">
            <v>32</v>
          </cell>
          <cell r="C121" t="str">
            <v>Tin Shui Shopping Centre</v>
          </cell>
          <cell r="D121" t="str">
            <v>ts2xc2</v>
          </cell>
          <cell r="E121" t="str">
            <v>Tin Shui II</v>
          </cell>
          <cell r="F121">
            <v>2325540.7199999997</v>
          </cell>
          <cell r="G121">
            <v>3030028.97</v>
          </cell>
          <cell r="H121">
            <v>246962</v>
          </cell>
          <cell r="I121">
            <v>2161959.87</v>
          </cell>
          <cell r="J121">
            <v>4043298.87</v>
          </cell>
          <cell r="K121">
            <v>469971.47</v>
          </cell>
          <cell r="L121">
            <v>404022.7</v>
          </cell>
          <cell r="M121">
            <v>1211190.46</v>
          </cell>
          <cell r="N121">
            <v>267489.8</v>
          </cell>
          <cell r="O121">
            <v>1872115.62</v>
          </cell>
          <cell r="P121">
            <v>317463.2</v>
          </cell>
          <cell r="Q121">
            <v>16350043.68</v>
          </cell>
          <cell r="S121">
            <v>16350043.68</v>
          </cell>
          <cell r="T121">
            <v>15946020.98</v>
          </cell>
          <cell r="U121">
            <v>14734830.52</v>
          </cell>
          <cell r="V121">
            <v>14160464.859999999</v>
          </cell>
          <cell r="W121">
            <v>1</v>
          </cell>
          <cell r="X121">
            <v>14160464.859999999</v>
          </cell>
          <cell r="Z121">
            <v>14160464.859999999</v>
          </cell>
          <cell r="AA121">
            <v>2325540.7199999997</v>
          </cell>
        </row>
        <row r="122">
          <cell r="A122">
            <v>118</v>
          </cell>
          <cell r="B122">
            <v>148</v>
          </cell>
          <cell r="C122" t="str">
            <v>Retail and Car Park within Tsz Oi Court</v>
          </cell>
          <cell r="D122" t="str">
            <v>tsixe2</v>
          </cell>
          <cell r="E122" t="str">
            <v>Tsz Oi</v>
          </cell>
          <cell r="F122">
            <v>366575.79000000004</v>
          </cell>
          <cell r="G122">
            <v>0</v>
          </cell>
          <cell r="H122">
            <v>0</v>
          </cell>
          <cell r="I122">
            <v>81892.490000000005</v>
          </cell>
          <cell r="J122">
            <v>41122.49</v>
          </cell>
          <cell r="K122">
            <v>918.09999999999991</v>
          </cell>
          <cell r="L122">
            <v>91404</v>
          </cell>
          <cell r="M122">
            <v>0</v>
          </cell>
          <cell r="N122">
            <v>0</v>
          </cell>
          <cell r="O122">
            <v>-716.12</v>
          </cell>
          <cell r="P122">
            <v>1.32</v>
          </cell>
          <cell r="Q122">
            <v>581198.06999999995</v>
          </cell>
          <cell r="S122">
            <v>581198.06999999995</v>
          </cell>
          <cell r="T122">
            <v>489794.06999999995</v>
          </cell>
          <cell r="U122">
            <v>489794.06999999995</v>
          </cell>
          <cell r="V122">
            <v>581912.87</v>
          </cell>
          <cell r="W122">
            <v>1</v>
          </cell>
          <cell r="X122">
            <v>581912.87</v>
          </cell>
          <cell r="Z122">
            <v>581912.87</v>
          </cell>
          <cell r="AA122">
            <v>366575.79000000004</v>
          </cell>
        </row>
        <row r="123">
          <cell r="A123">
            <v>173</v>
          </cell>
          <cell r="B123">
            <v>130</v>
          </cell>
          <cell r="C123" t="str">
            <v>Retail and Car Park within Tsui Wan Estate</v>
          </cell>
          <cell r="D123" t="str">
            <v>tswxc2</v>
          </cell>
          <cell r="E123" t="str">
            <v>Tsui Wan</v>
          </cell>
          <cell r="F123">
            <v>381789.48</v>
          </cell>
          <cell r="G123">
            <v>16004.9</v>
          </cell>
          <cell r="H123">
            <v>135.9</v>
          </cell>
          <cell r="I123">
            <v>162684.82</v>
          </cell>
          <cell r="J123">
            <v>218178.98</v>
          </cell>
          <cell r="K123">
            <v>30361.23</v>
          </cell>
          <cell r="L123">
            <v>31644</v>
          </cell>
          <cell r="M123">
            <v>0</v>
          </cell>
          <cell r="N123">
            <v>0</v>
          </cell>
          <cell r="O123">
            <v>105437.74</v>
          </cell>
          <cell r="P123">
            <v>2595.58</v>
          </cell>
          <cell r="Q123">
            <v>948832.63</v>
          </cell>
          <cell r="S123">
            <v>948832.63</v>
          </cell>
          <cell r="T123">
            <v>917188.63</v>
          </cell>
          <cell r="U123">
            <v>917188.63</v>
          </cell>
          <cell r="V123">
            <v>840799.31</v>
          </cell>
          <cell r="W123">
            <v>1</v>
          </cell>
          <cell r="X123">
            <v>840799.31</v>
          </cell>
          <cell r="Z123">
            <v>840799.31</v>
          </cell>
          <cell r="AA123">
            <v>381789.48</v>
          </cell>
        </row>
        <row r="124">
          <cell r="A124">
            <v>120</v>
          </cell>
          <cell r="B124">
            <v>108</v>
          </cell>
          <cell r="C124" t="str">
            <v>Retail and Car Park within Tung Tau Estate</v>
          </cell>
          <cell r="D124" t="str">
            <v>tt2xd2</v>
          </cell>
          <cell r="E124" t="str">
            <v>Tung Tau II</v>
          </cell>
          <cell r="F124">
            <v>1083070.8600000001</v>
          </cell>
          <cell r="G124">
            <v>242287.93</v>
          </cell>
          <cell r="H124">
            <v>24361.9</v>
          </cell>
          <cell r="I124">
            <v>123603.29</v>
          </cell>
          <cell r="J124">
            <v>1106517.97</v>
          </cell>
          <cell r="K124">
            <v>113059.5</v>
          </cell>
          <cell r="L124">
            <v>549610.07999999996</v>
          </cell>
          <cell r="M124">
            <v>0</v>
          </cell>
          <cell r="N124">
            <v>3555</v>
          </cell>
          <cell r="O124">
            <v>274592.90000000002</v>
          </cell>
          <cell r="P124">
            <v>57344.84</v>
          </cell>
          <cell r="Q124">
            <v>3578004.27</v>
          </cell>
          <cell r="S124">
            <v>3578004.27</v>
          </cell>
          <cell r="T124">
            <v>3028394.19</v>
          </cell>
          <cell r="U124">
            <v>3028394.19</v>
          </cell>
          <cell r="V124">
            <v>3246066.5300000003</v>
          </cell>
          <cell r="W124">
            <v>1</v>
          </cell>
          <cell r="X124">
            <v>3246066.5300000003</v>
          </cell>
          <cell r="Z124">
            <v>3246066.5300000003</v>
          </cell>
          <cell r="AA124">
            <v>1083070.8600000001</v>
          </cell>
        </row>
        <row r="125">
          <cell r="A125">
            <v>167</v>
          </cell>
          <cell r="B125">
            <v>25</v>
          </cell>
          <cell r="C125" t="str">
            <v>Tak Tin Plaza</v>
          </cell>
          <cell r="D125" t="str">
            <v>ttnxc2</v>
          </cell>
          <cell r="E125" t="str">
            <v>Tak Tin</v>
          </cell>
          <cell r="F125">
            <v>3516335.63</v>
          </cell>
          <cell r="G125">
            <v>4154696.61</v>
          </cell>
          <cell r="H125">
            <v>152270.48000000001</v>
          </cell>
          <cell r="I125">
            <v>2128040.06</v>
          </cell>
          <cell r="J125">
            <v>4582833.87</v>
          </cell>
          <cell r="K125">
            <v>321968.72000000003</v>
          </cell>
          <cell r="L125">
            <v>291870</v>
          </cell>
          <cell r="M125">
            <v>147886.12</v>
          </cell>
          <cell r="N125">
            <v>205204.4</v>
          </cell>
          <cell r="O125">
            <v>1724846.91</v>
          </cell>
          <cell r="P125">
            <v>117020.07</v>
          </cell>
          <cell r="Q125">
            <v>17342972.870000001</v>
          </cell>
          <cell r="S125">
            <v>17342972.870000001</v>
          </cell>
          <cell r="T125">
            <v>17051102.870000001</v>
          </cell>
          <cell r="U125">
            <v>16903216.75</v>
          </cell>
          <cell r="V125">
            <v>15501105.890000002</v>
          </cell>
          <cell r="W125">
            <v>1</v>
          </cell>
          <cell r="X125">
            <v>15501105.890000002</v>
          </cell>
          <cell r="Z125">
            <v>15501105.890000001</v>
          </cell>
          <cell r="AA125">
            <v>3516335.63</v>
          </cell>
        </row>
        <row r="126">
          <cell r="A126">
            <v>32</v>
          </cell>
          <cell r="B126">
            <v>96</v>
          </cell>
          <cell r="C126" t="str">
            <v>Tin Tsz Shopping Centre</v>
          </cell>
          <cell r="D126" t="str">
            <v>ttzxc2</v>
          </cell>
          <cell r="E126" t="str">
            <v>Tin Tsz</v>
          </cell>
          <cell r="F126">
            <v>1076980.7000000002</v>
          </cell>
          <cell r="G126">
            <v>318047.57</v>
          </cell>
          <cell r="H126">
            <v>33261.300000000003</v>
          </cell>
          <cell r="I126">
            <v>458364.67</v>
          </cell>
          <cell r="J126">
            <v>1594008.87</v>
          </cell>
          <cell r="K126">
            <v>175760.34000000003</v>
          </cell>
          <cell r="L126">
            <v>133697.26</v>
          </cell>
          <cell r="M126">
            <v>132807.91</v>
          </cell>
          <cell r="N126">
            <v>146152</v>
          </cell>
          <cell r="O126">
            <v>237659.84</v>
          </cell>
          <cell r="P126">
            <v>-55057.54</v>
          </cell>
          <cell r="Q126">
            <v>4251682.92</v>
          </cell>
          <cell r="S126">
            <v>4251682.92</v>
          </cell>
          <cell r="T126">
            <v>4117985.66</v>
          </cell>
          <cell r="U126">
            <v>3985177.75</v>
          </cell>
          <cell r="V126">
            <v>4069080.62</v>
          </cell>
          <cell r="W126">
            <v>1</v>
          </cell>
          <cell r="X126">
            <v>4069080.62</v>
          </cell>
          <cell r="Z126">
            <v>4069080.62</v>
          </cell>
          <cell r="AA126">
            <v>1076980.7000000002</v>
          </cell>
        </row>
        <row r="127">
          <cell r="A127">
            <v>33</v>
          </cell>
          <cell r="B127">
            <v>132</v>
          </cell>
          <cell r="C127" t="str">
            <v>Retail and Car Park within Tin Wah Estate</v>
          </cell>
          <cell r="D127" t="str">
            <v>twaxc2</v>
          </cell>
          <cell r="E127" t="str">
            <v>Tin Wah</v>
          </cell>
          <cell r="F127">
            <v>110830.07</v>
          </cell>
          <cell r="G127">
            <v>-2583.21</v>
          </cell>
          <cell r="H127">
            <v>0</v>
          </cell>
          <cell r="I127">
            <v>-792.85</v>
          </cell>
          <cell r="J127">
            <v>49989.81</v>
          </cell>
          <cell r="K127">
            <v>6875.9499999999989</v>
          </cell>
          <cell r="L127">
            <v>4127.8100000000004</v>
          </cell>
          <cell r="M127">
            <v>20547.060000000001</v>
          </cell>
          <cell r="N127">
            <v>85</v>
          </cell>
          <cell r="O127">
            <v>47344.26</v>
          </cell>
          <cell r="P127">
            <v>1.32</v>
          </cell>
          <cell r="Q127">
            <v>236425.22000000003</v>
          </cell>
          <cell r="S127">
            <v>236425.22000000003</v>
          </cell>
          <cell r="T127">
            <v>232297.41000000003</v>
          </cell>
          <cell r="U127">
            <v>211750.35000000003</v>
          </cell>
          <cell r="V127">
            <v>189079.64</v>
          </cell>
          <cell r="W127">
            <v>1</v>
          </cell>
          <cell r="X127">
            <v>189079.64</v>
          </cell>
          <cell r="Z127">
            <v>189079.64</v>
          </cell>
          <cell r="AA127">
            <v>110830.07</v>
          </cell>
        </row>
        <row r="128">
          <cell r="A128">
            <v>115</v>
          </cell>
          <cell r="B128">
            <v>170</v>
          </cell>
          <cell r="C128" t="str">
            <v>Retail and Car Park within Tin Wang Court</v>
          </cell>
          <cell r="D128" t="str">
            <v>twgxe2</v>
          </cell>
          <cell r="E128" t="str">
            <v>Tin Wang</v>
          </cell>
          <cell r="F128">
            <v>230403.56999999998</v>
          </cell>
          <cell r="G128">
            <v>44215.68</v>
          </cell>
          <cell r="H128">
            <v>250.8</v>
          </cell>
          <cell r="I128">
            <v>90252.22</v>
          </cell>
          <cell r="J128">
            <v>48997.35</v>
          </cell>
          <cell r="K128">
            <v>2708.48</v>
          </cell>
          <cell r="L128">
            <v>4080</v>
          </cell>
          <cell r="M128">
            <v>0</v>
          </cell>
          <cell r="N128">
            <v>0</v>
          </cell>
          <cell r="O128">
            <v>-236.29</v>
          </cell>
          <cell r="P128">
            <v>1.32</v>
          </cell>
          <cell r="Q128">
            <v>420673.13</v>
          </cell>
          <cell r="S128">
            <v>420673.13</v>
          </cell>
          <cell r="T128">
            <v>416593.13</v>
          </cell>
          <cell r="U128">
            <v>416593.13</v>
          </cell>
          <cell r="V128">
            <v>420908.1</v>
          </cell>
          <cell r="W128">
            <v>1</v>
          </cell>
          <cell r="X128">
            <v>420908.1</v>
          </cell>
          <cell r="Z128">
            <v>420908.1</v>
          </cell>
          <cell r="AA128">
            <v>230403.56999999998</v>
          </cell>
        </row>
        <row r="129">
          <cell r="A129">
            <v>76</v>
          </cell>
          <cell r="B129">
            <v>68</v>
          </cell>
          <cell r="C129" t="str">
            <v>Tai Wo Hau Commercial Centre</v>
          </cell>
          <cell r="D129" t="str">
            <v>twhxd2</v>
          </cell>
          <cell r="E129" t="str">
            <v>Tai Wo Hau</v>
          </cell>
          <cell r="F129">
            <v>2497792.4300000002</v>
          </cell>
          <cell r="G129">
            <v>997925.02</v>
          </cell>
          <cell r="H129">
            <v>56949.5</v>
          </cell>
          <cell r="I129">
            <v>1176675.1399999999</v>
          </cell>
          <cell r="J129">
            <v>2894258.84</v>
          </cell>
          <cell r="K129">
            <v>193195.25</v>
          </cell>
          <cell r="L129">
            <v>336738.37</v>
          </cell>
          <cell r="M129">
            <v>6005</v>
          </cell>
          <cell r="N129">
            <v>253106</v>
          </cell>
          <cell r="O129">
            <v>822170.21</v>
          </cell>
          <cell r="P129">
            <v>-288.26</v>
          </cell>
          <cell r="Q129">
            <v>9234527.5000000019</v>
          </cell>
          <cell r="S129">
            <v>9234527.5000000019</v>
          </cell>
          <cell r="T129">
            <v>8897789.1300000027</v>
          </cell>
          <cell r="U129">
            <v>8891784.1300000027</v>
          </cell>
          <cell r="V129">
            <v>8412645.5500000007</v>
          </cell>
          <cell r="W129">
            <v>1</v>
          </cell>
          <cell r="X129">
            <v>8412645.5500000007</v>
          </cell>
          <cell r="Z129">
            <v>8412645.5500000007</v>
          </cell>
          <cell r="AA129">
            <v>2497792.4300000002</v>
          </cell>
        </row>
        <row r="130">
          <cell r="A130">
            <v>25</v>
          </cell>
          <cell r="B130">
            <v>14</v>
          </cell>
          <cell r="C130" t="str">
            <v>Tai Wo Plaza</v>
          </cell>
          <cell r="D130" t="str">
            <v>twoxc2</v>
          </cell>
          <cell r="E130" t="str">
            <v>Tai Wo</v>
          </cell>
          <cell r="F130">
            <v>4369682.01</v>
          </cell>
          <cell r="G130">
            <v>6159472.9299999997</v>
          </cell>
          <cell r="H130">
            <v>143813.57</v>
          </cell>
          <cell r="I130">
            <v>2955634.09</v>
          </cell>
          <cell r="J130">
            <v>5863584.7000000002</v>
          </cell>
          <cell r="K130">
            <v>1730480.1600000001</v>
          </cell>
          <cell r="L130">
            <v>849624</v>
          </cell>
          <cell r="M130">
            <v>773966.1</v>
          </cell>
          <cell r="N130">
            <v>794425.2</v>
          </cell>
          <cell r="O130">
            <v>2657652.44</v>
          </cell>
          <cell r="P130">
            <v>222173.2</v>
          </cell>
          <cell r="Q130">
            <v>26520508.400000002</v>
          </cell>
          <cell r="S130">
            <v>26520508.400000002</v>
          </cell>
          <cell r="T130">
            <v>25670884.400000002</v>
          </cell>
          <cell r="U130">
            <v>24896918.300000001</v>
          </cell>
          <cell r="V130">
            <v>23640682.760000002</v>
          </cell>
          <cell r="W130">
            <v>1</v>
          </cell>
          <cell r="X130">
            <v>23640682.760000002</v>
          </cell>
          <cell r="Z130">
            <v>23640682.760000002</v>
          </cell>
          <cell r="AA130">
            <v>4369682.01</v>
          </cell>
        </row>
        <row r="131">
          <cell r="A131">
            <v>119</v>
          </cell>
          <cell r="B131">
            <v>3</v>
          </cell>
          <cell r="C131" t="str">
            <v>Tsz Wan Shan Shopping Centre</v>
          </cell>
          <cell r="D131" t="str">
            <v>twsxd2</v>
          </cell>
          <cell r="E131" t="str">
            <v>Tsz Wan Shan</v>
          </cell>
          <cell r="F131">
            <v>6516425.2400000002</v>
          </cell>
          <cell r="G131">
            <v>7325020.5899999999</v>
          </cell>
          <cell r="H131">
            <v>332108.79999999999</v>
          </cell>
          <cell r="I131">
            <v>4818955.38</v>
          </cell>
          <cell r="J131">
            <v>9236819.3300000001</v>
          </cell>
          <cell r="K131">
            <v>655854.03</v>
          </cell>
          <cell r="L131">
            <v>1020536.64</v>
          </cell>
          <cell r="M131">
            <v>137040.32999999999</v>
          </cell>
          <cell r="N131">
            <v>711844.6</v>
          </cell>
          <cell r="O131">
            <v>4066501.48</v>
          </cell>
          <cell r="P131">
            <v>181019.75</v>
          </cell>
          <cell r="Q131">
            <v>35002126.170000002</v>
          </cell>
          <cell r="S131">
            <v>35002126.170000002</v>
          </cell>
          <cell r="T131">
            <v>33981589.530000001</v>
          </cell>
          <cell r="U131">
            <v>33844549.200000003</v>
          </cell>
          <cell r="V131">
            <v>30754604.940000005</v>
          </cell>
          <cell r="W131">
            <v>1</v>
          </cell>
          <cell r="X131">
            <v>30754604.940000005</v>
          </cell>
          <cell r="Z131">
            <v>30754604.940000001</v>
          </cell>
          <cell r="AA131">
            <v>6516425.2400000002</v>
          </cell>
        </row>
        <row r="132">
          <cell r="A132">
            <v>168</v>
          </cell>
          <cell r="B132">
            <v>109</v>
          </cell>
          <cell r="C132" t="str">
            <v>Tin Wan Shopping Centre</v>
          </cell>
          <cell r="D132" t="str">
            <v>twxxd2</v>
          </cell>
          <cell r="E132" t="str">
            <v>Tin Wan</v>
          </cell>
          <cell r="F132">
            <v>1048402.81</v>
          </cell>
          <cell r="G132">
            <v>1509931.37</v>
          </cell>
          <cell r="H132">
            <v>6642.6</v>
          </cell>
          <cell r="I132">
            <v>948622.38</v>
          </cell>
          <cell r="J132">
            <v>1833328.03</v>
          </cell>
          <cell r="K132">
            <v>100657.58</v>
          </cell>
          <cell r="L132">
            <v>235547.88</v>
          </cell>
          <cell r="M132">
            <v>13667.07</v>
          </cell>
          <cell r="N132">
            <v>86656</v>
          </cell>
          <cell r="O132">
            <v>288593.5</v>
          </cell>
          <cell r="P132">
            <v>97292.52</v>
          </cell>
          <cell r="Q132">
            <v>6169341.7400000002</v>
          </cell>
          <cell r="S132">
            <v>6169341.7400000002</v>
          </cell>
          <cell r="T132">
            <v>5933793.8600000003</v>
          </cell>
          <cell r="U132">
            <v>5920126.79</v>
          </cell>
          <cell r="V132">
            <v>5783455.7200000007</v>
          </cell>
          <cell r="W132">
            <v>1</v>
          </cell>
          <cell r="X132">
            <v>5783455.7200000007</v>
          </cell>
          <cell r="Z132">
            <v>5783455.7200000007</v>
          </cell>
          <cell r="AA132">
            <v>1048402.81</v>
          </cell>
        </row>
        <row r="133">
          <cell r="A133">
            <v>34</v>
          </cell>
          <cell r="B133">
            <v>141</v>
          </cell>
          <cell r="C133" t="str">
            <v>Retail and Car Park within Tin Yat Estate</v>
          </cell>
          <cell r="D133" t="str">
            <v>tyaxc2</v>
          </cell>
          <cell r="E133" t="str">
            <v>Tin Yat</v>
          </cell>
          <cell r="F133">
            <v>242679.39</v>
          </cell>
          <cell r="G133">
            <v>0</v>
          </cell>
          <cell r="H133">
            <v>0</v>
          </cell>
          <cell r="I133">
            <v>-1224.49</v>
          </cell>
          <cell r="J133">
            <v>52991.97</v>
          </cell>
          <cell r="K133">
            <v>1860.54</v>
          </cell>
          <cell r="L133">
            <v>48464.59</v>
          </cell>
          <cell r="M133">
            <v>41094.120000000003</v>
          </cell>
          <cell r="N133">
            <v>10601</v>
          </cell>
          <cell r="O133">
            <v>-323.82</v>
          </cell>
          <cell r="P133">
            <v>0.66</v>
          </cell>
          <cell r="Q133">
            <v>396143.95999999996</v>
          </cell>
          <cell r="S133">
            <v>396143.95999999996</v>
          </cell>
          <cell r="T133">
            <v>347679.37</v>
          </cell>
          <cell r="U133">
            <v>306585.25</v>
          </cell>
          <cell r="V133">
            <v>396467.12</v>
          </cell>
          <cell r="W133">
            <v>1</v>
          </cell>
          <cell r="X133">
            <v>396467.12</v>
          </cell>
          <cell r="Z133">
            <v>396467.12</v>
          </cell>
          <cell r="AA133">
            <v>242679.39</v>
          </cell>
        </row>
        <row r="134">
          <cell r="A134">
            <v>26</v>
          </cell>
          <cell r="B134">
            <v>36</v>
          </cell>
          <cell r="C134" t="str">
            <v>Tai Yuen Commercial Centre</v>
          </cell>
          <cell r="D134" t="str">
            <v>tyxxc2</v>
          </cell>
          <cell r="E134" t="str">
            <v>Tai Yuen</v>
          </cell>
          <cell r="F134">
            <v>3857500.87</v>
          </cell>
          <cell r="G134">
            <v>1899125.22</v>
          </cell>
          <cell r="H134">
            <v>75057.53</v>
          </cell>
          <cell r="I134">
            <v>1224707.02</v>
          </cell>
          <cell r="J134">
            <v>4304541.0999999996</v>
          </cell>
          <cell r="K134">
            <v>571176.74</v>
          </cell>
          <cell r="L134">
            <v>609236.09</v>
          </cell>
          <cell r="M134">
            <v>624903.19999999995</v>
          </cell>
          <cell r="N134">
            <v>1420846</v>
          </cell>
          <cell r="O134">
            <v>1411381.27</v>
          </cell>
          <cell r="P134">
            <v>93211.72</v>
          </cell>
          <cell r="Q134">
            <v>16091686.76</v>
          </cell>
          <cell r="S134">
            <v>16091686.76</v>
          </cell>
          <cell r="T134">
            <v>15482450.67</v>
          </cell>
          <cell r="U134">
            <v>14857547.470000001</v>
          </cell>
          <cell r="V134">
            <v>14587093.77</v>
          </cell>
          <cell r="W134">
            <v>1</v>
          </cell>
          <cell r="X134">
            <v>14587093.77</v>
          </cell>
          <cell r="Z134">
            <v>14587093.77</v>
          </cell>
          <cell r="AA134">
            <v>3857500.87</v>
          </cell>
        </row>
        <row r="135">
          <cell r="A135">
            <v>121</v>
          </cell>
          <cell r="B135">
            <v>53</v>
          </cell>
          <cell r="C135" t="str">
            <v>Un Chau Shopping Centre</v>
          </cell>
          <cell r="D135" t="str">
            <v>ucxxd2</v>
          </cell>
          <cell r="E135" t="str">
            <v>Un Chau</v>
          </cell>
          <cell r="F135">
            <v>2018173.3</v>
          </cell>
          <cell r="G135">
            <v>1951378.66</v>
          </cell>
          <cell r="H135">
            <v>12045.2</v>
          </cell>
          <cell r="I135">
            <v>1670363.45</v>
          </cell>
          <cell r="J135">
            <v>2095793.65</v>
          </cell>
          <cell r="K135">
            <v>270887.45</v>
          </cell>
          <cell r="L135">
            <v>254748.56</v>
          </cell>
          <cell r="M135">
            <v>306059.15999999997</v>
          </cell>
          <cell r="N135">
            <v>46944</v>
          </cell>
          <cell r="O135">
            <v>1519554.37</v>
          </cell>
          <cell r="P135">
            <v>1131043.43</v>
          </cell>
          <cell r="Q135">
            <v>11276991.23</v>
          </cell>
          <cell r="S135">
            <v>11276991.23</v>
          </cell>
          <cell r="T135">
            <v>11022242.67</v>
          </cell>
          <cell r="U135">
            <v>10716183.51</v>
          </cell>
          <cell r="V135">
            <v>8626393.4299999997</v>
          </cell>
          <cell r="W135">
            <v>1</v>
          </cell>
          <cell r="X135">
            <v>8626393.4299999997</v>
          </cell>
          <cell r="Z135">
            <v>8626393.4299999997</v>
          </cell>
          <cell r="AA135">
            <v>2018173.3</v>
          </cell>
        </row>
        <row r="136">
          <cell r="A136">
            <v>175</v>
          </cell>
          <cell r="B136">
            <v>154</v>
          </cell>
          <cell r="C136" t="str">
            <v>Car Park within Upper Ngau Tau Kok Estate</v>
          </cell>
          <cell r="D136" t="str">
            <v>untkd2</v>
          </cell>
          <cell r="E136" t="str">
            <v>Upper Ngau Tau Kok</v>
          </cell>
          <cell r="F136">
            <v>0</v>
          </cell>
          <cell r="G136">
            <v>0</v>
          </cell>
          <cell r="H136">
            <v>0</v>
          </cell>
          <cell r="I136">
            <v>0</v>
          </cell>
          <cell r="J136">
            <v>0</v>
          </cell>
          <cell r="K136">
            <v>0</v>
          </cell>
          <cell r="L136">
            <v>0</v>
          </cell>
          <cell r="M136">
            <v>0</v>
          </cell>
          <cell r="N136">
            <v>0</v>
          </cell>
          <cell r="O136">
            <v>-19.66</v>
          </cell>
          <cell r="P136">
            <v>0</v>
          </cell>
          <cell r="Q136">
            <v>-19.66</v>
          </cell>
          <cell r="S136">
            <v>-19.66</v>
          </cell>
          <cell r="T136">
            <v>-19.66</v>
          </cell>
          <cell r="U136">
            <v>-19.66</v>
          </cell>
          <cell r="V136">
            <v>0</v>
          </cell>
          <cell r="W136">
            <v>1</v>
          </cell>
          <cell r="X136">
            <v>0</v>
          </cell>
          <cell r="Z136">
            <v>0</v>
          </cell>
          <cell r="AA136">
            <v>0</v>
          </cell>
        </row>
        <row r="137">
          <cell r="A137">
            <v>79</v>
          </cell>
          <cell r="B137">
            <v>15</v>
          </cell>
          <cell r="C137" t="str">
            <v>Wo Che Plaza</v>
          </cell>
          <cell r="D137" t="str">
            <v>wcxxc2</v>
          </cell>
          <cell r="E137" t="str">
            <v>Wo Che</v>
          </cell>
          <cell r="F137">
            <v>5718709.7299999995</v>
          </cell>
          <cell r="G137">
            <v>4933488.5199999996</v>
          </cell>
          <cell r="H137">
            <v>243705.3</v>
          </cell>
          <cell r="I137">
            <v>2233702.65</v>
          </cell>
          <cell r="J137">
            <v>4921186.99</v>
          </cell>
          <cell r="K137">
            <v>398184.74</v>
          </cell>
          <cell r="L137">
            <v>734810.1</v>
          </cell>
          <cell r="M137">
            <v>585663.53</v>
          </cell>
          <cell r="N137">
            <v>5583619.4000000004</v>
          </cell>
          <cell r="O137">
            <v>2194268.5499999998</v>
          </cell>
          <cell r="P137">
            <v>101582.43</v>
          </cell>
          <cell r="Q137">
            <v>27648921.940000001</v>
          </cell>
          <cell r="S137">
            <v>27648921.940000001</v>
          </cell>
          <cell r="T137">
            <v>26914111.84</v>
          </cell>
          <cell r="U137">
            <v>26328448.309999999</v>
          </cell>
          <cell r="V137">
            <v>25353070.960000001</v>
          </cell>
          <cell r="W137">
            <v>1</v>
          </cell>
          <cell r="X137">
            <v>25353070.960000001</v>
          </cell>
          <cell r="Z137">
            <v>25353070.960000001</v>
          </cell>
          <cell r="AA137">
            <v>5718709.7299999995</v>
          </cell>
        </row>
        <row r="138">
          <cell r="A138">
            <v>38</v>
          </cell>
          <cell r="B138">
            <v>65</v>
          </cell>
          <cell r="C138" t="str">
            <v>Wah Ming Shopping Centre</v>
          </cell>
          <cell r="D138" t="str">
            <v>wmxxc2</v>
          </cell>
          <cell r="E138" t="str">
            <v>Wah Ming</v>
          </cell>
          <cell r="F138">
            <v>2008368.42</v>
          </cell>
          <cell r="G138">
            <v>288938.21999999997</v>
          </cell>
          <cell r="H138">
            <v>144738.6</v>
          </cell>
          <cell r="I138">
            <v>305369.65000000002</v>
          </cell>
          <cell r="J138">
            <v>2517558.2200000002</v>
          </cell>
          <cell r="K138">
            <v>262298.78000000003</v>
          </cell>
          <cell r="L138">
            <v>295204</v>
          </cell>
          <cell r="M138">
            <v>35991.5</v>
          </cell>
          <cell r="N138">
            <v>176461</v>
          </cell>
          <cell r="O138">
            <v>832736.98</v>
          </cell>
          <cell r="P138">
            <v>110357.02</v>
          </cell>
          <cell r="Q138">
            <v>6978022.3899999987</v>
          </cell>
          <cell r="S138">
            <v>6978022.3899999987</v>
          </cell>
          <cell r="T138">
            <v>6682818.3899999987</v>
          </cell>
          <cell r="U138">
            <v>6646826.8899999987</v>
          </cell>
          <cell r="V138">
            <v>6034928.3899999997</v>
          </cell>
          <cell r="W138">
            <v>1</v>
          </cell>
          <cell r="X138">
            <v>6034928.3899999997</v>
          </cell>
          <cell r="Z138">
            <v>6034928.3899999987</v>
          </cell>
          <cell r="AA138">
            <v>2008368.42</v>
          </cell>
        </row>
        <row r="139">
          <cell r="A139">
            <v>178</v>
          </cell>
          <cell r="B139">
            <v>126</v>
          </cell>
          <cell r="C139" t="str">
            <v>Retail and Car Park within Wo Ming Court</v>
          </cell>
          <cell r="D139" t="str">
            <v>womxe2</v>
          </cell>
          <cell r="E139" t="str">
            <v>Wo Ming</v>
          </cell>
          <cell r="F139">
            <v>231254.66999999998</v>
          </cell>
          <cell r="G139">
            <v>0</v>
          </cell>
          <cell r="H139">
            <v>0</v>
          </cell>
          <cell r="I139">
            <v>101897.04</v>
          </cell>
          <cell r="J139">
            <v>0</v>
          </cell>
          <cell r="K139">
            <v>8143.12</v>
          </cell>
          <cell r="L139">
            <v>51900</v>
          </cell>
          <cell r="M139">
            <v>0</v>
          </cell>
          <cell r="N139">
            <v>0</v>
          </cell>
          <cell r="O139">
            <v>4692</v>
          </cell>
          <cell r="P139">
            <v>0.66</v>
          </cell>
          <cell r="Q139">
            <v>397887.48999999993</v>
          </cell>
          <cell r="S139">
            <v>397887.48999999993</v>
          </cell>
          <cell r="T139">
            <v>345987.48999999993</v>
          </cell>
          <cell r="U139">
            <v>345987.48999999993</v>
          </cell>
          <cell r="V139">
            <v>393194.82999999996</v>
          </cell>
          <cell r="W139">
            <v>1</v>
          </cell>
          <cell r="X139">
            <v>393194.82999999996</v>
          </cell>
          <cell r="Z139">
            <v>393194.82999999996</v>
          </cell>
          <cell r="AA139">
            <v>231254.66999999998</v>
          </cell>
        </row>
        <row r="140">
          <cell r="A140">
            <v>39</v>
          </cell>
          <cell r="B140">
            <v>97</v>
          </cell>
          <cell r="C140" t="str">
            <v>Wah Sum Shopping Centre</v>
          </cell>
          <cell r="D140" t="str">
            <v>wsxxc2</v>
          </cell>
          <cell r="E140" t="str">
            <v>Wah Sum</v>
          </cell>
          <cell r="F140">
            <v>865226.25</v>
          </cell>
          <cell r="G140">
            <v>1188954.3500000001</v>
          </cell>
          <cell r="H140">
            <v>38579.300000000003</v>
          </cell>
          <cell r="I140">
            <v>447533.68</v>
          </cell>
          <cell r="J140">
            <v>1618856.73</v>
          </cell>
          <cell r="K140">
            <v>131611.71</v>
          </cell>
          <cell r="L140">
            <v>162640.75</v>
          </cell>
          <cell r="M140">
            <v>85551.5</v>
          </cell>
          <cell r="N140">
            <v>0</v>
          </cell>
          <cell r="O140">
            <v>412095.24</v>
          </cell>
          <cell r="P140">
            <v>4104.09</v>
          </cell>
          <cell r="Q140">
            <v>4955153.6000000006</v>
          </cell>
          <cell r="S140">
            <v>4955153.6000000006</v>
          </cell>
          <cell r="T140">
            <v>4792512.8500000006</v>
          </cell>
          <cell r="U140">
            <v>4706961.3500000006</v>
          </cell>
          <cell r="V140">
            <v>4538954.2700000005</v>
          </cell>
          <cell r="W140">
            <v>1</v>
          </cell>
          <cell r="X140">
            <v>4538954.2700000005</v>
          </cell>
          <cell r="Z140">
            <v>4538954.2700000005</v>
          </cell>
          <cell r="AA140">
            <v>865226.25</v>
          </cell>
        </row>
        <row r="141">
          <cell r="A141">
            <v>122</v>
          </cell>
          <cell r="B141">
            <v>102</v>
          </cell>
          <cell r="C141" t="str">
            <v>Wang Tau Hom (Wang Fai Centre)</v>
          </cell>
          <cell r="D141" t="str">
            <v>wthxd2</v>
          </cell>
          <cell r="E141" t="str">
            <v>Wang Tau Hom</v>
          </cell>
          <cell r="F141">
            <v>990790.05</v>
          </cell>
          <cell r="G141">
            <v>250809.60000000001</v>
          </cell>
          <cell r="H141">
            <v>10934.5</v>
          </cell>
          <cell r="I141">
            <v>517316.26</v>
          </cell>
          <cell r="J141">
            <v>1134648.17</v>
          </cell>
          <cell r="K141">
            <v>2136511.71</v>
          </cell>
          <cell r="L141">
            <v>88660.11</v>
          </cell>
          <cell r="M141">
            <v>44</v>
          </cell>
          <cell r="N141">
            <v>0</v>
          </cell>
          <cell r="O141">
            <v>525218.03</v>
          </cell>
          <cell r="P141">
            <v>324259.11</v>
          </cell>
          <cell r="Q141">
            <v>5979191.540000001</v>
          </cell>
          <cell r="S141">
            <v>5979191.540000001</v>
          </cell>
          <cell r="T141">
            <v>5890531.4300000006</v>
          </cell>
          <cell r="U141">
            <v>5890487.4300000006</v>
          </cell>
          <cell r="V141">
            <v>5129714.4000000004</v>
          </cell>
          <cell r="W141">
            <v>1</v>
          </cell>
          <cell r="X141">
            <v>5129714.4000000004</v>
          </cell>
          <cell r="Z141">
            <v>5129714.4000000004</v>
          </cell>
          <cell r="AA141">
            <v>990790.05</v>
          </cell>
        </row>
        <row r="142">
          <cell r="A142">
            <v>123</v>
          </cell>
          <cell r="B142">
            <v>5</v>
          </cell>
          <cell r="C142" t="str">
            <v>Wong Tai Sin Plaza</v>
          </cell>
          <cell r="D142" t="str">
            <v>wts2d2</v>
          </cell>
          <cell r="E142" t="str">
            <v>Wong Tai Sin</v>
          </cell>
          <cell r="F142">
            <v>6095145.8599999994</v>
          </cell>
          <cell r="G142">
            <v>5044144.01</v>
          </cell>
          <cell r="H142">
            <v>125119.8</v>
          </cell>
          <cell r="I142">
            <v>2762401.37</v>
          </cell>
          <cell r="J142">
            <v>6420974.5899999999</v>
          </cell>
          <cell r="K142">
            <v>977235.75</v>
          </cell>
          <cell r="L142">
            <v>537674.47</v>
          </cell>
          <cell r="M142">
            <v>501829.37</v>
          </cell>
          <cell r="N142">
            <v>1096876.3999999999</v>
          </cell>
          <cell r="O142">
            <v>3597870.58</v>
          </cell>
          <cell r="P142">
            <v>71488.070000000007</v>
          </cell>
          <cell r="Q142">
            <v>27230760.269999996</v>
          </cell>
          <cell r="S142">
            <v>27230760.269999996</v>
          </cell>
          <cell r="T142">
            <v>26693085.799999997</v>
          </cell>
          <cell r="U142">
            <v>26191256.429999996</v>
          </cell>
          <cell r="V142">
            <v>23561401.619999997</v>
          </cell>
          <cell r="W142">
            <v>1</v>
          </cell>
          <cell r="X142">
            <v>23561401.619999997</v>
          </cell>
          <cell r="Z142">
            <v>23561401.619999997</v>
          </cell>
          <cell r="AA142">
            <v>6095145.8599999994</v>
          </cell>
        </row>
        <row r="143">
          <cell r="A143">
            <v>40</v>
          </cell>
          <cell r="B143">
            <v>71</v>
          </cell>
          <cell r="C143" t="str">
            <v>Wan Tau Tong Shopping Centre</v>
          </cell>
          <cell r="D143" t="str">
            <v>wttxc2</v>
          </cell>
          <cell r="E143" t="str">
            <v>Wan Tau Tong</v>
          </cell>
          <cell r="F143">
            <v>1714603.47</v>
          </cell>
          <cell r="G143">
            <v>195609.93</v>
          </cell>
          <cell r="H143">
            <v>19382.48</v>
          </cell>
          <cell r="I143">
            <v>270404.63</v>
          </cell>
          <cell r="J143">
            <v>1861416.26</v>
          </cell>
          <cell r="K143">
            <v>179939.34</v>
          </cell>
          <cell r="L143">
            <v>34052</v>
          </cell>
          <cell r="M143">
            <v>179610.23999999999</v>
          </cell>
          <cell r="N143">
            <v>702270</v>
          </cell>
          <cell r="O143">
            <v>612429.91</v>
          </cell>
          <cell r="P143">
            <v>4146.8599999999997</v>
          </cell>
          <cell r="Q143">
            <v>5773865.1200000001</v>
          </cell>
          <cell r="S143">
            <v>5773865.1200000001</v>
          </cell>
          <cell r="T143">
            <v>5739813.1200000001</v>
          </cell>
          <cell r="U143">
            <v>5560202.8799999999</v>
          </cell>
          <cell r="V143">
            <v>5157288.3499999996</v>
          </cell>
          <cell r="W143">
            <v>1</v>
          </cell>
          <cell r="X143">
            <v>5157288.3499999996</v>
          </cell>
          <cell r="Z143">
            <v>5157288.3499999996</v>
          </cell>
          <cell r="AA143">
            <v>1714603.47</v>
          </cell>
        </row>
        <row r="144">
          <cell r="A144">
            <v>177</v>
          </cell>
          <cell r="B144">
            <v>84</v>
          </cell>
          <cell r="C144" t="str">
            <v>Wan Tsui Commercial Complex</v>
          </cell>
          <cell r="D144" t="str">
            <v>wtxxc2</v>
          </cell>
          <cell r="E144" t="str">
            <v>Wan Tsui</v>
          </cell>
          <cell r="F144">
            <v>2651775.11</v>
          </cell>
          <cell r="G144">
            <v>1610067.43</v>
          </cell>
          <cell r="H144">
            <v>20075.2</v>
          </cell>
          <cell r="I144">
            <v>1040707.23</v>
          </cell>
          <cell r="J144">
            <v>3089267.41</v>
          </cell>
          <cell r="K144">
            <v>189212.02000000002</v>
          </cell>
          <cell r="L144">
            <v>574709.41</v>
          </cell>
          <cell r="M144">
            <v>18050.77</v>
          </cell>
          <cell r="N144">
            <v>24376.799999999999</v>
          </cell>
          <cell r="O144">
            <v>628327.91</v>
          </cell>
          <cell r="P144">
            <v>-23429.32</v>
          </cell>
          <cell r="Q144">
            <v>9823139.9700000007</v>
          </cell>
          <cell r="S144">
            <v>9823139.9700000007</v>
          </cell>
          <cell r="T144">
            <v>9248430.5600000005</v>
          </cell>
          <cell r="U144">
            <v>9230379.790000001</v>
          </cell>
          <cell r="V144">
            <v>9218241.3800000008</v>
          </cell>
          <cell r="W144">
            <v>1</v>
          </cell>
          <cell r="X144">
            <v>9218241.3800000008</v>
          </cell>
          <cell r="Z144">
            <v>9218241.3800000008</v>
          </cell>
          <cell r="AA144">
            <v>2651775.11</v>
          </cell>
        </row>
        <row r="145">
          <cell r="A145">
            <v>179</v>
          </cell>
          <cell r="B145">
            <v>142</v>
          </cell>
          <cell r="C145" t="str">
            <v>Retail and Car Park within Yan Ming Court</v>
          </cell>
          <cell r="D145" t="str">
            <v>yamxe2</v>
          </cell>
          <cell r="E145" t="str">
            <v>Yan Ming</v>
          </cell>
          <cell r="F145">
            <v>229857.22999999998</v>
          </cell>
          <cell r="G145">
            <v>0</v>
          </cell>
          <cell r="H145">
            <v>0</v>
          </cell>
          <cell r="I145">
            <v>101744.55</v>
          </cell>
          <cell r="J145">
            <v>0</v>
          </cell>
          <cell r="K145">
            <v>4825.84</v>
          </cell>
          <cell r="L145">
            <v>0</v>
          </cell>
          <cell r="M145">
            <v>0</v>
          </cell>
          <cell r="N145">
            <v>0</v>
          </cell>
          <cell r="O145">
            <v>6693.87</v>
          </cell>
          <cell r="P145">
            <v>1.32</v>
          </cell>
          <cell r="Q145">
            <v>343122.81</v>
          </cell>
          <cell r="S145">
            <v>343122.81</v>
          </cell>
          <cell r="T145">
            <v>343122.81</v>
          </cell>
          <cell r="U145">
            <v>343122.81</v>
          </cell>
          <cell r="V145">
            <v>336427.62</v>
          </cell>
          <cell r="W145">
            <v>1</v>
          </cell>
          <cell r="X145">
            <v>336427.62</v>
          </cell>
          <cell r="Z145">
            <v>336427.62</v>
          </cell>
          <cell r="AA145">
            <v>229857.22999999998</v>
          </cell>
        </row>
        <row r="146">
          <cell r="A146">
            <v>42</v>
          </cell>
          <cell r="B146">
            <v>136</v>
          </cell>
          <cell r="C146" t="str">
            <v>Retail and Car Park within Yan Shing Court</v>
          </cell>
          <cell r="D146" t="str">
            <v>yasxe2</v>
          </cell>
          <cell r="E146" t="str">
            <v>Yan Shing</v>
          </cell>
          <cell r="F146">
            <v>348842.9</v>
          </cell>
          <cell r="G146">
            <v>0</v>
          </cell>
          <cell r="H146">
            <v>0</v>
          </cell>
          <cell r="I146">
            <v>12742.16</v>
          </cell>
          <cell r="J146">
            <v>0</v>
          </cell>
          <cell r="K146">
            <v>3846.91</v>
          </cell>
          <cell r="L146">
            <v>0</v>
          </cell>
          <cell r="M146">
            <v>0</v>
          </cell>
          <cell r="N146">
            <v>0</v>
          </cell>
          <cell r="O146">
            <v>24435.02</v>
          </cell>
          <cell r="P146">
            <v>5068.9799999999996</v>
          </cell>
          <cell r="Q146">
            <v>394935.97</v>
          </cell>
          <cell r="S146">
            <v>394935.97</v>
          </cell>
          <cell r="T146">
            <v>394935.97</v>
          </cell>
          <cell r="U146">
            <v>394935.97</v>
          </cell>
          <cell r="V146">
            <v>365431.97</v>
          </cell>
          <cell r="W146">
            <v>1</v>
          </cell>
          <cell r="X146">
            <v>365431.97</v>
          </cell>
          <cell r="Z146">
            <v>365431.97</v>
          </cell>
          <cell r="AA146">
            <v>348842.9</v>
          </cell>
        </row>
        <row r="147">
          <cell r="A147">
            <v>125</v>
          </cell>
          <cell r="B147">
            <v>147</v>
          </cell>
          <cell r="C147" t="str">
            <v>Retail and Car Park within Ying Fuk Court</v>
          </cell>
          <cell r="D147" t="str">
            <v>yifxe2</v>
          </cell>
          <cell r="E147" t="str">
            <v>Ying Fuk</v>
          </cell>
          <cell r="F147">
            <v>14664.029999999999</v>
          </cell>
          <cell r="G147">
            <v>0</v>
          </cell>
          <cell r="H147">
            <v>0</v>
          </cell>
          <cell r="I147">
            <v>-587.91</v>
          </cell>
          <cell r="J147">
            <v>0</v>
          </cell>
          <cell r="K147">
            <v>1563.52</v>
          </cell>
          <cell r="L147">
            <v>0</v>
          </cell>
          <cell r="M147">
            <v>0</v>
          </cell>
          <cell r="N147">
            <v>0</v>
          </cell>
          <cell r="O147">
            <v>10940.69</v>
          </cell>
          <cell r="P147">
            <v>0.66</v>
          </cell>
          <cell r="Q147">
            <v>26580.99</v>
          </cell>
          <cell r="S147">
            <v>26580.99</v>
          </cell>
          <cell r="T147">
            <v>26580.99</v>
          </cell>
          <cell r="U147">
            <v>26580.99</v>
          </cell>
          <cell r="V147">
            <v>15639.64</v>
          </cell>
          <cell r="W147">
            <v>1</v>
          </cell>
          <cell r="X147">
            <v>15639.64</v>
          </cell>
          <cell r="Z147">
            <v>15639.640000000001</v>
          </cell>
          <cell r="AA147">
            <v>14664.029999999999</v>
          </cell>
        </row>
        <row r="148">
          <cell r="A148">
            <v>81</v>
          </cell>
          <cell r="B148">
            <v>113</v>
          </cell>
          <cell r="C148" t="str">
            <v>Yin Lai Court Shopping Centre</v>
          </cell>
          <cell r="D148" t="str">
            <v>ylaxe2</v>
          </cell>
          <cell r="E148" t="str">
            <v>Yin Lai</v>
          </cell>
          <cell r="F148">
            <v>967066.17999999993</v>
          </cell>
          <cell r="G148">
            <v>52980.24</v>
          </cell>
          <cell r="H148">
            <v>1950.6</v>
          </cell>
          <cell r="I148">
            <v>288002.65999999997</v>
          </cell>
          <cell r="J148">
            <v>981345.77</v>
          </cell>
          <cell r="K148">
            <v>24258.66</v>
          </cell>
          <cell r="L148">
            <v>1170</v>
          </cell>
          <cell r="M148">
            <v>0</v>
          </cell>
          <cell r="N148">
            <v>0</v>
          </cell>
          <cell r="O148">
            <v>292176.40999999997</v>
          </cell>
          <cell r="P148">
            <v>864.3</v>
          </cell>
          <cell r="Q148">
            <v>2609814.8200000003</v>
          </cell>
          <cell r="S148">
            <v>2609814.8200000003</v>
          </cell>
          <cell r="T148">
            <v>2608644.8200000003</v>
          </cell>
          <cell r="U148">
            <v>2608644.8200000003</v>
          </cell>
          <cell r="V148">
            <v>2316774.1100000003</v>
          </cell>
          <cell r="W148">
            <v>1</v>
          </cell>
          <cell r="X148">
            <v>2316774.1100000003</v>
          </cell>
          <cell r="Z148">
            <v>2316774.1100000003</v>
          </cell>
          <cell r="AA148">
            <v>967066.17999999993</v>
          </cell>
        </row>
        <row r="149">
          <cell r="A149">
            <v>180</v>
          </cell>
          <cell r="B149">
            <v>139</v>
          </cell>
          <cell r="C149" t="str">
            <v>Car Park within Ying Ming Court</v>
          </cell>
          <cell r="D149" t="str">
            <v>ymxxe2</v>
          </cell>
          <cell r="E149" t="str">
            <v>Ying Ming</v>
          </cell>
          <cell r="F149">
            <v>0</v>
          </cell>
          <cell r="G149">
            <v>0</v>
          </cell>
          <cell r="H149">
            <v>0</v>
          </cell>
          <cell r="I149">
            <v>0</v>
          </cell>
          <cell r="J149">
            <v>0</v>
          </cell>
          <cell r="K149">
            <v>0</v>
          </cell>
          <cell r="L149">
            <v>0</v>
          </cell>
          <cell r="M149">
            <v>0</v>
          </cell>
          <cell r="N149">
            <v>0</v>
          </cell>
          <cell r="O149">
            <v>0</v>
          </cell>
          <cell r="P149">
            <v>0</v>
          </cell>
          <cell r="Q149">
            <v>0</v>
          </cell>
          <cell r="S149">
            <v>0</v>
          </cell>
          <cell r="T149">
            <v>0</v>
          </cell>
          <cell r="U149">
            <v>0</v>
          </cell>
          <cell r="V149">
            <v>0</v>
          </cell>
          <cell r="W149">
            <v>1</v>
          </cell>
          <cell r="X149">
            <v>0</v>
          </cell>
          <cell r="Z149">
            <v>0</v>
          </cell>
          <cell r="AA149">
            <v>0</v>
          </cell>
        </row>
        <row r="150">
          <cell r="A150">
            <v>126</v>
          </cell>
          <cell r="B150">
            <v>61</v>
          </cell>
          <cell r="C150" t="str">
            <v>Yiu On Shopping Centre</v>
          </cell>
          <cell r="D150" t="str">
            <v>yonxc2</v>
          </cell>
          <cell r="E150" t="str">
            <v>Yiu On</v>
          </cell>
          <cell r="F150">
            <v>1724475.86</v>
          </cell>
          <cell r="G150">
            <v>309254.2</v>
          </cell>
          <cell r="H150">
            <v>66987.94</v>
          </cell>
          <cell r="I150">
            <v>719155.15</v>
          </cell>
          <cell r="J150">
            <v>1763764.09</v>
          </cell>
          <cell r="K150">
            <v>147306.64000000001</v>
          </cell>
          <cell r="L150">
            <v>102096</v>
          </cell>
          <cell r="M150">
            <v>21378.400000000001</v>
          </cell>
          <cell r="N150">
            <v>238391.2</v>
          </cell>
          <cell r="O150">
            <v>1035880.02</v>
          </cell>
          <cell r="P150">
            <v>49340.9</v>
          </cell>
          <cell r="Q150">
            <v>6178030.4000000004</v>
          </cell>
          <cell r="S150">
            <v>6178030.4000000004</v>
          </cell>
          <cell r="T150">
            <v>6075934.4000000004</v>
          </cell>
          <cell r="U150">
            <v>6054556</v>
          </cell>
          <cell r="V150">
            <v>5092809.4800000004</v>
          </cell>
          <cell r="W150">
            <v>1</v>
          </cell>
          <cell r="X150">
            <v>5092809.4800000004</v>
          </cell>
          <cell r="Z150">
            <v>5092809.4800000004</v>
          </cell>
          <cell r="AA150">
            <v>1724475.86</v>
          </cell>
        </row>
        <row r="151">
          <cell r="A151">
            <v>43</v>
          </cell>
          <cell r="B151">
            <v>45</v>
          </cell>
          <cell r="C151" t="str">
            <v>Yau Oi Commercial Centre</v>
          </cell>
          <cell r="D151" t="str">
            <v>yoxxc2</v>
          </cell>
          <cell r="E151" t="str">
            <v>Yau Oi</v>
          </cell>
          <cell r="F151">
            <v>3125054.42</v>
          </cell>
          <cell r="G151">
            <v>1961572.2</v>
          </cell>
          <cell r="H151">
            <v>31704.19</v>
          </cell>
          <cell r="I151">
            <v>856948.46</v>
          </cell>
          <cell r="J151">
            <v>7462744.4400000004</v>
          </cell>
          <cell r="K151">
            <v>968625.54</v>
          </cell>
          <cell r="L151">
            <v>434189.43</v>
          </cell>
          <cell r="M151">
            <v>2330396.02</v>
          </cell>
          <cell r="N151">
            <v>143111.20000000001</v>
          </cell>
          <cell r="O151">
            <v>1591575.17</v>
          </cell>
          <cell r="P151">
            <v>728696.08</v>
          </cell>
          <cell r="Q151">
            <v>19634617.149999999</v>
          </cell>
          <cell r="S151">
            <v>19634617.149999999</v>
          </cell>
          <cell r="T151">
            <v>19200427.719999999</v>
          </cell>
          <cell r="U151">
            <v>16870031.699999999</v>
          </cell>
          <cell r="V151">
            <v>17314345.899999999</v>
          </cell>
          <cell r="W151">
            <v>1</v>
          </cell>
          <cell r="X151">
            <v>17314345.899999999</v>
          </cell>
          <cell r="Z151">
            <v>17314345.899999999</v>
          </cell>
          <cell r="AA151">
            <v>3125054.42</v>
          </cell>
        </row>
        <row r="152">
          <cell r="A152">
            <v>45</v>
          </cell>
          <cell r="B152">
            <v>80</v>
          </cell>
          <cell r="C152" t="str">
            <v>Yung Shing Shopping Centre</v>
          </cell>
          <cell r="D152" t="str">
            <v>yshxc2</v>
          </cell>
          <cell r="E152" t="str">
            <v>Yung Shing</v>
          </cell>
          <cell r="F152">
            <v>1761735.12</v>
          </cell>
          <cell r="G152">
            <v>1731154.4</v>
          </cell>
          <cell r="H152">
            <v>131121.70000000001</v>
          </cell>
          <cell r="I152">
            <v>1282510.97</v>
          </cell>
          <cell r="J152">
            <v>1626853.64</v>
          </cell>
          <cell r="K152">
            <v>188546.33000000002</v>
          </cell>
          <cell r="L152">
            <v>185136</v>
          </cell>
          <cell r="M152">
            <v>24730.22</v>
          </cell>
          <cell r="N152">
            <v>162078</v>
          </cell>
          <cell r="O152">
            <v>615258.9</v>
          </cell>
          <cell r="P152">
            <v>6817.52</v>
          </cell>
          <cell r="Q152">
            <v>7715942.7999999998</v>
          </cell>
          <cell r="S152">
            <v>7715942.7999999998</v>
          </cell>
          <cell r="T152">
            <v>7530806.7999999998</v>
          </cell>
          <cell r="U152">
            <v>7506076.5800000001</v>
          </cell>
          <cell r="V152">
            <v>7093866.3799999999</v>
          </cell>
          <cell r="W152">
            <v>1</v>
          </cell>
          <cell r="X152">
            <v>7093866.3799999999</v>
          </cell>
          <cell r="Z152">
            <v>7093866.3799999999</v>
          </cell>
          <cell r="AA152">
            <v>1761735.12</v>
          </cell>
        </row>
        <row r="153">
          <cell r="A153">
            <v>181</v>
          </cell>
          <cell r="B153">
            <v>107</v>
          </cell>
          <cell r="C153" t="str">
            <v>Yiu Tung Shopping Centre</v>
          </cell>
          <cell r="D153" t="str">
            <v>ytgxc2</v>
          </cell>
          <cell r="E153" t="str">
            <v>Yiu Tung</v>
          </cell>
          <cell r="F153">
            <v>1822221.35</v>
          </cell>
          <cell r="G153">
            <v>2146474.67</v>
          </cell>
          <cell r="H153">
            <v>20125.900000000001</v>
          </cell>
          <cell r="I153">
            <v>1666759.44</v>
          </cell>
          <cell r="J153">
            <v>2693090.83</v>
          </cell>
          <cell r="K153">
            <v>148279.35999999999</v>
          </cell>
          <cell r="L153">
            <v>655996.5</v>
          </cell>
          <cell r="M153">
            <v>16015.13</v>
          </cell>
          <cell r="N153">
            <v>24868</v>
          </cell>
          <cell r="O153">
            <v>398504.89</v>
          </cell>
          <cell r="P153">
            <v>124129.44</v>
          </cell>
          <cell r="Q153">
            <v>9716465.5099999998</v>
          </cell>
          <cell r="S153">
            <v>9716465.5099999998</v>
          </cell>
          <cell r="T153">
            <v>9060469.0099999998</v>
          </cell>
          <cell r="U153">
            <v>9044453.879999999</v>
          </cell>
          <cell r="V153">
            <v>9193831.1799999997</v>
          </cell>
          <cell r="W153">
            <v>1</v>
          </cell>
          <cell r="X153">
            <v>9193831.1799999997</v>
          </cell>
          <cell r="Z153">
            <v>9193831.1799999997</v>
          </cell>
          <cell r="AA153">
            <v>1822221.35</v>
          </cell>
        </row>
        <row r="154">
          <cell r="A154">
            <v>80</v>
          </cell>
          <cell r="B154">
            <v>20</v>
          </cell>
          <cell r="C154" t="str">
            <v>Yat Tung Shopping Centre</v>
          </cell>
          <cell r="D154" t="str">
            <v>yttxc2</v>
          </cell>
          <cell r="E154" t="str">
            <v>Yat Tung</v>
          </cell>
          <cell r="F154">
            <v>5584854.8700000001</v>
          </cell>
          <cell r="G154">
            <v>4207572.32</v>
          </cell>
          <cell r="H154">
            <v>419044.9</v>
          </cell>
          <cell r="I154">
            <v>2813013.75</v>
          </cell>
          <cell r="J154">
            <v>4480146.95</v>
          </cell>
          <cell r="K154">
            <v>465014.48</v>
          </cell>
          <cell r="L154">
            <v>240428.97</v>
          </cell>
          <cell r="M154">
            <v>86770.92</v>
          </cell>
          <cell r="N154">
            <v>684216</v>
          </cell>
          <cell r="O154">
            <v>1840279.86</v>
          </cell>
          <cell r="P154">
            <v>-10996.63</v>
          </cell>
          <cell r="Q154">
            <v>20810346.390000004</v>
          </cell>
          <cell r="S154">
            <v>20810346.390000004</v>
          </cell>
          <cell r="T154">
            <v>20569917.420000006</v>
          </cell>
          <cell r="U154">
            <v>20483146.500000004</v>
          </cell>
          <cell r="V154">
            <v>18981063.160000004</v>
          </cell>
          <cell r="W154">
            <v>1</v>
          </cell>
          <cell r="X154">
            <v>18981063.160000004</v>
          </cell>
          <cell r="Z154">
            <v>18981063.160000004</v>
          </cell>
          <cell r="AA154">
            <v>5584854.8700000001</v>
          </cell>
        </row>
        <row r="155">
          <cell r="A155">
            <v>82</v>
          </cell>
          <cell r="B155">
            <v>35</v>
          </cell>
          <cell r="C155" t="str">
            <v>Yu Chui Shopping Centre</v>
          </cell>
          <cell r="D155" t="str">
            <v>yucxc2</v>
          </cell>
          <cell r="E155" t="str">
            <v>Yu Chui</v>
          </cell>
          <cell r="F155">
            <v>3073809.08</v>
          </cell>
          <cell r="G155">
            <v>2287498.9900000002</v>
          </cell>
          <cell r="H155">
            <v>24566.9</v>
          </cell>
          <cell r="I155">
            <v>1539037.52</v>
          </cell>
          <cell r="J155">
            <v>2730724.61</v>
          </cell>
          <cell r="K155">
            <v>365813.36</v>
          </cell>
          <cell r="L155">
            <v>178803.36</v>
          </cell>
          <cell r="M155">
            <v>19610.62</v>
          </cell>
          <cell r="N155">
            <v>871694.6</v>
          </cell>
          <cell r="O155">
            <v>972880.18</v>
          </cell>
          <cell r="P155">
            <v>-6289.68</v>
          </cell>
          <cell r="Q155">
            <v>12058149.539999997</v>
          </cell>
          <cell r="S155">
            <v>12058149.539999997</v>
          </cell>
          <cell r="T155">
            <v>11879346.179999998</v>
          </cell>
          <cell r="U155">
            <v>11859735.559999999</v>
          </cell>
          <cell r="V155">
            <v>11091559.039999997</v>
          </cell>
          <cell r="W155">
            <v>1</v>
          </cell>
          <cell r="X155">
            <v>11091559.039999997</v>
          </cell>
          <cell r="Z155">
            <v>11091559.039999997</v>
          </cell>
          <cell r="AA155">
            <v>3073809.08</v>
          </cell>
        </row>
        <row r="156">
          <cell r="A156">
            <v>182</v>
          </cell>
          <cell r="B156">
            <v>138</v>
          </cell>
          <cell r="C156" t="str">
            <v>Car Park within Yue On Court</v>
          </cell>
          <cell r="D156" t="str">
            <v>yuoxe2</v>
          </cell>
          <cell r="E156" t="str">
            <v>Yue On</v>
          </cell>
          <cell r="F156">
            <v>39735.72</v>
          </cell>
          <cell r="G156">
            <v>0</v>
          </cell>
          <cell r="H156">
            <v>1670.9</v>
          </cell>
          <cell r="I156">
            <v>17085.8</v>
          </cell>
          <cell r="J156">
            <v>0</v>
          </cell>
          <cell r="K156">
            <v>811.15</v>
          </cell>
          <cell r="L156">
            <v>0</v>
          </cell>
          <cell r="M156">
            <v>0</v>
          </cell>
          <cell r="N156">
            <v>0</v>
          </cell>
          <cell r="O156">
            <v>-36.92</v>
          </cell>
          <cell r="P156">
            <v>4299.66</v>
          </cell>
          <cell r="Q156">
            <v>63566.31</v>
          </cell>
          <cell r="S156">
            <v>63566.31</v>
          </cell>
          <cell r="T156">
            <v>63566.31</v>
          </cell>
          <cell r="U156">
            <v>63566.31</v>
          </cell>
          <cell r="V156">
            <v>59303.57</v>
          </cell>
          <cell r="W156">
            <v>1</v>
          </cell>
          <cell r="X156">
            <v>59303.57</v>
          </cell>
          <cell r="Z156">
            <v>59303.569999999992</v>
          </cell>
          <cell r="AA156">
            <v>39735.72</v>
          </cell>
        </row>
      </sheetData>
      <sheetData sheetId="32">
        <row r="6">
          <cell r="A6">
            <v>127</v>
          </cell>
        </row>
        <row r="164">
          <cell r="AA164">
            <v>338081690.65000027</v>
          </cell>
        </row>
      </sheetData>
      <sheetData sheetId="33">
        <row r="6">
          <cell r="A6">
            <v>127</v>
          </cell>
        </row>
      </sheetData>
      <sheetData sheetId="34">
        <row r="6">
          <cell r="A6">
            <v>127</v>
          </cell>
        </row>
      </sheetData>
      <sheetData sheetId="35">
        <row r="4">
          <cell r="A4">
            <v>107</v>
          </cell>
        </row>
      </sheetData>
      <sheetData sheetId="36">
        <row r="17">
          <cell r="A17">
            <v>77</v>
          </cell>
        </row>
      </sheetData>
      <sheetData sheetId="37">
        <row r="2">
          <cell r="A2">
            <v>1</v>
          </cell>
          <cell r="B2" t="str">
            <v>bexxc</v>
          </cell>
          <cell r="C2">
            <v>0</v>
          </cell>
          <cell r="D2">
            <v>1250</v>
          </cell>
          <cell r="E2">
            <v>0</v>
          </cell>
          <cell r="F2">
            <v>1250</v>
          </cell>
          <cell r="G2">
            <v>0</v>
          </cell>
          <cell r="H2">
            <v>530</v>
          </cell>
          <cell r="I2">
            <v>1920</v>
          </cell>
          <cell r="J2">
            <v>0</v>
          </cell>
        </row>
        <row r="3">
          <cell r="A3">
            <v>2</v>
          </cell>
          <cell r="B3" t="str">
            <v>cwaxc</v>
          </cell>
          <cell r="C3">
            <v>1570</v>
          </cell>
          <cell r="D3">
            <v>1880</v>
          </cell>
          <cell r="E3">
            <v>0</v>
          </cell>
          <cell r="F3">
            <v>1880</v>
          </cell>
          <cell r="G3">
            <v>0</v>
          </cell>
          <cell r="H3">
            <v>540</v>
          </cell>
          <cell r="I3">
            <v>2430</v>
          </cell>
          <cell r="J3">
            <v>0</v>
          </cell>
        </row>
        <row r="4">
          <cell r="A4">
            <v>3</v>
          </cell>
          <cell r="B4" t="str">
            <v>cyxxc</v>
          </cell>
          <cell r="C4">
            <v>1690</v>
          </cell>
          <cell r="D4">
            <v>0</v>
          </cell>
          <cell r="E4">
            <v>1580</v>
          </cell>
          <cell r="F4">
            <v>0</v>
          </cell>
          <cell r="G4">
            <v>0</v>
          </cell>
          <cell r="H4">
            <v>540</v>
          </cell>
          <cell r="I4">
            <v>2340</v>
          </cell>
          <cell r="J4">
            <v>0</v>
          </cell>
        </row>
        <row r="5">
          <cell r="A5">
            <v>4</v>
          </cell>
          <cell r="B5" t="str">
            <v>cfsxe</v>
          </cell>
          <cell r="C5">
            <v>1350</v>
          </cell>
          <cell r="D5">
            <v>1630</v>
          </cell>
          <cell r="E5">
            <v>0</v>
          </cell>
          <cell r="F5">
            <v>1630</v>
          </cell>
          <cell r="G5">
            <v>0</v>
          </cell>
          <cell r="H5">
            <v>520</v>
          </cell>
          <cell r="I5">
            <v>0</v>
          </cell>
          <cell r="J5">
            <v>0</v>
          </cell>
        </row>
        <row r="6">
          <cell r="A6">
            <v>5</v>
          </cell>
          <cell r="B6" t="str">
            <v>fhxxc</v>
          </cell>
          <cell r="C6">
            <v>1890</v>
          </cell>
          <cell r="D6">
            <v>2140</v>
          </cell>
          <cell r="E6">
            <v>0</v>
          </cell>
          <cell r="F6">
            <v>2140</v>
          </cell>
          <cell r="G6">
            <v>0</v>
          </cell>
          <cell r="H6">
            <v>540</v>
          </cell>
          <cell r="I6">
            <v>2670</v>
          </cell>
          <cell r="J6">
            <v>0</v>
          </cell>
        </row>
        <row r="7">
          <cell r="A7">
            <v>6</v>
          </cell>
          <cell r="B7" t="str">
            <v>fshxc</v>
          </cell>
          <cell r="C7">
            <v>1580</v>
          </cell>
          <cell r="D7">
            <v>1770</v>
          </cell>
          <cell r="E7">
            <v>0</v>
          </cell>
          <cell r="F7">
            <v>1770</v>
          </cell>
          <cell r="G7">
            <v>0</v>
          </cell>
          <cell r="H7">
            <v>540</v>
          </cell>
          <cell r="I7">
            <v>2390</v>
          </cell>
          <cell r="J7">
            <v>0</v>
          </cell>
        </row>
        <row r="8">
          <cell r="A8">
            <v>7</v>
          </cell>
          <cell r="B8" t="str">
            <v>ftaxc</v>
          </cell>
          <cell r="C8">
            <v>1140</v>
          </cell>
          <cell r="D8">
            <v>1250</v>
          </cell>
          <cell r="E8">
            <v>0</v>
          </cell>
          <cell r="F8">
            <v>1250</v>
          </cell>
          <cell r="G8">
            <v>2350</v>
          </cell>
          <cell r="H8">
            <v>520</v>
          </cell>
          <cell r="I8">
            <v>1870</v>
          </cell>
          <cell r="J8">
            <v>0</v>
          </cell>
        </row>
        <row r="9">
          <cell r="A9">
            <v>8</v>
          </cell>
          <cell r="B9" t="str">
            <v>kafxc</v>
          </cell>
          <cell r="C9">
            <v>1680</v>
          </cell>
          <cell r="D9">
            <v>1920</v>
          </cell>
          <cell r="E9">
            <v>0</v>
          </cell>
          <cell r="F9">
            <v>1920</v>
          </cell>
          <cell r="G9">
            <v>0</v>
          </cell>
          <cell r="H9">
            <v>540</v>
          </cell>
          <cell r="I9">
            <v>0</v>
          </cell>
          <cell r="J9">
            <v>0</v>
          </cell>
        </row>
        <row r="10">
          <cell r="A10">
            <v>9</v>
          </cell>
          <cell r="B10" t="str">
            <v>ksgxc</v>
          </cell>
          <cell r="C10">
            <v>1550</v>
          </cell>
          <cell r="D10">
            <v>1690</v>
          </cell>
          <cell r="E10">
            <v>0</v>
          </cell>
          <cell r="F10">
            <v>1690</v>
          </cell>
          <cell r="G10">
            <v>0</v>
          </cell>
          <cell r="H10">
            <v>540</v>
          </cell>
          <cell r="I10">
            <v>0</v>
          </cell>
          <cell r="J10">
            <v>0</v>
          </cell>
        </row>
        <row r="11">
          <cell r="A11">
            <v>10</v>
          </cell>
          <cell r="B11" t="str">
            <v>kfkxc</v>
          </cell>
          <cell r="C11">
            <v>1840</v>
          </cell>
          <cell r="D11">
            <v>0</v>
          </cell>
          <cell r="E11">
            <v>0</v>
          </cell>
          <cell r="F11">
            <v>0</v>
          </cell>
          <cell r="G11">
            <v>0</v>
          </cell>
          <cell r="H11">
            <v>520</v>
          </cell>
          <cell r="I11">
            <v>2280</v>
          </cell>
          <cell r="J11">
            <v>0</v>
          </cell>
        </row>
        <row r="12">
          <cell r="A12">
            <v>11</v>
          </cell>
          <cell r="B12" t="str">
            <v>lkgxc</v>
          </cell>
          <cell r="C12">
            <v>1400</v>
          </cell>
          <cell r="D12">
            <v>1530</v>
          </cell>
          <cell r="E12">
            <v>0</v>
          </cell>
          <cell r="F12">
            <v>1530</v>
          </cell>
          <cell r="G12">
            <v>0</v>
          </cell>
          <cell r="H12">
            <v>530</v>
          </cell>
          <cell r="I12">
            <v>0</v>
          </cell>
          <cell r="J12">
            <v>0</v>
          </cell>
        </row>
        <row r="13">
          <cell r="A13">
            <v>12</v>
          </cell>
          <cell r="B13" t="str">
            <v>lpxxc</v>
          </cell>
          <cell r="C13">
            <v>1490</v>
          </cell>
          <cell r="D13">
            <v>1610</v>
          </cell>
          <cell r="E13">
            <v>0</v>
          </cell>
          <cell r="F13">
            <v>1610</v>
          </cell>
          <cell r="G13">
            <v>0</v>
          </cell>
          <cell r="H13">
            <v>540</v>
          </cell>
          <cell r="I13">
            <v>1950</v>
          </cell>
          <cell r="J13">
            <v>0</v>
          </cell>
        </row>
        <row r="14">
          <cell r="A14">
            <v>13</v>
          </cell>
          <cell r="B14" t="str">
            <v>mnxxe</v>
          </cell>
          <cell r="C14">
            <v>0</v>
          </cell>
          <cell r="D14">
            <v>1680</v>
          </cell>
          <cell r="E14">
            <v>0</v>
          </cell>
          <cell r="F14">
            <v>1680</v>
          </cell>
          <cell r="G14">
            <v>0</v>
          </cell>
          <cell r="H14">
            <v>520</v>
          </cell>
          <cell r="I14">
            <v>0</v>
          </cell>
          <cell r="J14">
            <v>0</v>
          </cell>
        </row>
        <row r="15">
          <cell r="A15">
            <v>14</v>
          </cell>
          <cell r="B15" t="str">
            <v>otxxc</v>
          </cell>
          <cell r="C15">
            <v>1210</v>
          </cell>
          <cell r="D15">
            <v>1310</v>
          </cell>
          <cell r="E15">
            <v>0</v>
          </cell>
          <cell r="F15">
            <v>1310</v>
          </cell>
          <cell r="G15">
            <v>0</v>
          </cell>
          <cell r="H15">
            <v>490</v>
          </cell>
          <cell r="I15">
            <v>1880</v>
          </cell>
          <cell r="J15">
            <v>420</v>
          </cell>
        </row>
        <row r="16">
          <cell r="A16">
            <v>15</v>
          </cell>
          <cell r="B16" t="str">
            <v>pnxxe</v>
          </cell>
          <cell r="C16">
            <v>0</v>
          </cell>
          <cell r="D16">
            <v>2180</v>
          </cell>
          <cell r="E16">
            <v>0</v>
          </cell>
          <cell r="F16">
            <v>2180</v>
          </cell>
          <cell r="G16">
            <v>2650</v>
          </cell>
          <cell r="H16">
            <v>530</v>
          </cell>
          <cell r="I16">
            <v>0</v>
          </cell>
          <cell r="J16">
            <v>0</v>
          </cell>
        </row>
        <row r="17">
          <cell r="A17">
            <v>16</v>
          </cell>
          <cell r="B17" t="str">
            <v>potxc</v>
          </cell>
          <cell r="C17">
            <v>0</v>
          </cell>
          <cell r="D17">
            <v>0</v>
          </cell>
          <cell r="E17">
            <v>0</v>
          </cell>
          <cell r="F17">
            <v>0</v>
          </cell>
          <cell r="G17">
            <v>0</v>
          </cell>
          <cell r="H17">
            <v>0</v>
          </cell>
          <cell r="I17">
            <v>2110</v>
          </cell>
          <cell r="J17">
            <v>450</v>
          </cell>
        </row>
        <row r="18">
          <cell r="A18">
            <v>17</v>
          </cell>
          <cell r="B18" t="str">
            <v>ssxxc</v>
          </cell>
          <cell r="C18">
            <v>1250</v>
          </cell>
          <cell r="D18">
            <v>1360</v>
          </cell>
          <cell r="E18">
            <v>0</v>
          </cell>
          <cell r="F18">
            <v>1360</v>
          </cell>
          <cell r="G18">
            <v>0</v>
          </cell>
          <cell r="H18">
            <v>490</v>
          </cell>
          <cell r="I18">
            <v>2130</v>
          </cell>
          <cell r="J18">
            <v>0</v>
          </cell>
        </row>
        <row r="19">
          <cell r="A19">
            <v>18</v>
          </cell>
          <cell r="B19" t="str">
            <v>swaxe</v>
          </cell>
          <cell r="C19">
            <v>0</v>
          </cell>
          <cell r="D19">
            <v>1750</v>
          </cell>
          <cell r="E19">
            <v>0</v>
          </cell>
          <cell r="F19">
            <v>1750</v>
          </cell>
          <cell r="G19">
            <v>0</v>
          </cell>
          <cell r="H19">
            <v>0</v>
          </cell>
          <cell r="I19">
            <v>0</v>
          </cell>
          <cell r="J19">
            <v>0</v>
          </cell>
        </row>
        <row r="20">
          <cell r="A20">
            <v>19</v>
          </cell>
          <cell r="B20" t="str">
            <v>skgxc</v>
          </cell>
          <cell r="C20">
            <v>0</v>
          </cell>
          <cell r="D20">
            <v>1460</v>
          </cell>
          <cell r="E20">
            <v>0</v>
          </cell>
          <cell r="F20">
            <v>1460</v>
          </cell>
          <cell r="G20">
            <v>2400</v>
          </cell>
          <cell r="H20">
            <v>520</v>
          </cell>
          <cell r="I20">
            <v>1920</v>
          </cell>
          <cell r="J20">
            <v>440</v>
          </cell>
        </row>
        <row r="21">
          <cell r="A21">
            <v>20</v>
          </cell>
          <cell r="B21" t="str">
            <v>shexe</v>
          </cell>
          <cell r="C21">
            <v>0</v>
          </cell>
          <cell r="D21">
            <v>1300</v>
          </cell>
          <cell r="E21">
            <v>0</v>
          </cell>
          <cell r="F21">
            <v>1300</v>
          </cell>
          <cell r="G21">
            <v>0</v>
          </cell>
          <cell r="H21">
            <v>530</v>
          </cell>
          <cell r="I21">
            <v>0</v>
          </cell>
          <cell r="J21">
            <v>0</v>
          </cell>
        </row>
        <row r="22">
          <cell r="A22">
            <v>21</v>
          </cell>
          <cell r="B22" t="e">
            <v>#N/A</v>
          </cell>
          <cell r="C22">
            <v>0</v>
          </cell>
          <cell r="D22">
            <v>0</v>
          </cell>
          <cell r="E22">
            <v>0</v>
          </cell>
          <cell r="F22">
            <v>0</v>
          </cell>
          <cell r="G22">
            <v>0</v>
          </cell>
          <cell r="H22">
            <v>0</v>
          </cell>
          <cell r="I22">
            <v>0</v>
          </cell>
          <cell r="J22">
            <v>0</v>
          </cell>
        </row>
        <row r="23">
          <cell r="A23">
            <v>22</v>
          </cell>
          <cell r="B23" t="str">
            <v>snxxe</v>
          </cell>
          <cell r="C23">
            <v>0</v>
          </cell>
          <cell r="D23">
            <v>1810</v>
          </cell>
          <cell r="E23">
            <v>0</v>
          </cell>
          <cell r="F23">
            <v>1810</v>
          </cell>
          <cell r="G23">
            <v>0</v>
          </cell>
          <cell r="H23">
            <v>490</v>
          </cell>
          <cell r="I23">
            <v>0</v>
          </cell>
          <cell r="J23">
            <v>0</v>
          </cell>
        </row>
        <row r="24">
          <cell r="A24">
            <v>23</v>
          </cell>
          <cell r="B24" t="str">
            <v>thxxc</v>
          </cell>
          <cell r="C24">
            <v>0</v>
          </cell>
          <cell r="D24">
            <v>0</v>
          </cell>
          <cell r="E24">
            <v>0</v>
          </cell>
          <cell r="F24">
            <v>0</v>
          </cell>
          <cell r="G24">
            <v>0</v>
          </cell>
          <cell r="H24">
            <v>0</v>
          </cell>
          <cell r="I24">
            <v>1870</v>
          </cell>
          <cell r="J24">
            <v>420</v>
          </cell>
        </row>
        <row r="25">
          <cell r="A25">
            <v>24</v>
          </cell>
          <cell r="B25" t="str">
            <v>tapxc</v>
          </cell>
          <cell r="C25">
            <v>2190</v>
          </cell>
          <cell r="D25">
            <v>2260</v>
          </cell>
          <cell r="E25">
            <v>0</v>
          </cell>
          <cell r="F25">
            <v>2260</v>
          </cell>
          <cell r="G25">
            <v>0</v>
          </cell>
          <cell r="H25">
            <v>540</v>
          </cell>
          <cell r="I25">
            <v>2190</v>
          </cell>
          <cell r="J25">
            <v>0</v>
          </cell>
        </row>
        <row r="26">
          <cell r="A26">
            <v>25</v>
          </cell>
          <cell r="B26" t="str">
            <v>twoxc</v>
          </cell>
          <cell r="C26">
            <v>2280</v>
          </cell>
          <cell r="D26">
            <v>0</v>
          </cell>
          <cell r="E26">
            <v>0</v>
          </cell>
          <cell r="F26">
            <v>0</v>
          </cell>
          <cell r="G26">
            <v>3180</v>
          </cell>
          <cell r="H26">
            <v>530</v>
          </cell>
          <cell r="I26">
            <v>0</v>
          </cell>
          <cell r="J26">
            <v>0</v>
          </cell>
        </row>
        <row r="27">
          <cell r="A27">
            <v>26</v>
          </cell>
          <cell r="B27" t="str">
            <v>tyxxc</v>
          </cell>
          <cell r="C27">
            <v>0</v>
          </cell>
          <cell r="D27">
            <v>1160</v>
          </cell>
          <cell r="E27">
            <v>1070</v>
          </cell>
          <cell r="F27">
            <v>1160</v>
          </cell>
          <cell r="G27">
            <v>0</v>
          </cell>
          <cell r="H27">
            <v>530</v>
          </cell>
          <cell r="I27">
            <v>2500</v>
          </cell>
          <cell r="J27">
            <v>0</v>
          </cell>
        </row>
        <row r="28">
          <cell r="A28">
            <v>27</v>
          </cell>
          <cell r="B28" t="str">
            <v>tckxc</v>
          </cell>
          <cell r="C28">
            <v>1420</v>
          </cell>
          <cell r="D28">
            <v>0</v>
          </cell>
          <cell r="E28">
            <v>0</v>
          </cell>
          <cell r="F28">
            <v>0</v>
          </cell>
          <cell r="G28">
            <v>2360</v>
          </cell>
          <cell r="H28">
            <v>490</v>
          </cell>
          <cell r="I28">
            <v>0</v>
          </cell>
          <cell r="J28">
            <v>0</v>
          </cell>
        </row>
        <row r="29">
          <cell r="A29">
            <v>28</v>
          </cell>
          <cell r="B29" t="str">
            <v>tkxxc</v>
          </cell>
          <cell r="C29">
            <v>1600</v>
          </cell>
          <cell r="D29">
            <v>1740</v>
          </cell>
          <cell r="E29">
            <v>0</v>
          </cell>
          <cell r="F29">
            <v>1740</v>
          </cell>
          <cell r="G29">
            <v>0</v>
          </cell>
          <cell r="H29">
            <v>530</v>
          </cell>
          <cell r="I29">
            <v>2080</v>
          </cell>
          <cell r="J29">
            <v>0</v>
          </cell>
        </row>
        <row r="30">
          <cell r="A30">
            <v>29</v>
          </cell>
          <cell r="B30" t="e">
            <v>#N/A</v>
          </cell>
          <cell r="C30">
            <v>0</v>
          </cell>
          <cell r="D30">
            <v>0</v>
          </cell>
          <cell r="E30">
            <v>0</v>
          </cell>
          <cell r="F30">
            <v>0</v>
          </cell>
          <cell r="G30">
            <v>0</v>
          </cell>
          <cell r="H30">
            <v>0</v>
          </cell>
          <cell r="I30">
            <v>0</v>
          </cell>
          <cell r="J30">
            <v>0</v>
          </cell>
        </row>
        <row r="31">
          <cell r="A31">
            <v>30</v>
          </cell>
          <cell r="B31" t="str">
            <v>tnsxe</v>
          </cell>
          <cell r="C31">
            <v>1460</v>
          </cell>
          <cell r="D31">
            <v>1690</v>
          </cell>
          <cell r="E31">
            <v>0</v>
          </cell>
          <cell r="F31">
            <v>1690</v>
          </cell>
          <cell r="G31">
            <v>0</v>
          </cell>
          <cell r="H31">
            <v>530</v>
          </cell>
          <cell r="I31">
            <v>0</v>
          </cell>
          <cell r="J31">
            <v>0</v>
          </cell>
        </row>
        <row r="32">
          <cell r="A32">
            <v>31</v>
          </cell>
          <cell r="B32" t="str">
            <v>ts2xc</v>
          </cell>
          <cell r="C32">
            <v>1640</v>
          </cell>
          <cell r="D32">
            <v>0</v>
          </cell>
          <cell r="E32">
            <v>0</v>
          </cell>
          <cell r="F32">
            <v>0</v>
          </cell>
          <cell r="G32">
            <v>2910</v>
          </cell>
          <cell r="H32">
            <v>540</v>
          </cell>
          <cell r="I32">
            <v>2170</v>
          </cell>
          <cell r="J32">
            <v>0</v>
          </cell>
        </row>
        <row r="33">
          <cell r="A33">
            <v>32</v>
          </cell>
          <cell r="B33" t="str">
            <v>ttzxc</v>
          </cell>
          <cell r="C33">
            <v>1610</v>
          </cell>
          <cell r="D33">
            <v>1870</v>
          </cell>
          <cell r="E33">
            <v>0</v>
          </cell>
          <cell r="F33">
            <v>1870</v>
          </cell>
          <cell r="G33">
            <v>2400</v>
          </cell>
          <cell r="H33">
            <v>540</v>
          </cell>
          <cell r="I33">
            <v>1920</v>
          </cell>
          <cell r="J33">
            <v>0</v>
          </cell>
        </row>
        <row r="34">
          <cell r="A34">
            <v>33</v>
          </cell>
          <cell r="B34" t="str">
            <v>twaxc</v>
          </cell>
          <cell r="C34">
            <v>1590</v>
          </cell>
          <cell r="D34">
            <v>1920</v>
          </cell>
          <cell r="E34">
            <v>0</v>
          </cell>
          <cell r="F34">
            <v>1920</v>
          </cell>
          <cell r="G34">
            <v>1970</v>
          </cell>
          <cell r="H34">
            <v>540</v>
          </cell>
          <cell r="I34">
            <v>0</v>
          </cell>
          <cell r="J34">
            <v>0</v>
          </cell>
        </row>
        <row r="35">
          <cell r="A35">
            <v>34</v>
          </cell>
          <cell r="B35" t="str">
            <v>tyaxc</v>
          </cell>
          <cell r="C35">
            <v>1280</v>
          </cell>
          <cell r="D35">
            <v>0</v>
          </cell>
          <cell r="E35">
            <v>0</v>
          </cell>
          <cell r="F35">
            <v>0</v>
          </cell>
          <cell r="G35">
            <v>0</v>
          </cell>
          <cell r="H35">
            <v>490</v>
          </cell>
          <cell r="I35">
            <v>1980</v>
          </cell>
          <cell r="J35">
            <v>0</v>
          </cell>
        </row>
        <row r="36">
          <cell r="A36">
            <v>35</v>
          </cell>
          <cell r="B36" t="str">
            <v>tnyxe</v>
          </cell>
          <cell r="C36">
            <v>1620</v>
          </cell>
          <cell r="D36">
            <v>1890</v>
          </cell>
          <cell r="E36">
            <v>0</v>
          </cell>
          <cell r="F36">
            <v>1890</v>
          </cell>
          <cell r="G36">
            <v>0</v>
          </cell>
          <cell r="H36">
            <v>0</v>
          </cell>
          <cell r="I36">
            <v>0</v>
          </cell>
          <cell r="J36">
            <v>0</v>
          </cell>
        </row>
        <row r="37">
          <cell r="A37">
            <v>36</v>
          </cell>
          <cell r="B37" t="str">
            <v>tny1c</v>
          </cell>
          <cell r="C37">
            <v>1580</v>
          </cell>
          <cell r="D37">
            <v>0</v>
          </cell>
          <cell r="E37">
            <v>0</v>
          </cell>
          <cell r="F37">
            <v>0</v>
          </cell>
          <cell r="G37">
            <v>2500</v>
          </cell>
          <cell r="H37">
            <v>540</v>
          </cell>
          <cell r="I37">
            <v>1990</v>
          </cell>
          <cell r="J37">
            <v>0</v>
          </cell>
        </row>
        <row r="38">
          <cell r="A38">
            <v>37</v>
          </cell>
          <cell r="B38" t="str">
            <v>tytxc</v>
          </cell>
          <cell r="C38">
            <v>1370</v>
          </cell>
          <cell r="D38">
            <v>1780</v>
          </cell>
          <cell r="E38">
            <v>0</v>
          </cell>
          <cell r="F38">
            <v>1780</v>
          </cell>
          <cell r="G38">
            <v>2210</v>
          </cell>
          <cell r="H38">
            <v>490</v>
          </cell>
          <cell r="I38">
            <v>0</v>
          </cell>
          <cell r="J38">
            <v>0</v>
          </cell>
        </row>
        <row r="39">
          <cell r="A39">
            <v>38</v>
          </cell>
          <cell r="B39" t="str">
            <v>wmxxc</v>
          </cell>
          <cell r="C39">
            <v>1990</v>
          </cell>
          <cell r="D39">
            <v>0</v>
          </cell>
          <cell r="E39">
            <v>0</v>
          </cell>
          <cell r="F39">
            <v>0</v>
          </cell>
          <cell r="G39">
            <v>0</v>
          </cell>
          <cell r="H39">
            <v>540</v>
          </cell>
          <cell r="I39">
            <v>2610</v>
          </cell>
          <cell r="J39">
            <v>0</v>
          </cell>
        </row>
        <row r="40">
          <cell r="A40">
            <v>39</v>
          </cell>
          <cell r="B40" t="str">
            <v>wsxxc</v>
          </cell>
          <cell r="C40">
            <v>2080</v>
          </cell>
          <cell r="D40">
            <v>0</v>
          </cell>
          <cell r="E40">
            <v>0</v>
          </cell>
          <cell r="F40">
            <v>0</v>
          </cell>
          <cell r="G40">
            <v>0</v>
          </cell>
          <cell r="H40">
            <v>540</v>
          </cell>
          <cell r="I40">
            <v>2220</v>
          </cell>
          <cell r="J40">
            <v>0</v>
          </cell>
        </row>
        <row r="41">
          <cell r="A41">
            <v>40</v>
          </cell>
          <cell r="B41" t="str">
            <v>wttxc</v>
          </cell>
          <cell r="C41">
            <v>1790</v>
          </cell>
          <cell r="D41">
            <v>0</v>
          </cell>
          <cell r="E41">
            <v>1390</v>
          </cell>
          <cell r="F41">
            <v>0</v>
          </cell>
          <cell r="G41">
            <v>0</v>
          </cell>
          <cell r="H41">
            <v>520</v>
          </cell>
          <cell r="I41">
            <v>2170</v>
          </cell>
          <cell r="J41">
            <v>0</v>
          </cell>
        </row>
        <row r="42">
          <cell r="A42">
            <v>41</v>
          </cell>
          <cell r="B42" t="str">
            <v>wfxxe</v>
          </cell>
          <cell r="C42">
            <v>0</v>
          </cell>
          <cell r="D42">
            <v>1930</v>
          </cell>
          <cell r="E42">
            <v>0</v>
          </cell>
          <cell r="F42">
            <v>1930</v>
          </cell>
          <cell r="G42">
            <v>0</v>
          </cell>
          <cell r="H42">
            <v>520</v>
          </cell>
          <cell r="I42">
            <v>0</v>
          </cell>
          <cell r="J42">
            <v>0</v>
          </cell>
        </row>
        <row r="43">
          <cell r="A43">
            <v>42</v>
          </cell>
          <cell r="B43" t="str">
            <v>yasxe</v>
          </cell>
          <cell r="C43">
            <v>2000</v>
          </cell>
          <cell r="D43">
            <v>2260</v>
          </cell>
          <cell r="E43">
            <v>0</v>
          </cell>
          <cell r="F43">
            <v>2260</v>
          </cell>
          <cell r="G43">
            <v>0</v>
          </cell>
          <cell r="H43">
            <v>0</v>
          </cell>
          <cell r="I43">
            <v>0</v>
          </cell>
          <cell r="J43">
            <v>0</v>
          </cell>
        </row>
        <row r="44">
          <cell r="A44">
            <v>43</v>
          </cell>
          <cell r="B44" t="str">
            <v>yoxxc</v>
          </cell>
          <cell r="C44">
            <v>1260</v>
          </cell>
          <cell r="D44">
            <v>1370</v>
          </cell>
          <cell r="E44">
            <v>0</v>
          </cell>
          <cell r="F44">
            <v>1370</v>
          </cell>
          <cell r="G44">
            <v>0</v>
          </cell>
          <cell r="H44">
            <v>520</v>
          </cell>
          <cell r="I44">
            <v>1880</v>
          </cell>
          <cell r="J44">
            <v>0</v>
          </cell>
        </row>
        <row r="45">
          <cell r="A45">
            <v>44</v>
          </cell>
          <cell r="B45" t="str">
            <v>yenxe</v>
          </cell>
          <cell r="C45">
            <v>1850</v>
          </cell>
          <cell r="D45">
            <v>2150</v>
          </cell>
          <cell r="E45">
            <v>0</v>
          </cell>
          <cell r="F45">
            <v>2150</v>
          </cell>
          <cell r="G45">
            <v>0</v>
          </cell>
          <cell r="H45">
            <v>0</v>
          </cell>
          <cell r="I45">
            <v>0</v>
          </cell>
          <cell r="J45">
            <v>0</v>
          </cell>
        </row>
        <row r="46">
          <cell r="A46">
            <v>45</v>
          </cell>
          <cell r="B46" t="str">
            <v>yshxc</v>
          </cell>
          <cell r="C46">
            <v>2110</v>
          </cell>
          <cell r="D46">
            <v>0</v>
          </cell>
          <cell r="E46">
            <v>0</v>
          </cell>
          <cell r="F46">
            <v>0</v>
          </cell>
          <cell r="G46">
            <v>2870</v>
          </cell>
          <cell r="H46">
            <v>530</v>
          </cell>
          <cell r="I46">
            <v>2610</v>
          </cell>
          <cell r="J46">
            <v>0</v>
          </cell>
        </row>
        <row r="47">
          <cell r="A47">
            <v>46</v>
          </cell>
          <cell r="B47" t="str">
            <v>cftxc</v>
          </cell>
          <cell r="C47">
            <v>2670</v>
          </cell>
          <cell r="D47">
            <v>0</v>
          </cell>
          <cell r="E47">
            <v>0</v>
          </cell>
          <cell r="F47">
            <v>0</v>
          </cell>
          <cell r="G47">
            <v>0</v>
          </cell>
          <cell r="H47">
            <v>540</v>
          </cell>
          <cell r="I47">
            <v>2560</v>
          </cell>
          <cell r="J47">
            <v>0</v>
          </cell>
        </row>
        <row r="48">
          <cell r="A48">
            <v>47</v>
          </cell>
          <cell r="B48" t="str">
            <v>chgxc</v>
          </cell>
          <cell r="C48">
            <v>1960</v>
          </cell>
          <cell r="D48">
            <v>2220</v>
          </cell>
          <cell r="E48">
            <v>0</v>
          </cell>
          <cell r="F48">
            <v>2220</v>
          </cell>
          <cell r="G48">
            <v>2870</v>
          </cell>
          <cell r="H48">
            <v>540</v>
          </cell>
          <cell r="I48">
            <v>0</v>
          </cell>
          <cell r="J48">
            <v>0</v>
          </cell>
        </row>
        <row r="49">
          <cell r="A49">
            <v>48</v>
          </cell>
          <cell r="B49" t="str">
            <v>cgxxc</v>
          </cell>
          <cell r="C49">
            <v>1820</v>
          </cell>
          <cell r="D49">
            <v>1930</v>
          </cell>
          <cell r="E49">
            <v>0</v>
          </cell>
          <cell r="F49">
            <v>1930</v>
          </cell>
          <cell r="G49">
            <v>0</v>
          </cell>
          <cell r="H49">
            <v>540</v>
          </cell>
          <cell r="I49">
            <v>2500</v>
          </cell>
          <cell r="J49">
            <v>460</v>
          </cell>
        </row>
        <row r="50">
          <cell r="A50">
            <v>49</v>
          </cell>
          <cell r="B50" t="str">
            <v>conxc</v>
          </cell>
          <cell r="C50">
            <v>2670</v>
          </cell>
          <cell r="D50">
            <v>0</v>
          </cell>
          <cell r="E50">
            <v>0</v>
          </cell>
          <cell r="F50">
            <v>0</v>
          </cell>
          <cell r="G50">
            <v>2920</v>
          </cell>
          <cell r="H50">
            <v>540</v>
          </cell>
          <cell r="I50">
            <v>0</v>
          </cell>
          <cell r="J50">
            <v>0</v>
          </cell>
        </row>
        <row r="51">
          <cell r="A51">
            <v>50</v>
          </cell>
          <cell r="B51" t="str">
            <v>cgwxc</v>
          </cell>
          <cell r="C51">
            <v>1790</v>
          </cell>
          <cell r="D51">
            <v>0</v>
          </cell>
          <cell r="E51">
            <v>0</v>
          </cell>
          <cell r="F51">
            <v>0</v>
          </cell>
          <cell r="G51">
            <v>0</v>
          </cell>
          <cell r="H51">
            <v>540</v>
          </cell>
          <cell r="I51">
            <v>2610</v>
          </cell>
          <cell r="J51">
            <v>0</v>
          </cell>
        </row>
        <row r="52">
          <cell r="A52">
            <v>51</v>
          </cell>
          <cell r="B52" t="str">
            <v>caxxe</v>
          </cell>
          <cell r="C52">
            <v>2120</v>
          </cell>
          <cell r="D52">
            <v>2260</v>
          </cell>
          <cell r="E52">
            <v>0</v>
          </cell>
          <cell r="F52">
            <v>2260</v>
          </cell>
          <cell r="G52">
            <v>0</v>
          </cell>
          <cell r="H52">
            <v>540</v>
          </cell>
          <cell r="I52">
            <v>0</v>
          </cell>
          <cell r="J52">
            <v>0</v>
          </cell>
        </row>
        <row r="53">
          <cell r="A53">
            <v>52</v>
          </cell>
          <cell r="B53" t="str">
            <v>cwgxe</v>
          </cell>
          <cell r="C53">
            <v>2670</v>
          </cell>
          <cell r="D53">
            <v>0</v>
          </cell>
          <cell r="E53">
            <v>0</v>
          </cell>
          <cell r="F53">
            <v>0</v>
          </cell>
          <cell r="G53">
            <v>3120</v>
          </cell>
          <cell r="H53">
            <v>540</v>
          </cell>
          <cell r="I53">
            <v>0</v>
          </cell>
          <cell r="J53">
            <v>0</v>
          </cell>
        </row>
        <row r="54">
          <cell r="A54">
            <v>53</v>
          </cell>
          <cell r="B54" t="str">
            <v>cnsxc</v>
          </cell>
          <cell r="C54">
            <v>1930</v>
          </cell>
          <cell r="D54">
            <v>2060</v>
          </cell>
          <cell r="E54">
            <v>0</v>
          </cell>
          <cell r="F54">
            <v>2060</v>
          </cell>
          <cell r="G54">
            <v>0</v>
          </cell>
          <cell r="H54">
            <v>490</v>
          </cell>
          <cell r="I54">
            <v>2670</v>
          </cell>
          <cell r="J54">
            <v>0</v>
          </cell>
        </row>
        <row r="55">
          <cell r="A55">
            <v>54</v>
          </cell>
          <cell r="B55" t="str">
            <v>ftgxc</v>
          </cell>
          <cell r="C55">
            <v>1720</v>
          </cell>
          <cell r="D55">
            <v>0</v>
          </cell>
          <cell r="E55">
            <v>0</v>
          </cell>
          <cell r="F55">
            <v>0</v>
          </cell>
          <cell r="G55">
            <v>2500</v>
          </cell>
          <cell r="H55">
            <v>490</v>
          </cell>
          <cell r="I55">
            <v>0</v>
          </cell>
          <cell r="J55">
            <v>0</v>
          </cell>
        </row>
        <row r="56">
          <cell r="A56">
            <v>55</v>
          </cell>
          <cell r="B56" t="str">
            <v>hkxxc</v>
          </cell>
          <cell r="C56">
            <v>1820</v>
          </cell>
          <cell r="D56">
            <v>1950</v>
          </cell>
          <cell r="E56">
            <v>0</v>
          </cell>
          <cell r="F56">
            <v>1950</v>
          </cell>
          <cell r="G56">
            <v>0</v>
          </cell>
          <cell r="H56">
            <v>530</v>
          </cell>
          <cell r="I56">
            <v>2220</v>
          </cell>
          <cell r="J56">
            <v>0</v>
          </cell>
        </row>
        <row r="57">
          <cell r="A57">
            <v>56</v>
          </cell>
          <cell r="B57" t="str">
            <v>katne</v>
          </cell>
          <cell r="C57">
            <v>0</v>
          </cell>
          <cell r="D57">
            <v>2140</v>
          </cell>
          <cell r="E57">
            <v>0</v>
          </cell>
          <cell r="F57">
            <v>2140</v>
          </cell>
          <cell r="G57">
            <v>0</v>
          </cell>
          <cell r="H57">
            <v>520</v>
          </cell>
          <cell r="I57">
            <v>0</v>
          </cell>
          <cell r="J57">
            <v>0</v>
          </cell>
        </row>
        <row r="58">
          <cell r="A58">
            <v>57</v>
          </cell>
          <cell r="B58" t="str">
            <v>kfxxd</v>
          </cell>
          <cell r="C58">
            <v>2080</v>
          </cell>
          <cell r="D58">
            <v>0</v>
          </cell>
          <cell r="E58">
            <v>0</v>
          </cell>
          <cell r="F58">
            <v>0</v>
          </cell>
          <cell r="G58">
            <v>2960</v>
          </cell>
          <cell r="H58">
            <v>540</v>
          </cell>
          <cell r="I58">
            <v>2480</v>
          </cell>
          <cell r="J58">
            <v>0</v>
          </cell>
        </row>
        <row r="59">
          <cell r="A59">
            <v>58</v>
          </cell>
          <cell r="B59" t="e">
            <v>#N/A</v>
          </cell>
          <cell r="C59">
            <v>0</v>
          </cell>
          <cell r="D59">
            <v>0</v>
          </cell>
          <cell r="E59">
            <v>0</v>
          </cell>
          <cell r="F59">
            <v>0</v>
          </cell>
          <cell r="G59">
            <v>0</v>
          </cell>
          <cell r="H59">
            <v>0</v>
          </cell>
          <cell r="I59">
            <v>0</v>
          </cell>
          <cell r="J59">
            <v>0</v>
          </cell>
        </row>
        <row r="60">
          <cell r="A60">
            <v>59</v>
          </cell>
          <cell r="B60" t="str">
            <v>kwhxe</v>
          </cell>
          <cell r="C60">
            <v>2400</v>
          </cell>
          <cell r="D60">
            <v>0</v>
          </cell>
          <cell r="E60">
            <v>0</v>
          </cell>
          <cell r="F60">
            <v>0</v>
          </cell>
          <cell r="G60">
            <v>0</v>
          </cell>
          <cell r="H60">
            <v>0</v>
          </cell>
          <cell r="I60">
            <v>0</v>
          </cell>
          <cell r="J60">
            <v>0</v>
          </cell>
        </row>
        <row r="61">
          <cell r="A61">
            <v>60</v>
          </cell>
          <cell r="B61" t="str">
            <v>ksexd</v>
          </cell>
          <cell r="C61">
            <v>1710</v>
          </cell>
          <cell r="D61">
            <v>1980</v>
          </cell>
          <cell r="E61">
            <v>0</v>
          </cell>
          <cell r="F61">
            <v>1980</v>
          </cell>
          <cell r="G61">
            <v>2390</v>
          </cell>
          <cell r="H61">
            <v>520</v>
          </cell>
          <cell r="I61">
            <v>2080</v>
          </cell>
          <cell r="J61">
            <v>0</v>
          </cell>
        </row>
        <row r="62">
          <cell r="A62">
            <v>61</v>
          </cell>
          <cell r="B62" t="str">
            <v>kwyxc</v>
          </cell>
          <cell r="C62">
            <v>2050</v>
          </cell>
          <cell r="D62">
            <v>2320</v>
          </cell>
          <cell r="E62">
            <v>0</v>
          </cell>
          <cell r="F62">
            <v>2320</v>
          </cell>
          <cell r="G62">
            <v>0</v>
          </cell>
          <cell r="H62">
            <v>540</v>
          </cell>
          <cell r="I62">
            <v>2550</v>
          </cell>
          <cell r="J62">
            <v>460</v>
          </cell>
        </row>
        <row r="63">
          <cell r="A63">
            <v>62</v>
          </cell>
          <cell r="B63" t="str">
            <v>lyxxc</v>
          </cell>
          <cell r="C63">
            <v>1700</v>
          </cell>
          <cell r="D63">
            <v>0</v>
          </cell>
          <cell r="E63">
            <v>0</v>
          </cell>
          <cell r="F63">
            <v>0</v>
          </cell>
          <cell r="G63">
            <v>0</v>
          </cell>
          <cell r="H63">
            <v>540</v>
          </cell>
          <cell r="I63">
            <v>2560</v>
          </cell>
          <cell r="J63">
            <v>0</v>
          </cell>
        </row>
        <row r="64">
          <cell r="A64">
            <v>63</v>
          </cell>
          <cell r="B64" t="str">
            <v>lhxxc</v>
          </cell>
          <cell r="C64">
            <v>1840</v>
          </cell>
          <cell r="D64">
            <v>1960</v>
          </cell>
          <cell r="E64">
            <v>0</v>
          </cell>
          <cell r="F64">
            <v>1960</v>
          </cell>
          <cell r="G64">
            <v>0</v>
          </cell>
          <cell r="H64">
            <v>490</v>
          </cell>
          <cell r="I64">
            <v>2380</v>
          </cell>
          <cell r="J64">
            <v>0</v>
          </cell>
        </row>
        <row r="65">
          <cell r="A65">
            <v>64</v>
          </cell>
          <cell r="B65" t="str">
            <v>mcxxe</v>
          </cell>
          <cell r="C65">
            <v>2050</v>
          </cell>
          <cell r="D65">
            <v>2360</v>
          </cell>
          <cell r="E65">
            <v>0</v>
          </cell>
          <cell r="F65">
            <v>2360</v>
          </cell>
          <cell r="G65">
            <v>0</v>
          </cell>
          <cell r="H65">
            <v>490</v>
          </cell>
          <cell r="I65">
            <v>0</v>
          </cell>
          <cell r="J65">
            <v>0</v>
          </cell>
        </row>
        <row r="66">
          <cell r="A66">
            <v>65</v>
          </cell>
          <cell r="B66" t="str">
            <v>mlxxc</v>
          </cell>
          <cell r="C66">
            <v>1700</v>
          </cell>
          <cell r="D66">
            <v>1840</v>
          </cell>
          <cell r="E66">
            <v>0</v>
          </cell>
          <cell r="F66">
            <v>1840</v>
          </cell>
          <cell r="G66">
            <v>0</v>
          </cell>
          <cell r="H66">
            <v>490</v>
          </cell>
          <cell r="I66">
            <v>2340</v>
          </cell>
          <cell r="J66">
            <v>0</v>
          </cell>
        </row>
        <row r="67">
          <cell r="A67">
            <v>66</v>
          </cell>
          <cell r="B67" t="str">
            <v>nfxxe</v>
          </cell>
          <cell r="C67">
            <v>2370</v>
          </cell>
          <cell r="D67">
            <v>2750</v>
          </cell>
          <cell r="E67">
            <v>0</v>
          </cell>
          <cell r="F67">
            <v>2750</v>
          </cell>
          <cell r="G67">
            <v>0</v>
          </cell>
          <cell r="H67">
            <v>540</v>
          </cell>
          <cell r="I67">
            <v>0</v>
          </cell>
          <cell r="J67">
            <v>0</v>
          </cell>
        </row>
        <row r="68">
          <cell r="A68">
            <v>67</v>
          </cell>
          <cell r="B68" t="str">
            <v>oyxxc</v>
          </cell>
          <cell r="C68">
            <v>2440</v>
          </cell>
          <cell r="D68">
            <v>2850</v>
          </cell>
          <cell r="E68">
            <v>0</v>
          </cell>
          <cell r="F68">
            <v>2850</v>
          </cell>
          <cell r="G68">
            <v>0</v>
          </cell>
          <cell r="H68">
            <v>540</v>
          </cell>
          <cell r="I68">
            <v>2580</v>
          </cell>
          <cell r="J68">
            <v>460</v>
          </cell>
        </row>
        <row r="69">
          <cell r="A69">
            <v>68</v>
          </cell>
          <cell r="B69" t="str">
            <v>skxxc</v>
          </cell>
          <cell r="C69">
            <v>1540</v>
          </cell>
          <cell r="D69">
            <v>1770</v>
          </cell>
          <cell r="E69">
            <v>0</v>
          </cell>
          <cell r="F69">
            <v>1770</v>
          </cell>
          <cell r="G69">
            <v>0</v>
          </cell>
          <cell r="H69">
            <v>490</v>
          </cell>
          <cell r="I69">
            <v>2610</v>
          </cell>
          <cell r="J69">
            <v>0</v>
          </cell>
        </row>
        <row r="70">
          <cell r="A70">
            <v>69</v>
          </cell>
          <cell r="B70" t="str">
            <v>sl1xd</v>
          </cell>
          <cell r="C70">
            <v>2140</v>
          </cell>
          <cell r="D70">
            <v>2380</v>
          </cell>
          <cell r="E70">
            <v>0</v>
          </cell>
          <cell r="F70">
            <v>2380</v>
          </cell>
          <cell r="G70">
            <v>2600</v>
          </cell>
          <cell r="H70">
            <v>470</v>
          </cell>
          <cell r="I70">
            <v>2130</v>
          </cell>
          <cell r="J70">
            <v>420</v>
          </cell>
        </row>
        <row r="71">
          <cell r="A71">
            <v>70</v>
          </cell>
          <cell r="B71" t="str">
            <v>sl2xd</v>
          </cell>
          <cell r="C71">
            <v>2410</v>
          </cell>
          <cell r="D71">
            <v>2800</v>
          </cell>
          <cell r="E71">
            <v>0</v>
          </cell>
          <cell r="F71">
            <v>2800</v>
          </cell>
          <cell r="G71">
            <v>0</v>
          </cell>
          <cell r="H71">
            <v>470</v>
          </cell>
          <cell r="I71">
            <v>0</v>
          </cell>
          <cell r="J71">
            <v>420</v>
          </cell>
        </row>
        <row r="72">
          <cell r="A72">
            <v>71</v>
          </cell>
          <cell r="B72" t="str">
            <v>swkxc</v>
          </cell>
          <cell r="C72">
            <v>1920</v>
          </cell>
          <cell r="D72">
            <v>2080</v>
          </cell>
          <cell r="E72">
            <v>0</v>
          </cell>
          <cell r="F72">
            <v>2080</v>
          </cell>
          <cell r="G72">
            <v>0</v>
          </cell>
          <cell r="H72">
            <v>490</v>
          </cell>
          <cell r="I72">
            <v>2230</v>
          </cell>
          <cell r="J72">
            <v>420</v>
          </cell>
        </row>
        <row r="73">
          <cell r="A73">
            <v>72</v>
          </cell>
          <cell r="B73" t="str">
            <v>syxxd</v>
          </cell>
          <cell r="C73">
            <v>2030</v>
          </cell>
          <cell r="D73">
            <v>2390</v>
          </cell>
          <cell r="E73">
            <v>0</v>
          </cell>
          <cell r="F73">
            <v>2390</v>
          </cell>
          <cell r="G73">
            <v>2610</v>
          </cell>
          <cell r="H73">
            <v>540</v>
          </cell>
          <cell r="I73">
            <v>0</v>
          </cell>
          <cell r="J73">
            <v>0</v>
          </cell>
        </row>
        <row r="74">
          <cell r="A74">
            <v>73</v>
          </cell>
          <cell r="B74" t="str">
            <v>swxxe</v>
          </cell>
          <cell r="C74">
            <v>1690</v>
          </cell>
          <cell r="D74">
            <v>1930</v>
          </cell>
          <cell r="E74">
            <v>0</v>
          </cell>
          <cell r="F74">
            <v>1930</v>
          </cell>
          <cell r="G74">
            <v>0</v>
          </cell>
          <cell r="H74">
            <v>520</v>
          </cell>
          <cell r="I74">
            <v>0</v>
          </cell>
          <cell r="J74">
            <v>440</v>
          </cell>
        </row>
        <row r="75">
          <cell r="A75">
            <v>74</v>
          </cell>
          <cell r="B75" t="str">
            <v>scxxc</v>
          </cell>
          <cell r="C75">
            <v>1520</v>
          </cell>
          <cell r="D75">
            <v>1640</v>
          </cell>
          <cell r="E75">
            <v>0</v>
          </cell>
          <cell r="F75">
            <v>1640</v>
          </cell>
          <cell r="G75">
            <v>2730</v>
          </cell>
          <cell r="H75">
            <v>540</v>
          </cell>
          <cell r="I75">
            <v>2340</v>
          </cell>
          <cell r="J75">
            <v>0</v>
          </cell>
        </row>
        <row r="76">
          <cell r="A76">
            <v>75</v>
          </cell>
          <cell r="B76" t="str">
            <v>stwxc</v>
          </cell>
          <cell r="C76">
            <v>0</v>
          </cell>
          <cell r="D76">
            <v>1810</v>
          </cell>
          <cell r="E76">
            <v>0</v>
          </cell>
          <cell r="F76">
            <v>1810</v>
          </cell>
          <cell r="G76">
            <v>2730</v>
          </cell>
          <cell r="H76">
            <v>540</v>
          </cell>
          <cell r="I76">
            <v>2280</v>
          </cell>
          <cell r="J76">
            <v>0</v>
          </cell>
        </row>
        <row r="77">
          <cell r="A77">
            <v>76</v>
          </cell>
          <cell r="B77" t="str">
            <v>twhxd</v>
          </cell>
          <cell r="C77">
            <v>2040</v>
          </cell>
          <cell r="D77">
            <v>2380</v>
          </cell>
          <cell r="E77">
            <v>0</v>
          </cell>
          <cell r="F77">
            <v>2380</v>
          </cell>
          <cell r="G77">
            <v>3100</v>
          </cell>
          <cell r="H77">
            <v>540</v>
          </cell>
          <cell r="I77">
            <v>2480</v>
          </cell>
          <cell r="J77">
            <v>460</v>
          </cell>
        </row>
        <row r="78">
          <cell r="A78">
            <v>77</v>
          </cell>
          <cell r="B78" t="str">
            <v>tgyxc</v>
          </cell>
          <cell r="C78">
            <v>2230</v>
          </cell>
          <cell r="D78">
            <v>0</v>
          </cell>
          <cell r="E78">
            <v>0</v>
          </cell>
          <cell r="F78">
            <v>0</v>
          </cell>
          <cell r="G78">
            <v>3040</v>
          </cell>
          <cell r="H78">
            <v>540</v>
          </cell>
          <cell r="I78">
            <v>2640</v>
          </cell>
          <cell r="J78">
            <v>0</v>
          </cell>
        </row>
        <row r="79">
          <cell r="A79">
            <v>78</v>
          </cell>
          <cell r="B79" t="str">
            <v>walxc</v>
          </cell>
          <cell r="C79">
            <v>2390</v>
          </cell>
          <cell r="D79">
            <v>2590</v>
          </cell>
          <cell r="E79">
            <v>0</v>
          </cell>
          <cell r="F79">
            <v>2590</v>
          </cell>
          <cell r="G79">
            <v>2390</v>
          </cell>
          <cell r="H79">
            <v>540</v>
          </cell>
          <cell r="I79">
            <v>0</v>
          </cell>
          <cell r="J79">
            <v>0</v>
          </cell>
        </row>
        <row r="80">
          <cell r="A80">
            <v>79</v>
          </cell>
          <cell r="B80" t="str">
            <v>wcxxc</v>
          </cell>
          <cell r="C80">
            <v>0</v>
          </cell>
          <cell r="D80">
            <v>1970</v>
          </cell>
          <cell r="E80">
            <v>0</v>
          </cell>
          <cell r="F80">
            <v>1970</v>
          </cell>
          <cell r="G80">
            <v>3080</v>
          </cell>
          <cell r="H80">
            <v>540</v>
          </cell>
          <cell r="I80">
            <v>2580</v>
          </cell>
          <cell r="J80">
            <v>0</v>
          </cell>
        </row>
        <row r="81">
          <cell r="A81">
            <v>80</v>
          </cell>
          <cell r="B81" t="str">
            <v>yttxc</v>
          </cell>
          <cell r="C81">
            <v>1410</v>
          </cell>
          <cell r="D81">
            <v>1740</v>
          </cell>
          <cell r="E81">
            <v>0</v>
          </cell>
          <cell r="F81">
            <v>1740</v>
          </cell>
          <cell r="G81">
            <v>2350</v>
          </cell>
          <cell r="H81">
            <v>490</v>
          </cell>
          <cell r="I81">
            <v>0</v>
          </cell>
          <cell r="J81">
            <v>0</v>
          </cell>
        </row>
        <row r="82">
          <cell r="A82">
            <v>81</v>
          </cell>
          <cell r="B82" t="str">
            <v>ylaxe</v>
          </cell>
          <cell r="C82">
            <v>2100</v>
          </cell>
          <cell r="D82">
            <v>0</v>
          </cell>
          <cell r="E82">
            <v>0</v>
          </cell>
          <cell r="F82">
            <v>0</v>
          </cell>
          <cell r="G82">
            <v>0</v>
          </cell>
          <cell r="H82">
            <v>520</v>
          </cell>
          <cell r="I82">
            <v>0</v>
          </cell>
          <cell r="J82">
            <v>0</v>
          </cell>
        </row>
        <row r="83">
          <cell r="A83">
            <v>82</v>
          </cell>
          <cell r="B83" t="str">
            <v>yucxc</v>
          </cell>
          <cell r="C83">
            <v>1790</v>
          </cell>
          <cell r="D83">
            <v>2070</v>
          </cell>
          <cell r="E83">
            <v>0</v>
          </cell>
          <cell r="F83">
            <v>2070</v>
          </cell>
          <cell r="G83">
            <v>0</v>
          </cell>
          <cell r="H83">
            <v>490</v>
          </cell>
          <cell r="I83">
            <v>0</v>
          </cell>
          <cell r="J83">
            <v>0</v>
          </cell>
        </row>
        <row r="84">
          <cell r="A84">
            <v>83</v>
          </cell>
          <cell r="B84" t="e">
            <v>#N/A</v>
          </cell>
          <cell r="C84">
            <v>0</v>
          </cell>
          <cell r="D84">
            <v>0</v>
          </cell>
          <cell r="E84">
            <v>0</v>
          </cell>
          <cell r="F84">
            <v>0</v>
          </cell>
          <cell r="G84">
            <v>0</v>
          </cell>
          <cell r="H84">
            <v>0</v>
          </cell>
          <cell r="I84">
            <v>0</v>
          </cell>
          <cell r="J84">
            <v>0</v>
          </cell>
        </row>
        <row r="85">
          <cell r="A85">
            <v>84</v>
          </cell>
          <cell r="B85" t="e">
            <v>#N/A</v>
          </cell>
          <cell r="C85">
            <v>0</v>
          </cell>
          <cell r="D85">
            <v>0</v>
          </cell>
          <cell r="E85">
            <v>0</v>
          </cell>
          <cell r="F85">
            <v>0</v>
          </cell>
          <cell r="G85">
            <v>0</v>
          </cell>
          <cell r="H85">
            <v>0</v>
          </cell>
          <cell r="I85">
            <v>0</v>
          </cell>
          <cell r="J85">
            <v>0</v>
          </cell>
        </row>
        <row r="86">
          <cell r="A86">
            <v>85</v>
          </cell>
          <cell r="B86" t="str">
            <v>cwn1c</v>
          </cell>
          <cell r="C86">
            <v>1940</v>
          </cell>
          <cell r="D86">
            <v>2150</v>
          </cell>
          <cell r="E86">
            <v>0</v>
          </cell>
          <cell r="F86">
            <v>2150</v>
          </cell>
          <cell r="G86">
            <v>0</v>
          </cell>
          <cell r="H86">
            <v>520</v>
          </cell>
          <cell r="I86">
            <v>2020</v>
          </cell>
          <cell r="J86">
            <v>440</v>
          </cell>
        </row>
        <row r="87">
          <cell r="A87">
            <v>86</v>
          </cell>
          <cell r="B87" t="str">
            <v>cynxc</v>
          </cell>
          <cell r="C87">
            <v>0</v>
          </cell>
          <cell r="D87">
            <v>0</v>
          </cell>
          <cell r="E87">
            <v>0</v>
          </cell>
          <cell r="F87">
            <v>0</v>
          </cell>
          <cell r="G87">
            <v>0</v>
          </cell>
          <cell r="H87">
            <v>0</v>
          </cell>
          <cell r="I87">
            <v>2670</v>
          </cell>
          <cell r="J87">
            <v>460</v>
          </cell>
        </row>
        <row r="88">
          <cell r="A88">
            <v>87</v>
          </cell>
          <cell r="B88" t="str">
            <v>cysxc</v>
          </cell>
          <cell r="C88">
            <v>1930</v>
          </cell>
          <cell r="D88">
            <v>2160</v>
          </cell>
          <cell r="E88">
            <v>0</v>
          </cell>
          <cell r="F88">
            <v>2160</v>
          </cell>
          <cell r="G88">
            <v>2980</v>
          </cell>
          <cell r="H88">
            <v>490</v>
          </cell>
          <cell r="I88">
            <v>2520</v>
          </cell>
          <cell r="J88">
            <v>420</v>
          </cell>
        </row>
        <row r="89">
          <cell r="A89">
            <v>88</v>
          </cell>
          <cell r="B89" t="str">
            <v>choxc</v>
          </cell>
          <cell r="C89">
            <v>2150</v>
          </cell>
          <cell r="D89">
            <v>2540</v>
          </cell>
          <cell r="E89">
            <v>0</v>
          </cell>
          <cell r="F89">
            <v>2540</v>
          </cell>
          <cell r="G89">
            <v>2780</v>
          </cell>
          <cell r="H89">
            <v>540</v>
          </cell>
          <cell r="I89">
            <v>2340</v>
          </cell>
          <cell r="J89">
            <v>0</v>
          </cell>
        </row>
        <row r="90">
          <cell r="A90">
            <v>89</v>
          </cell>
          <cell r="B90" t="str">
            <v>fexxc</v>
          </cell>
          <cell r="C90">
            <v>1910</v>
          </cell>
          <cell r="D90">
            <v>0</v>
          </cell>
          <cell r="E90">
            <v>0</v>
          </cell>
          <cell r="F90">
            <v>0</v>
          </cell>
          <cell r="G90">
            <v>2830</v>
          </cell>
          <cell r="H90">
            <v>490</v>
          </cell>
          <cell r="I90">
            <v>0</v>
          </cell>
          <cell r="J90">
            <v>0</v>
          </cell>
        </row>
        <row r="91">
          <cell r="A91">
            <v>90</v>
          </cell>
          <cell r="B91" t="str">
            <v>fchxc</v>
          </cell>
          <cell r="C91">
            <v>1820</v>
          </cell>
          <cell r="D91">
            <v>2050</v>
          </cell>
          <cell r="E91">
            <v>0</v>
          </cell>
          <cell r="F91">
            <v>2050</v>
          </cell>
          <cell r="G91">
            <v>2870</v>
          </cell>
          <cell r="H91">
            <v>540</v>
          </cell>
          <cell r="I91">
            <v>0</v>
          </cell>
          <cell r="J91">
            <v>0</v>
          </cell>
        </row>
        <row r="92">
          <cell r="A92">
            <v>91</v>
          </cell>
          <cell r="B92" t="str">
            <v>flaxe</v>
          </cell>
          <cell r="C92">
            <v>2410</v>
          </cell>
          <cell r="D92">
            <v>2640</v>
          </cell>
          <cell r="E92">
            <v>2080</v>
          </cell>
          <cell r="F92">
            <v>2640</v>
          </cell>
          <cell r="G92">
            <v>0</v>
          </cell>
          <cell r="H92">
            <v>540</v>
          </cell>
          <cell r="I92">
            <v>0</v>
          </cell>
          <cell r="J92">
            <v>0</v>
          </cell>
        </row>
        <row r="93">
          <cell r="A93">
            <v>92</v>
          </cell>
          <cell r="B93" t="str">
            <v>ftxxc</v>
          </cell>
          <cell r="C93">
            <v>2190</v>
          </cell>
          <cell r="D93">
            <v>2420</v>
          </cell>
          <cell r="E93">
            <v>0</v>
          </cell>
          <cell r="F93">
            <v>2420</v>
          </cell>
          <cell r="G93">
            <v>3080</v>
          </cell>
          <cell r="H93">
            <v>530</v>
          </cell>
          <cell r="I93">
            <v>2650</v>
          </cell>
          <cell r="J93">
            <v>0</v>
          </cell>
        </row>
        <row r="94">
          <cell r="A94">
            <v>93</v>
          </cell>
          <cell r="B94" t="str">
            <v>hoxxc</v>
          </cell>
          <cell r="C94">
            <v>2170</v>
          </cell>
          <cell r="D94">
            <v>2440</v>
          </cell>
          <cell r="E94">
            <v>0</v>
          </cell>
          <cell r="F94">
            <v>2440</v>
          </cell>
          <cell r="G94">
            <v>0</v>
          </cell>
          <cell r="H94">
            <v>530</v>
          </cell>
          <cell r="I94">
            <v>2650</v>
          </cell>
          <cell r="J94">
            <v>0</v>
          </cell>
        </row>
        <row r="95">
          <cell r="A95">
            <v>94</v>
          </cell>
          <cell r="B95" t="str">
            <v>hmtpc</v>
          </cell>
          <cell r="C95">
            <v>2540</v>
          </cell>
          <cell r="D95">
            <v>0</v>
          </cell>
          <cell r="E95">
            <v>0</v>
          </cell>
          <cell r="F95">
            <v>0</v>
          </cell>
          <cell r="G95">
            <v>0</v>
          </cell>
          <cell r="H95">
            <v>520</v>
          </cell>
          <cell r="I95">
            <v>0</v>
          </cell>
          <cell r="J95">
            <v>0</v>
          </cell>
        </row>
        <row r="96">
          <cell r="A96">
            <v>95</v>
          </cell>
          <cell r="B96" t="str">
            <v>hfuxc</v>
          </cell>
          <cell r="C96">
            <v>2950</v>
          </cell>
          <cell r="D96">
            <v>0</v>
          </cell>
          <cell r="E96">
            <v>0</v>
          </cell>
          <cell r="F96">
            <v>0</v>
          </cell>
          <cell r="G96">
            <v>3210</v>
          </cell>
          <cell r="H96">
            <v>540</v>
          </cell>
          <cell r="I96">
            <v>0</v>
          </cell>
          <cell r="J96">
            <v>0</v>
          </cell>
        </row>
        <row r="97">
          <cell r="A97">
            <v>96</v>
          </cell>
          <cell r="B97" t="str">
            <v>hkgxe</v>
          </cell>
          <cell r="C97">
            <v>2610</v>
          </cell>
          <cell r="D97">
            <v>0</v>
          </cell>
          <cell r="E97">
            <v>0</v>
          </cell>
          <cell r="F97">
            <v>0</v>
          </cell>
          <cell r="G97">
            <v>0</v>
          </cell>
          <cell r="H97">
            <v>540</v>
          </cell>
          <cell r="I97">
            <v>0</v>
          </cell>
          <cell r="J97">
            <v>0</v>
          </cell>
        </row>
        <row r="98">
          <cell r="A98">
            <v>97</v>
          </cell>
          <cell r="B98" t="str">
            <v>hhxxd</v>
          </cell>
          <cell r="C98">
            <v>2650</v>
          </cell>
          <cell r="D98">
            <v>0</v>
          </cell>
          <cell r="E98">
            <v>0</v>
          </cell>
          <cell r="F98">
            <v>0</v>
          </cell>
          <cell r="G98">
            <v>0</v>
          </cell>
          <cell r="H98">
            <v>0</v>
          </cell>
          <cell r="I98">
            <v>2430</v>
          </cell>
          <cell r="J98">
            <v>0</v>
          </cell>
        </row>
        <row r="99">
          <cell r="A99">
            <v>98</v>
          </cell>
          <cell r="B99" t="str">
            <v>kyxxc</v>
          </cell>
          <cell r="C99">
            <v>1800</v>
          </cell>
          <cell r="D99">
            <v>2100</v>
          </cell>
          <cell r="E99">
            <v>0</v>
          </cell>
          <cell r="F99">
            <v>2100</v>
          </cell>
          <cell r="G99">
            <v>0</v>
          </cell>
          <cell r="H99">
            <v>490</v>
          </cell>
          <cell r="I99">
            <v>2230</v>
          </cell>
          <cell r="J99">
            <v>0</v>
          </cell>
        </row>
        <row r="100">
          <cell r="A100">
            <v>99</v>
          </cell>
          <cell r="B100" t="str">
            <v>koxxe</v>
          </cell>
          <cell r="C100">
            <v>0</v>
          </cell>
          <cell r="D100">
            <v>2080</v>
          </cell>
          <cell r="E100">
            <v>0</v>
          </cell>
          <cell r="F100">
            <v>2080</v>
          </cell>
          <cell r="G100">
            <v>0</v>
          </cell>
          <cell r="H100">
            <v>490</v>
          </cell>
          <cell r="I100">
            <v>0</v>
          </cell>
          <cell r="J100">
            <v>0</v>
          </cell>
        </row>
        <row r="101">
          <cell r="A101">
            <v>100</v>
          </cell>
          <cell r="B101" t="str">
            <v>kmtxe</v>
          </cell>
          <cell r="C101">
            <v>2210</v>
          </cell>
          <cell r="D101">
            <v>2610</v>
          </cell>
          <cell r="E101">
            <v>0</v>
          </cell>
          <cell r="F101">
            <v>2610</v>
          </cell>
          <cell r="G101">
            <v>0</v>
          </cell>
          <cell r="H101">
            <v>540</v>
          </cell>
          <cell r="I101">
            <v>0</v>
          </cell>
          <cell r="J101">
            <v>0</v>
          </cell>
        </row>
        <row r="102">
          <cell r="A102">
            <v>101</v>
          </cell>
          <cell r="B102" t="str">
            <v>kmyxe</v>
          </cell>
          <cell r="C102">
            <v>0</v>
          </cell>
          <cell r="D102">
            <v>2360</v>
          </cell>
          <cell r="E102">
            <v>0</v>
          </cell>
          <cell r="F102">
            <v>2360</v>
          </cell>
          <cell r="G102">
            <v>0</v>
          </cell>
          <cell r="H102">
            <v>540</v>
          </cell>
          <cell r="I102">
            <v>0</v>
          </cell>
          <cell r="J102">
            <v>460</v>
          </cell>
        </row>
        <row r="103">
          <cell r="A103">
            <v>102</v>
          </cell>
          <cell r="B103" t="str">
            <v>klaxe</v>
          </cell>
          <cell r="C103">
            <v>2280</v>
          </cell>
          <cell r="D103">
            <v>2500</v>
          </cell>
          <cell r="E103">
            <v>2000</v>
          </cell>
          <cell r="F103">
            <v>2500</v>
          </cell>
          <cell r="G103">
            <v>0</v>
          </cell>
          <cell r="H103">
            <v>490</v>
          </cell>
          <cell r="I103">
            <v>0</v>
          </cell>
          <cell r="J103">
            <v>390</v>
          </cell>
        </row>
        <row r="104">
          <cell r="A104">
            <v>103</v>
          </cell>
          <cell r="B104" t="str">
            <v>lkkxc</v>
          </cell>
          <cell r="C104">
            <v>2030</v>
          </cell>
          <cell r="D104">
            <v>0</v>
          </cell>
          <cell r="E104">
            <v>0</v>
          </cell>
          <cell r="F104">
            <v>0</v>
          </cell>
          <cell r="G104">
            <v>3150</v>
          </cell>
          <cell r="H104">
            <v>540</v>
          </cell>
          <cell r="I104">
            <v>2580</v>
          </cell>
          <cell r="J104">
            <v>0</v>
          </cell>
        </row>
        <row r="105">
          <cell r="A105">
            <v>104</v>
          </cell>
          <cell r="B105" t="str">
            <v>laoxc</v>
          </cell>
          <cell r="C105">
            <v>2400</v>
          </cell>
          <cell r="D105">
            <v>0</v>
          </cell>
          <cell r="E105">
            <v>0</v>
          </cell>
          <cell r="F105">
            <v>0</v>
          </cell>
          <cell r="G105">
            <v>0</v>
          </cell>
          <cell r="H105">
            <v>530</v>
          </cell>
          <cell r="I105">
            <v>2720</v>
          </cell>
          <cell r="J105">
            <v>0</v>
          </cell>
        </row>
        <row r="106">
          <cell r="A106">
            <v>105</v>
          </cell>
          <cell r="B106" t="str">
            <v>leoxc</v>
          </cell>
          <cell r="C106">
            <v>2410</v>
          </cell>
          <cell r="D106">
            <v>0</v>
          </cell>
          <cell r="E106">
            <v>0</v>
          </cell>
          <cell r="F106">
            <v>0</v>
          </cell>
          <cell r="G106">
            <v>0</v>
          </cell>
          <cell r="H106">
            <v>530</v>
          </cell>
          <cell r="I106">
            <v>2680</v>
          </cell>
          <cell r="J106">
            <v>0</v>
          </cell>
        </row>
        <row r="107">
          <cell r="A107">
            <v>106</v>
          </cell>
          <cell r="B107" t="str">
            <v>lcuxd</v>
          </cell>
          <cell r="C107">
            <v>2260</v>
          </cell>
          <cell r="D107">
            <v>2500</v>
          </cell>
          <cell r="E107">
            <v>0</v>
          </cell>
          <cell r="F107">
            <v>2500</v>
          </cell>
          <cell r="G107">
            <v>0</v>
          </cell>
          <cell r="H107">
            <v>540</v>
          </cell>
          <cell r="I107">
            <v>2560</v>
          </cell>
          <cell r="J107">
            <v>0</v>
          </cell>
        </row>
        <row r="108">
          <cell r="A108">
            <v>107</v>
          </cell>
          <cell r="B108" t="str">
            <v>lfxxc</v>
          </cell>
          <cell r="C108">
            <v>2030</v>
          </cell>
          <cell r="D108">
            <v>2330</v>
          </cell>
          <cell r="E108">
            <v>0</v>
          </cell>
          <cell r="F108">
            <v>2330</v>
          </cell>
          <cell r="G108">
            <v>3070</v>
          </cell>
          <cell r="H108">
            <v>530</v>
          </cell>
          <cell r="I108">
            <v>2520</v>
          </cell>
          <cell r="J108">
            <v>0</v>
          </cell>
        </row>
        <row r="109">
          <cell r="A109">
            <v>108</v>
          </cell>
          <cell r="B109" t="str">
            <v>wts1d</v>
          </cell>
          <cell r="C109">
            <v>0</v>
          </cell>
          <cell r="D109">
            <v>0</v>
          </cell>
          <cell r="E109">
            <v>0</v>
          </cell>
          <cell r="F109">
            <v>0</v>
          </cell>
          <cell r="G109">
            <v>0</v>
          </cell>
          <cell r="H109">
            <v>0</v>
          </cell>
          <cell r="I109">
            <v>0</v>
          </cell>
          <cell r="J109">
            <v>460</v>
          </cell>
        </row>
        <row r="110">
          <cell r="A110">
            <v>109</v>
          </cell>
          <cell r="B110" t="str">
            <v>lcmxd</v>
          </cell>
          <cell r="C110">
            <v>1920</v>
          </cell>
          <cell r="D110">
            <v>2180</v>
          </cell>
          <cell r="E110">
            <v>0</v>
          </cell>
          <cell r="F110">
            <v>2180</v>
          </cell>
          <cell r="G110">
            <v>2910</v>
          </cell>
          <cell r="H110">
            <v>540</v>
          </cell>
          <cell r="I110">
            <v>0</v>
          </cell>
          <cell r="J110">
            <v>0</v>
          </cell>
        </row>
        <row r="111">
          <cell r="A111">
            <v>110</v>
          </cell>
          <cell r="B111" t="str">
            <v>ncxxc</v>
          </cell>
          <cell r="C111">
            <v>2360</v>
          </cell>
          <cell r="D111">
            <v>0</v>
          </cell>
          <cell r="E111">
            <v>2110</v>
          </cell>
          <cell r="F111">
            <v>0</v>
          </cell>
          <cell r="G111">
            <v>0</v>
          </cell>
          <cell r="H111">
            <v>540</v>
          </cell>
          <cell r="I111">
            <v>2230</v>
          </cell>
          <cell r="J111">
            <v>460</v>
          </cell>
        </row>
        <row r="112">
          <cell r="A112">
            <v>111</v>
          </cell>
          <cell r="B112" t="str">
            <v>omxxc</v>
          </cell>
          <cell r="C112">
            <v>0</v>
          </cell>
          <cell r="D112">
            <v>2070</v>
          </cell>
          <cell r="E112">
            <v>0</v>
          </cell>
          <cell r="F112">
            <v>2070</v>
          </cell>
          <cell r="G112">
            <v>2670</v>
          </cell>
          <cell r="H112">
            <v>520</v>
          </cell>
          <cell r="I112">
            <v>2390</v>
          </cell>
          <cell r="J112">
            <v>0</v>
          </cell>
        </row>
        <row r="113">
          <cell r="A113">
            <v>112</v>
          </cell>
          <cell r="B113" t="str">
            <v>pcxxe</v>
          </cell>
          <cell r="C113">
            <v>0</v>
          </cell>
          <cell r="D113">
            <v>0</v>
          </cell>
          <cell r="E113">
            <v>2220</v>
          </cell>
          <cell r="F113">
            <v>0</v>
          </cell>
          <cell r="G113">
            <v>0</v>
          </cell>
          <cell r="H113">
            <v>0</v>
          </cell>
          <cell r="I113">
            <v>0</v>
          </cell>
          <cell r="J113">
            <v>460</v>
          </cell>
        </row>
        <row r="114">
          <cell r="A114">
            <v>113</v>
          </cell>
          <cell r="B114" t="e">
            <v>#N/A</v>
          </cell>
          <cell r="C114">
            <v>0</v>
          </cell>
          <cell r="D114">
            <v>0</v>
          </cell>
          <cell r="E114">
            <v>0</v>
          </cell>
          <cell r="F114">
            <v>0</v>
          </cell>
          <cell r="G114">
            <v>0</v>
          </cell>
          <cell r="H114">
            <v>0</v>
          </cell>
          <cell r="I114">
            <v>0</v>
          </cell>
          <cell r="J114">
            <v>0</v>
          </cell>
        </row>
        <row r="115">
          <cell r="A115">
            <v>114</v>
          </cell>
          <cell r="B115" t="str">
            <v>tmxxe</v>
          </cell>
          <cell r="C115">
            <v>0</v>
          </cell>
          <cell r="D115">
            <v>2030</v>
          </cell>
          <cell r="E115">
            <v>0</v>
          </cell>
          <cell r="F115">
            <v>2030</v>
          </cell>
          <cell r="G115">
            <v>0</v>
          </cell>
          <cell r="H115">
            <v>520</v>
          </cell>
          <cell r="I115">
            <v>0</v>
          </cell>
          <cell r="J115">
            <v>0</v>
          </cell>
        </row>
        <row r="116">
          <cell r="A116">
            <v>115</v>
          </cell>
          <cell r="B116" t="str">
            <v>twgxe</v>
          </cell>
          <cell r="C116">
            <v>2280</v>
          </cell>
          <cell r="D116">
            <v>2500</v>
          </cell>
          <cell r="E116">
            <v>0</v>
          </cell>
          <cell r="F116">
            <v>2500</v>
          </cell>
          <cell r="G116">
            <v>0</v>
          </cell>
          <cell r="H116">
            <v>0</v>
          </cell>
          <cell r="I116">
            <v>0</v>
          </cell>
          <cell r="J116">
            <v>0</v>
          </cell>
        </row>
        <row r="117">
          <cell r="A117">
            <v>116</v>
          </cell>
          <cell r="B117" t="str">
            <v>tcxxd</v>
          </cell>
          <cell r="C117">
            <v>2510</v>
          </cell>
          <cell r="D117">
            <v>2790</v>
          </cell>
          <cell r="E117">
            <v>0</v>
          </cell>
          <cell r="F117">
            <v>2790</v>
          </cell>
          <cell r="G117">
            <v>3080</v>
          </cell>
          <cell r="H117">
            <v>520</v>
          </cell>
          <cell r="I117">
            <v>0</v>
          </cell>
          <cell r="J117">
            <v>0</v>
          </cell>
        </row>
        <row r="118">
          <cell r="A118">
            <v>117</v>
          </cell>
          <cell r="B118" t="str">
            <v>tzmxd</v>
          </cell>
          <cell r="C118">
            <v>2590</v>
          </cell>
          <cell r="D118">
            <v>2860</v>
          </cell>
          <cell r="E118">
            <v>0</v>
          </cell>
          <cell r="F118">
            <v>2860</v>
          </cell>
          <cell r="G118">
            <v>0</v>
          </cell>
          <cell r="H118">
            <v>540</v>
          </cell>
          <cell r="I118">
            <v>0</v>
          </cell>
          <cell r="J118">
            <v>0</v>
          </cell>
        </row>
        <row r="119">
          <cell r="A119">
            <v>118</v>
          </cell>
          <cell r="B119" t="str">
            <v>tsixe</v>
          </cell>
          <cell r="C119">
            <v>2740</v>
          </cell>
          <cell r="D119">
            <v>0</v>
          </cell>
          <cell r="E119">
            <v>0</v>
          </cell>
          <cell r="F119">
            <v>0</v>
          </cell>
          <cell r="G119">
            <v>0</v>
          </cell>
          <cell r="H119">
            <v>540</v>
          </cell>
          <cell r="I119">
            <v>0</v>
          </cell>
          <cell r="J119">
            <v>0</v>
          </cell>
        </row>
        <row r="120">
          <cell r="A120">
            <v>119</v>
          </cell>
          <cell r="B120" t="str">
            <v>twsxd</v>
          </cell>
          <cell r="C120">
            <v>2160</v>
          </cell>
          <cell r="D120">
            <v>2390</v>
          </cell>
          <cell r="E120">
            <v>0</v>
          </cell>
          <cell r="F120">
            <v>2390</v>
          </cell>
          <cell r="G120">
            <v>3070</v>
          </cell>
          <cell r="H120">
            <v>520</v>
          </cell>
          <cell r="I120">
            <v>2560</v>
          </cell>
          <cell r="J120">
            <v>0</v>
          </cell>
        </row>
        <row r="121">
          <cell r="A121">
            <v>120</v>
          </cell>
          <cell r="B121" t="str">
            <v>tt2xd</v>
          </cell>
          <cell r="C121">
            <v>2140</v>
          </cell>
          <cell r="D121">
            <v>2380</v>
          </cell>
          <cell r="E121">
            <v>1840</v>
          </cell>
          <cell r="F121">
            <v>2380</v>
          </cell>
          <cell r="G121">
            <v>2930</v>
          </cell>
          <cell r="H121">
            <v>540</v>
          </cell>
          <cell r="I121">
            <v>2610</v>
          </cell>
          <cell r="J121">
            <v>460</v>
          </cell>
        </row>
        <row r="122">
          <cell r="A122">
            <v>121</v>
          </cell>
          <cell r="B122" t="str">
            <v>ucxxd</v>
          </cell>
          <cell r="C122">
            <v>2120</v>
          </cell>
          <cell r="D122">
            <v>0</v>
          </cell>
          <cell r="E122">
            <v>0</v>
          </cell>
          <cell r="F122">
            <v>0</v>
          </cell>
          <cell r="G122">
            <v>3150</v>
          </cell>
          <cell r="H122">
            <v>540</v>
          </cell>
          <cell r="I122">
            <v>0</v>
          </cell>
          <cell r="J122">
            <v>0</v>
          </cell>
        </row>
        <row r="123">
          <cell r="A123">
            <v>122</v>
          </cell>
          <cell r="B123" t="str">
            <v>wthxd</v>
          </cell>
          <cell r="C123">
            <v>2150</v>
          </cell>
          <cell r="D123">
            <v>2450</v>
          </cell>
          <cell r="E123">
            <v>1910</v>
          </cell>
          <cell r="F123">
            <v>2450</v>
          </cell>
          <cell r="G123">
            <v>0</v>
          </cell>
          <cell r="H123">
            <v>540</v>
          </cell>
          <cell r="I123">
            <v>2360</v>
          </cell>
          <cell r="J123">
            <v>460</v>
          </cell>
        </row>
        <row r="124">
          <cell r="A124">
            <v>123</v>
          </cell>
          <cell r="B124" t="str">
            <v>wts2d</v>
          </cell>
          <cell r="C124">
            <v>2410</v>
          </cell>
          <cell r="D124">
            <v>2680</v>
          </cell>
          <cell r="E124">
            <v>0</v>
          </cell>
          <cell r="F124">
            <v>2680</v>
          </cell>
          <cell r="G124">
            <v>0</v>
          </cell>
          <cell r="H124">
            <v>540</v>
          </cell>
          <cell r="I124">
            <v>2520</v>
          </cell>
          <cell r="J124">
            <v>460</v>
          </cell>
        </row>
        <row r="125">
          <cell r="A125">
            <v>124</v>
          </cell>
          <cell r="B125" t="str">
            <v>ykxxe</v>
          </cell>
          <cell r="C125">
            <v>2070</v>
          </cell>
          <cell r="D125">
            <v>2300</v>
          </cell>
          <cell r="E125">
            <v>1680</v>
          </cell>
          <cell r="F125">
            <v>2300</v>
          </cell>
          <cell r="G125">
            <v>0</v>
          </cell>
          <cell r="H125">
            <v>540</v>
          </cell>
          <cell r="I125">
            <v>0</v>
          </cell>
          <cell r="J125">
            <v>0</v>
          </cell>
        </row>
        <row r="126">
          <cell r="A126">
            <v>125</v>
          </cell>
          <cell r="B126" t="str">
            <v>yifxe</v>
          </cell>
          <cell r="C126">
            <v>2400</v>
          </cell>
          <cell r="D126">
            <v>2700</v>
          </cell>
          <cell r="E126">
            <v>0</v>
          </cell>
          <cell r="F126">
            <v>2700</v>
          </cell>
          <cell r="G126">
            <v>0</v>
          </cell>
          <cell r="H126">
            <v>0</v>
          </cell>
          <cell r="I126">
            <v>0</v>
          </cell>
          <cell r="J126">
            <v>0</v>
          </cell>
        </row>
        <row r="127">
          <cell r="A127">
            <v>126</v>
          </cell>
          <cell r="B127" t="str">
            <v>yonxc</v>
          </cell>
          <cell r="C127">
            <v>0</v>
          </cell>
          <cell r="D127">
            <v>2090</v>
          </cell>
          <cell r="E127">
            <v>0</v>
          </cell>
          <cell r="F127">
            <v>2090</v>
          </cell>
          <cell r="G127">
            <v>0</v>
          </cell>
          <cell r="H127">
            <v>540</v>
          </cell>
          <cell r="I127">
            <v>2560</v>
          </cell>
          <cell r="J127">
            <v>0</v>
          </cell>
        </row>
        <row r="128">
          <cell r="A128">
            <v>127</v>
          </cell>
          <cell r="B128" t="str">
            <v>alcxc</v>
          </cell>
          <cell r="C128">
            <v>2610</v>
          </cell>
          <cell r="D128">
            <v>2800</v>
          </cell>
          <cell r="E128">
            <v>0</v>
          </cell>
          <cell r="F128">
            <v>2800</v>
          </cell>
          <cell r="G128">
            <v>0</v>
          </cell>
          <cell r="H128">
            <v>540</v>
          </cell>
          <cell r="I128">
            <v>2670</v>
          </cell>
          <cell r="J128">
            <v>460</v>
          </cell>
        </row>
        <row r="129">
          <cell r="A129">
            <v>128</v>
          </cell>
          <cell r="B129" t="str">
            <v>chmxc</v>
          </cell>
          <cell r="C129">
            <v>2110</v>
          </cell>
          <cell r="D129">
            <v>2360</v>
          </cell>
          <cell r="E129">
            <v>0</v>
          </cell>
          <cell r="F129">
            <v>2360</v>
          </cell>
          <cell r="G129">
            <v>2500</v>
          </cell>
          <cell r="H129">
            <v>540</v>
          </cell>
          <cell r="I129">
            <v>0</v>
          </cell>
          <cell r="J129">
            <v>0</v>
          </cell>
        </row>
        <row r="130">
          <cell r="A130">
            <v>129</v>
          </cell>
          <cell r="B130" t="str">
            <v>fwxxc</v>
          </cell>
          <cell r="C130">
            <v>2320</v>
          </cell>
          <cell r="D130">
            <v>2560</v>
          </cell>
          <cell r="E130">
            <v>0</v>
          </cell>
          <cell r="F130">
            <v>2560</v>
          </cell>
          <cell r="G130">
            <v>3050</v>
          </cell>
          <cell r="H130">
            <v>540</v>
          </cell>
          <cell r="I130">
            <v>2440</v>
          </cell>
          <cell r="J130">
            <v>460</v>
          </cell>
        </row>
        <row r="131">
          <cell r="A131">
            <v>130</v>
          </cell>
          <cell r="B131" t="str">
            <v>hta2c</v>
          </cell>
          <cell r="C131">
            <v>2470</v>
          </cell>
          <cell r="D131">
            <v>0</v>
          </cell>
          <cell r="E131">
            <v>0</v>
          </cell>
          <cell r="F131">
            <v>0</v>
          </cell>
          <cell r="G131">
            <v>3150</v>
          </cell>
          <cell r="H131">
            <v>540</v>
          </cell>
          <cell r="I131">
            <v>2520</v>
          </cell>
          <cell r="J131">
            <v>460</v>
          </cell>
        </row>
        <row r="132">
          <cell r="A132">
            <v>131</v>
          </cell>
          <cell r="B132" t="str">
            <v>hmxxc</v>
          </cell>
          <cell r="C132">
            <v>0</v>
          </cell>
          <cell r="D132">
            <v>2080</v>
          </cell>
          <cell r="E132">
            <v>0</v>
          </cell>
          <cell r="F132">
            <v>2080</v>
          </cell>
          <cell r="G132">
            <v>0</v>
          </cell>
          <cell r="H132">
            <v>520</v>
          </cell>
          <cell r="I132">
            <v>2230</v>
          </cell>
          <cell r="J132">
            <v>0</v>
          </cell>
        </row>
        <row r="133">
          <cell r="A133">
            <v>132</v>
          </cell>
          <cell r="B133" t="e">
            <v>#N/A</v>
          </cell>
          <cell r="C133">
            <v>0</v>
          </cell>
          <cell r="D133">
            <v>0</v>
          </cell>
          <cell r="E133">
            <v>0</v>
          </cell>
          <cell r="F133">
            <v>0</v>
          </cell>
          <cell r="G133">
            <v>0</v>
          </cell>
          <cell r="H133">
            <v>0</v>
          </cell>
          <cell r="I133">
            <v>0</v>
          </cell>
          <cell r="J133">
            <v>0</v>
          </cell>
        </row>
        <row r="134">
          <cell r="A134">
            <v>133</v>
          </cell>
          <cell r="B134" t="str">
            <v>htgxc</v>
          </cell>
          <cell r="C134">
            <v>2850</v>
          </cell>
          <cell r="D134">
            <v>0</v>
          </cell>
          <cell r="E134">
            <v>0</v>
          </cell>
          <cell r="F134">
            <v>0</v>
          </cell>
          <cell r="G134">
            <v>3060</v>
          </cell>
          <cell r="H134">
            <v>530</v>
          </cell>
          <cell r="I134">
            <v>2560</v>
          </cell>
          <cell r="J134">
            <v>0</v>
          </cell>
        </row>
        <row r="135">
          <cell r="A135">
            <v>134</v>
          </cell>
          <cell r="B135" t="str">
            <v>hw1xd</v>
          </cell>
          <cell r="C135">
            <v>1980</v>
          </cell>
          <cell r="D135">
            <v>2180</v>
          </cell>
          <cell r="E135">
            <v>0</v>
          </cell>
          <cell r="F135">
            <v>2180</v>
          </cell>
          <cell r="G135">
            <v>2610</v>
          </cell>
          <cell r="H135">
            <v>530</v>
          </cell>
          <cell r="I135">
            <v>0</v>
          </cell>
          <cell r="J135">
            <v>0</v>
          </cell>
        </row>
        <row r="136">
          <cell r="A136">
            <v>135</v>
          </cell>
          <cell r="B136" t="str">
            <v>hulxe</v>
          </cell>
          <cell r="C136">
            <v>2540</v>
          </cell>
          <cell r="D136">
            <v>2800</v>
          </cell>
          <cell r="E136">
            <v>0</v>
          </cell>
          <cell r="F136">
            <v>2800</v>
          </cell>
          <cell r="G136">
            <v>0</v>
          </cell>
          <cell r="H136">
            <v>540</v>
          </cell>
          <cell r="I136">
            <v>0</v>
          </cell>
          <cell r="J136">
            <v>0</v>
          </cell>
        </row>
        <row r="137">
          <cell r="A137">
            <v>136</v>
          </cell>
          <cell r="B137" t="str">
            <v>hpxxe</v>
          </cell>
          <cell r="C137">
            <v>2320</v>
          </cell>
          <cell r="D137">
            <v>2550</v>
          </cell>
          <cell r="E137">
            <v>0</v>
          </cell>
          <cell r="F137">
            <v>2550</v>
          </cell>
          <cell r="G137">
            <v>0</v>
          </cell>
          <cell r="H137">
            <v>520</v>
          </cell>
          <cell r="I137">
            <v>0</v>
          </cell>
          <cell r="J137">
            <v>0</v>
          </cell>
        </row>
        <row r="138">
          <cell r="A138">
            <v>137</v>
          </cell>
          <cell r="B138" t="str">
            <v>hgsxe</v>
          </cell>
          <cell r="C138">
            <v>2630</v>
          </cell>
          <cell r="D138">
            <v>2900</v>
          </cell>
          <cell r="E138">
            <v>0</v>
          </cell>
          <cell r="F138">
            <v>2900</v>
          </cell>
          <cell r="G138">
            <v>0</v>
          </cell>
          <cell r="H138">
            <v>540</v>
          </cell>
          <cell r="I138">
            <v>0</v>
          </cell>
          <cell r="J138">
            <v>0</v>
          </cell>
        </row>
        <row r="139">
          <cell r="A139">
            <v>138</v>
          </cell>
          <cell r="B139" t="str">
            <v>hytxe</v>
          </cell>
          <cell r="C139">
            <v>2560</v>
          </cell>
          <cell r="D139">
            <v>2820</v>
          </cell>
          <cell r="E139">
            <v>0</v>
          </cell>
          <cell r="F139">
            <v>2820</v>
          </cell>
          <cell r="G139">
            <v>0</v>
          </cell>
          <cell r="H139">
            <v>520</v>
          </cell>
          <cell r="I139">
            <v>0</v>
          </cell>
          <cell r="J139">
            <v>0</v>
          </cell>
        </row>
        <row r="140">
          <cell r="A140">
            <v>139</v>
          </cell>
          <cell r="B140" t="str">
            <v>katxd</v>
          </cell>
          <cell r="C140">
            <v>2320</v>
          </cell>
          <cell r="D140">
            <v>0</v>
          </cell>
          <cell r="E140">
            <v>2140</v>
          </cell>
          <cell r="F140">
            <v>0</v>
          </cell>
          <cell r="G140">
            <v>2780</v>
          </cell>
          <cell r="H140">
            <v>520</v>
          </cell>
          <cell r="I140">
            <v>2340</v>
          </cell>
          <cell r="J140">
            <v>0</v>
          </cell>
        </row>
        <row r="141">
          <cell r="A141">
            <v>140</v>
          </cell>
          <cell r="B141" t="str">
            <v>knmxc</v>
          </cell>
          <cell r="C141">
            <v>2400</v>
          </cell>
          <cell r="D141">
            <v>2810</v>
          </cell>
          <cell r="E141">
            <v>0</v>
          </cell>
          <cell r="F141">
            <v>2810</v>
          </cell>
          <cell r="G141">
            <v>2500</v>
          </cell>
          <cell r="H141">
            <v>540</v>
          </cell>
          <cell r="I141">
            <v>0</v>
          </cell>
          <cell r="J141">
            <v>0</v>
          </cell>
        </row>
        <row r="142">
          <cell r="A142">
            <v>141</v>
          </cell>
          <cell r="B142" t="str">
            <v>klxxc</v>
          </cell>
          <cell r="C142">
            <v>2360</v>
          </cell>
          <cell r="D142">
            <v>2630</v>
          </cell>
          <cell r="E142">
            <v>1960</v>
          </cell>
          <cell r="F142">
            <v>2630</v>
          </cell>
          <cell r="G142">
            <v>3070</v>
          </cell>
          <cell r="H142">
            <v>520</v>
          </cell>
          <cell r="I142">
            <v>2520</v>
          </cell>
          <cell r="J142">
            <v>0</v>
          </cell>
        </row>
        <row r="143">
          <cell r="A143">
            <v>142</v>
          </cell>
          <cell r="B143" t="str">
            <v>kocxe</v>
          </cell>
          <cell r="C143">
            <v>2630</v>
          </cell>
          <cell r="D143">
            <v>2900</v>
          </cell>
          <cell r="E143">
            <v>0</v>
          </cell>
          <cell r="F143">
            <v>2900</v>
          </cell>
          <cell r="G143">
            <v>0</v>
          </cell>
          <cell r="H143">
            <v>540</v>
          </cell>
          <cell r="I143">
            <v>0</v>
          </cell>
          <cell r="J143">
            <v>0</v>
          </cell>
        </row>
        <row r="144">
          <cell r="A144">
            <v>143</v>
          </cell>
          <cell r="B144" t="str">
            <v>kyexd</v>
          </cell>
          <cell r="C144">
            <v>0</v>
          </cell>
          <cell r="D144">
            <v>0</v>
          </cell>
          <cell r="E144">
            <v>2360</v>
          </cell>
          <cell r="F144">
            <v>0</v>
          </cell>
          <cell r="G144">
            <v>3150</v>
          </cell>
          <cell r="H144">
            <v>490</v>
          </cell>
          <cell r="I144">
            <v>0</v>
          </cell>
          <cell r="J144">
            <v>0</v>
          </cell>
        </row>
        <row r="145">
          <cell r="A145">
            <v>144</v>
          </cell>
          <cell r="B145" t="str">
            <v>ktnxc</v>
          </cell>
          <cell r="C145">
            <v>0</v>
          </cell>
          <cell r="D145">
            <v>0</v>
          </cell>
          <cell r="E145">
            <v>0</v>
          </cell>
          <cell r="F145">
            <v>0</v>
          </cell>
          <cell r="G145">
            <v>3080</v>
          </cell>
          <cell r="H145">
            <v>540</v>
          </cell>
          <cell r="I145">
            <v>0</v>
          </cell>
          <cell r="J145">
            <v>0</v>
          </cell>
        </row>
        <row r="146">
          <cell r="A146">
            <v>145</v>
          </cell>
          <cell r="B146" t="str">
            <v>ltgxc</v>
          </cell>
          <cell r="C146">
            <v>0</v>
          </cell>
          <cell r="D146">
            <v>2250</v>
          </cell>
          <cell r="E146">
            <v>0</v>
          </cell>
          <cell r="F146">
            <v>2250</v>
          </cell>
          <cell r="G146">
            <v>2840</v>
          </cell>
          <cell r="H146">
            <v>540</v>
          </cell>
          <cell r="I146">
            <v>0</v>
          </cell>
          <cell r="J146">
            <v>0</v>
          </cell>
        </row>
        <row r="147">
          <cell r="A147">
            <v>146</v>
          </cell>
          <cell r="B147" t="e">
            <v>#N/A</v>
          </cell>
          <cell r="C147">
            <v>0</v>
          </cell>
          <cell r="D147">
            <v>0</v>
          </cell>
          <cell r="E147">
            <v>0</v>
          </cell>
          <cell r="F147">
            <v>0</v>
          </cell>
          <cell r="G147">
            <v>0</v>
          </cell>
          <cell r="H147">
            <v>0</v>
          </cell>
          <cell r="I147">
            <v>0</v>
          </cell>
          <cell r="J147">
            <v>0</v>
          </cell>
        </row>
        <row r="148">
          <cell r="A148">
            <v>147</v>
          </cell>
          <cell r="B148" t="str">
            <v>lnxxe</v>
          </cell>
          <cell r="C148">
            <v>0</v>
          </cell>
          <cell r="D148">
            <v>2030</v>
          </cell>
          <cell r="E148">
            <v>0</v>
          </cell>
          <cell r="F148">
            <v>2030</v>
          </cell>
          <cell r="G148">
            <v>0</v>
          </cell>
          <cell r="H148">
            <v>0</v>
          </cell>
          <cell r="I148">
            <v>0</v>
          </cell>
          <cell r="J148">
            <v>0</v>
          </cell>
        </row>
        <row r="149">
          <cell r="A149">
            <v>148</v>
          </cell>
          <cell r="B149" t="str">
            <v>lwnxc</v>
          </cell>
          <cell r="C149">
            <v>0</v>
          </cell>
          <cell r="D149">
            <v>2070</v>
          </cell>
          <cell r="E149">
            <v>0</v>
          </cell>
          <cell r="F149">
            <v>2070</v>
          </cell>
          <cell r="G149">
            <v>0</v>
          </cell>
          <cell r="H149">
            <v>520</v>
          </cell>
          <cell r="I149">
            <v>2610</v>
          </cell>
          <cell r="J149">
            <v>0</v>
          </cell>
        </row>
        <row r="150">
          <cell r="A150">
            <v>149</v>
          </cell>
          <cell r="B150" t="str">
            <v>lwsxc</v>
          </cell>
          <cell r="C150">
            <v>0</v>
          </cell>
          <cell r="D150">
            <v>2070</v>
          </cell>
          <cell r="E150">
            <v>0</v>
          </cell>
          <cell r="F150">
            <v>2070</v>
          </cell>
          <cell r="G150">
            <v>0</v>
          </cell>
          <cell r="H150">
            <v>520</v>
          </cell>
          <cell r="I150">
            <v>2610</v>
          </cell>
          <cell r="J150">
            <v>0</v>
          </cell>
        </row>
        <row r="151">
          <cell r="A151">
            <v>150</v>
          </cell>
          <cell r="B151" t="e">
            <v>#N/A</v>
          </cell>
          <cell r="C151">
            <v>0</v>
          </cell>
          <cell r="D151">
            <v>0</v>
          </cell>
          <cell r="E151">
            <v>0</v>
          </cell>
          <cell r="F151">
            <v>0</v>
          </cell>
          <cell r="G151">
            <v>0</v>
          </cell>
          <cell r="H151">
            <v>0</v>
          </cell>
          <cell r="I151">
            <v>0</v>
          </cell>
          <cell r="J151">
            <v>0</v>
          </cell>
        </row>
        <row r="152">
          <cell r="A152">
            <v>151</v>
          </cell>
          <cell r="B152" t="str">
            <v>mtkxc</v>
          </cell>
          <cell r="C152">
            <v>2410</v>
          </cell>
          <cell r="D152">
            <v>2680</v>
          </cell>
          <cell r="E152">
            <v>0</v>
          </cell>
          <cell r="F152">
            <v>2680</v>
          </cell>
          <cell r="G152">
            <v>0</v>
          </cell>
          <cell r="H152">
            <v>490</v>
          </cell>
          <cell r="I152">
            <v>2520</v>
          </cell>
          <cell r="J152">
            <v>0</v>
          </cell>
        </row>
        <row r="153">
          <cell r="A153">
            <v>152</v>
          </cell>
          <cell r="B153" t="e">
            <v>#N/A</v>
          </cell>
          <cell r="C153">
            <v>0</v>
          </cell>
          <cell r="D153">
            <v>0</v>
          </cell>
          <cell r="E153">
            <v>0</v>
          </cell>
          <cell r="F153">
            <v>0</v>
          </cell>
          <cell r="G153">
            <v>0</v>
          </cell>
          <cell r="H153">
            <v>0</v>
          </cell>
          <cell r="I153">
            <v>0</v>
          </cell>
          <cell r="J153">
            <v>0</v>
          </cell>
        </row>
        <row r="154">
          <cell r="A154">
            <v>153</v>
          </cell>
          <cell r="B154" t="str">
            <v>otuxc</v>
          </cell>
          <cell r="C154">
            <v>2710</v>
          </cell>
          <cell r="D154">
            <v>2440</v>
          </cell>
          <cell r="E154">
            <v>0</v>
          </cell>
          <cell r="F154">
            <v>2440</v>
          </cell>
          <cell r="G154">
            <v>2700</v>
          </cell>
          <cell r="H154">
            <v>490</v>
          </cell>
          <cell r="I154">
            <v>0</v>
          </cell>
          <cell r="J154">
            <v>0</v>
          </cell>
        </row>
        <row r="155">
          <cell r="A155">
            <v>154</v>
          </cell>
          <cell r="B155" t="str">
            <v>ptnxd</v>
          </cell>
          <cell r="C155">
            <v>2110</v>
          </cell>
          <cell r="D155">
            <v>2330</v>
          </cell>
          <cell r="E155">
            <v>0</v>
          </cell>
          <cell r="F155">
            <v>2330</v>
          </cell>
          <cell r="G155">
            <v>0</v>
          </cell>
          <cell r="H155">
            <v>540</v>
          </cell>
          <cell r="I155">
            <v>2580</v>
          </cell>
          <cell r="J155">
            <v>0</v>
          </cell>
        </row>
        <row r="156">
          <cell r="A156">
            <v>155</v>
          </cell>
          <cell r="B156" t="str">
            <v>plxxc</v>
          </cell>
          <cell r="C156">
            <v>2300</v>
          </cell>
          <cell r="D156">
            <v>2560</v>
          </cell>
          <cell r="E156">
            <v>0</v>
          </cell>
          <cell r="F156">
            <v>2560</v>
          </cell>
          <cell r="G156">
            <v>0</v>
          </cell>
          <cell r="H156">
            <v>540</v>
          </cell>
          <cell r="I156">
            <v>2280</v>
          </cell>
          <cell r="J156">
            <v>0</v>
          </cell>
        </row>
        <row r="157">
          <cell r="A157">
            <v>156</v>
          </cell>
          <cell r="B157" t="str">
            <v>ppxxe</v>
          </cell>
          <cell r="C157">
            <v>2320</v>
          </cell>
          <cell r="D157">
            <v>2550</v>
          </cell>
          <cell r="E157">
            <v>0</v>
          </cell>
          <cell r="F157">
            <v>2550</v>
          </cell>
          <cell r="G157">
            <v>0</v>
          </cell>
          <cell r="H157">
            <v>530</v>
          </cell>
          <cell r="I157">
            <v>0</v>
          </cell>
          <cell r="J157">
            <v>0</v>
          </cell>
        </row>
        <row r="158">
          <cell r="A158">
            <v>157</v>
          </cell>
          <cell r="B158" t="str">
            <v>pttxc</v>
          </cell>
          <cell r="C158">
            <v>1710</v>
          </cell>
          <cell r="D158">
            <v>1930</v>
          </cell>
          <cell r="E158">
            <v>0</v>
          </cell>
          <cell r="F158">
            <v>1930</v>
          </cell>
          <cell r="G158">
            <v>3030</v>
          </cell>
          <cell r="H158">
            <v>540</v>
          </cell>
          <cell r="I158">
            <v>0</v>
          </cell>
          <cell r="J158">
            <v>0</v>
          </cell>
        </row>
        <row r="159">
          <cell r="A159">
            <v>158</v>
          </cell>
          <cell r="B159" t="str">
            <v>smpxd</v>
          </cell>
          <cell r="C159">
            <v>2180</v>
          </cell>
          <cell r="D159">
            <v>2330</v>
          </cell>
          <cell r="E159">
            <v>0</v>
          </cell>
          <cell r="F159">
            <v>2330</v>
          </cell>
          <cell r="G159">
            <v>3080</v>
          </cell>
          <cell r="H159">
            <v>540</v>
          </cell>
          <cell r="I159">
            <v>0</v>
          </cell>
          <cell r="J159">
            <v>0</v>
          </cell>
        </row>
        <row r="160">
          <cell r="A160">
            <v>159</v>
          </cell>
          <cell r="B160" t="str">
            <v>smp1c</v>
          </cell>
          <cell r="C160">
            <v>0</v>
          </cell>
          <cell r="D160">
            <v>1970</v>
          </cell>
          <cell r="E160">
            <v>0</v>
          </cell>
          <cell r="F160">
            <v>1970</v>
          </cell>
          <cell r="G160">
            <v>3050</v>
          </cell>
          <cell r="H160">
            <v>540</v>
          </cell>
          <cell r="I160">
            <v>0</v>
          </cell>
          <cell r="J160">
            <v>0</v>
          </cell>
        </row>
        <row r="161">
          <cell r="A161">
            <v>160</v>
          </cell>
          <cell r="B161" t="str">
            <v>smp3d</v>
          </cell>
          <cell r="C161">
            <v>1910</v>
          </cell>
          <cell r="D161">
            <v>0</v>
          </cell>
          <cell r="E161">
            <v>0</v>
          </cell>
          <cell r="F161">
            <v>0</v>
          </cell>
          <cell r="G161">
            <v>3150</v>
          </cell>
          <cell r="H161">
            <v>540</v>
          </cell>
          <cell r="I161">
            <v>0</v>
          </cell>
          <cell r="J161">
            <v>0</v>
          </cell>
        </row>
        <row r="162">
          <cell r="A162">
            <v>161</v>
          </cell>
          <cell r="B162" t="str">
            <v>staxc</v>
          </cell>
          <cell r="C162">
            <v>2160</v>
          </cell>
          <cell r="D162">
            <v>2510</v>
          </cell>
          <cell r="E162">
            <v>0</v>
          </cell>
          <cell r="F162">
            <v>2510</v>
          </cell>
          <cell r="G162">
            <v>2780</v>
          </cell>
          <cell r="H162">
            <v>520</v>
          </cell>
          <cell r="I162">
            <v>0</v>
          </cell>
          <cell r="J162">
            <v>0</v>
          </cell>
        </row>
        <row r="163">
          <cell r="A163">
            <v>162</v>
          </cell>
          <cell r="B163" t="str">
            <v>sexxc</v>
          </cell>
          <cell r="C163">
            <v>1870</v>
          </cell>
          <cell r="D163">
            <v>2090</v>
          </cell>
          <cell r="E163">
            <v>0</v>
          </cell>
          <cell r="F163">
            <v>2090</v>
          </cell>
          <cell r="G163">
            <v>3070</v>
          </cell>
          <cell r="H163">
            <v>490</v>
          </cell>
          <cell r="I163">
            <v>2520</v>
          </cell>
          <cell r="J163">
            <v>0</v>
          </cell>
        </row>
        <row r="164">
          <cell r="A164">
            <v>163</v>
          </cell>
          <cell r="B164" t="str">
            <v>soxxc</v>
          </cell>
          <cell r="C164">
            <v>1820</v>
          </cell>
          <cell r="D164">
            <v>2030</v>
          </cell>
          <cell r="E164">
            <v>0</v>
          </cell>
          <cell r="F164">
            <v>2030</v>
          </cell>
          <cell r="G164">
            <v>2500</v>
          </cell>
          <cell r="H164">
            <v>490</v>
          </cell>
          <cell r="I164">
            <v>0</v>
          </cell>
          <cell r="J164">
            <v>0</v>
          </cell>
        </row>
        <row r="165">
          <cell r="A165">
            <v>164</v>
          </cell>
          <cell r="B165" t="str">
            <v>stxxc</v>
          </cell>
          <cell r="C165">
            <v>0</v>
          </cell>
          <cell r="D165">
            <v>2090</v>
          </cell>
          <cell r="E165">
            <v>0</v>
          </cell>
          <cell r="F165">
            <v>2090</v>
          </cell>
          <cell r="G165">
            <v>0</v>
          </cell>
          <cell r="H165">
            <v>530</v>
          </cell>
          <cell r="I165">
            <v>2520</v>
          </cell>
          <cell r="J165">
            <v>0</v>
          </cell>
        </row>
        <row r="166">
          <cell r="A166">
            <v>165</v>
          </cell>
          <cell r="B166" t="str">
            <v>sswxc</v>
          </cell>
          <cell r="C166">
            <v>2210</v>
          </cell>
          <cell r="D166">
            <v>2450</v>
          </cell>
          <cell r="E166">
            <v>0</v>
          </cell>
          <cell r="F166">
            <v>2450</v>
          </cell>
          <cell r="G166">
            <v>0</v>
          </cell>
          <cell r="H166">
            <v>540</v>
          </cell>
          <cell r="I166">
            <v>2670</v>
          </cell>
          <cell r="J166">
            <v>460</v>
          </cell>
        </row>
        <row r="167">
          <cell r="A167">
            <v>166</v>
          </cell>
          <cell r="B167" t="str">
            <v>splxc</v>
          </cell>
          <cell r="C167">
            <v>2800</v>
          </cell>
          <cell r="D167">
            <v>0</v>
          </cell>
          <cell r="E167">
            <v>1950</v>
          </cell>
          <cell r="F167">
            <v>0</v>
          </cell>
          <cell r="G167">
            <v>2820</v>
          </cell>
          <cell r="H167">
            <v>520</v>
          </cell>
          <cell r="I167">
            <v>2270</v>
          </cell>
          <cell r="J167">
            <v>440</v>
          </cell>
        </row>
        <row r="168">
          <cell r="A168">
            <v>167</v>
          </cell>
          <cell r="B168" t="str">
            <v>ttnxc</v>
          </cell>
          <cell r="C168">
            <v>2500</v>
          </cell>
          <cell r="D168">
            <v>2680</v>
          </cell>
          <cell r="E168">
            <v>0</v>
          </cell>
          <cell r="F168">
            <v>2680</v>
          </cell>
          <cell r="G168">
            <v>3100</v>
          </cell>
          <cell r="H168">
            <v>520</v>
          </cell>
          <cell r="I168">
            <v>2730</v>
          </cell>
          <cell r="J168">
            <v>0</v>
          </cell>
        </row>
        <row r="169">
          <cell r="A169">
            <v>168</v>
          </cell>
          <cell r="B169" t="str">
            <v>twxxd</v>
          </cell>
          <cell r="C169">
            <v>2360</v>
          </cell>
          <cell r="D169">
            <v>2600</v>
          </cell>
          <cell r="E169">
            <v>0</v>
          </cell>
          <cell r="F169">
            <v>2600</v>
          </cell>
          <cell r="G169">
            <v>3080</v>
          </cell>
          <cell r="H169">
            <v>520</v>
          </cell>
          <cell r="I169">
            <v>2650</v>
          </cell>
          <cell r="J169">
            <v>0</v>
          </cell>
        </row>
        <row r="170">
          <cell r="A170">
            <v>169</v>
          </cell>
          <cell r="B170" t="str">
            <v>tmgxe</v>
          </cell>
          <cell r="C170">
            <v>2160</v>
          </cell>
          <cell r="D170">
            <v>2520</v>
          </cell>
          <cell r="E170">
            <v>0</v>
          </cell>
          <cell r="F170">
            <v>2520</v>
          </cell>
          <cell r="G170">
            <v>0</v>
          </cell>
          <cell r="H170">
            <v>530</v>
          </cell>
          <cell r="I170">
            <v>0</v>
          </cell>
          <cell r="J170">
            <v>0</v>
          </cell>
        </row>
        <row r="171">
          <cell r="A171">
            <v>170</v>
          </cell>
          <cell r="B171" t="e">
            <v>#N/A</v>
          </cell>
          <cell r="C171">
            <v>0</v>
          </cell>
          <cell r="D171">
            <v>0</v>
          </cell>
          <cell r="E171">
            <v>0</v>
          </cell>
          <cell r="F171">
            <v>0</v>
          </cell>
          <cell r="G171">
            <v>0</v>
          </cell>
          <cell r="H171">
            <v>0</v>
          </cell>
          <cell r="I171">
            <v>0</v>
          </cell>
          <cell r="J171">
            <v>0</v>
          </cell>
        </row>
        <row r="172">
          <cell r="A172">
            <v>171</v>
          </cell>
          <cell r="B172" t="str">
            <v>tpnxd</v>
          </cell>
          <cell r="C172">
            <v>2030</v>
          </cell>
          <cell r="D172">
            <v>2250</v>
          </cell>
          <cell r="E172">
            <v>1710</v>
          </cell>
          <cell r="F172">
            <v>2250</v>
          </cell>
          <cell r="G172">
            <v>3150</v>
          </cell>
          <cell r="H172">
            <v>540</v>
          </cell>
          <cell r="I172">
            <v>2710</v>
          </cell>
          <cell r="J172">
            <v>0</v>
          </cell>
        </row>
        <row r="173">
          <cell r="A173">
            <v>172</v>
          </cell>
          <cell r="B173" t="str">
            <v>tpsxd</v>
          </cell>
          <cell r="C173">
            <v>2430</v>
          </cell>
          <cell r="D173">
            <v>2680</v>
          </cell>
          <cell r="E173">
            <v>2170</v>
          </cell>
          <cell r="F173">
            <v>2680</v>
          </cell>
          <cell r="G173">
            <v>0</v>
          </cell>
          <cell r="H173">
            <v>540</v>
          </cell>
          <cell r="I173">
            <v>0</v>
          </cell>
          <cell r="J173">
            <v>460</v>
          </cell>
        </row>
        <row r="174">
          <cell r="A174">
            <v>173</v>
          </cell>
          <cell r="B174" t="str">
            <v>tswxc</v>
          </cell>
          <cell r="C174">
            <v>2080</v>
          </cell>
          <cell r="D174">
            <v>2300</v>
          </cell>
          <cell r="E174">
            <v>0</v>
          </cell>
          <cell r="F174">
            <v>2300</v>
          </cell>
          <cell r="G174">
            <v>0</v>
          </cell>
          <cell r="H174">
            <v>520</v>
          </cell>
          <cell r="I174">
            <v>2550</v>
          </cell>
          <cell r="J174">
            <v>0</v>
          </cell>
        </row>
        <row r="175">
          <cell r="A175">
            <v>174</v>
          </cell>
          <cell r="B175" t="e">
            <v>#N/A</v>
          </cell>
          <cell r="C175">
            <v>0</v>
          </cell>
          <cell r="D175">
            <v>0</v>
          </cell>
          <cell r="E175">
            <v>0</v>
          </cell>
          <cell r="F175">
            <v>0</v>
          </cell>
          <cell r="G175">
            <v>0</v>
          </cell>
          <cell r="H175">
            <v>0</v>
          </cell>
          <cell r="I175">
            <v>0</v>
          </cell>
          <cell r="J175">
            <v>0</v>
          </cell>
        </row>
        <row r="176">
          <cell r="A176">
            <v>175</v>
          </cell>
          <cell r="B176" t="str">
            <v>untkd</v>
          </cell>
          <cell r="C176">
            <v>2110</v>
          </cell>
          <cell r="D176">
            <v>0</v>
          </cell>
          <cell r="E176">
            <v>1570</v>
          </cell>
          <cell r="F176">
            <v>0</v>
          </cell>
          <cell r="G176">
            <v>3000</v>
          </cell>
          <cell r="H176">
            <v>540</v>
          </cell>
          <cell r="I176">
            <v>0</v>
          </cell>
          <cell r="J176">
            <v>0</v>
          </cell>
        </row>
        <row r="177">
          <cell r="A177">
            <v>176</v>
          </cell>
          <cell r="B177" t="e">
            <v>#N/A</v>
          </cell>
          <cell r="C177">
            <v>0</v>
          </cell>
          <cell r="D177">
            <v>0</v>
          </cell>
          <cell r="E177">
            <v>0</v>
          </cell>
          <cell r="F177">
            <v>0</v>
          </cell>
          <cell r="G177">
            <v>0</v>
          </cell>
          <cell r="H177">
            <v>0</v>
          </cell>
          <cell r="I177">
            <v>0</v>
          </cell>
          <cell r="J177">
            <v>0</v>
          </cell>
        </row>
        <row r="178">
          <cell r="A178">
            <v>177</v>
          </cell>
          <cell r="B178" t="str">
            <v>wtxxc</v>
          </cell>
          <cell r="C178">
            <v>0</v>
          </cell>
          <cell r="D178">
            <v>1610</v>
          </cell>
          <cell r="E178">
            <v>0</v>
          </cell>
          <cell r="F178">
            <v>1610</v>
          </cell>
          <cell r="G178">
            <v>3100</v>
          </cell>
          <cell r="H178">
            <v>490</v>
          </cell>
          <cell r="I178">
            <v>2480</v>
          </cell>
          <cell r="J178">
            <v>0</v>
          </cell>
        </row>
        <row r="179">
          <cell r="A179">
            <v>178</v>
          </cell>
          <cell r="B179" t="str">
            <v>womxe</v>
          </cell>
          <cell r="C179">
            <v>2450</v>
          </cell>
          <cell r="D179">
            <v>2850</v>
          </cell>
          <cell r="E179">
            <v>1990</v>
          </cell>
          <cell r="F179">
            <v>2850</v>
          </cell>
          <cell r="G179">
            <v>0</v>
          </cell>
          <cell r="H179">
            <v>540</v>
          </cell>
          <cell r="I179">
            <v>2550</v>
          </cell>
          <cell r="J179">
            <v>0</v>
          </cell>
        </row>
        <row r="180">
          <cell r="A180">
            <v>179</v>
          </cell>
          <cell r="B180" t="str">
            <v>yamxe</v>
          </cell>
          <cell r="C180">
            <v>0</v>
          </cell>
          <cell r="D180">
            <v>2520</v>
          </cell>
          <cell r="E180">
            <v>0</v>
          </cell>
          <cell r="F180">
            <v>2520</v>
          </cell>
          <cell r="G180">
            <v>0</v>
          </cell>
          <cell r="H180">
            <v>490</v>
          </cell>
          <cell r="I180">
            <v>0</v>
          </cell>
          <cell r="J180">
            <v>420</v>
          </cell>
        </row>
        <row r="181">
          <cell r="A181">
            <v>180</v>
          </cell>
          <cell r="B181" t="str">
            <v>ymxxe</v>
          </cell>
          <cell r="C181">
            <v>2150</v>
          </cell>
          <cell r="D181">
            <v>2320</v>
          </cell>
          <cell r="E181">
            <v>0</v>
          </cell>
          <cell r="F181">
            <v>2320</v>
          </cell>
          <cell r="G181">
            <v>0</v>
          </cell>
          <cell r="H181">
            <v>490</v>
          </cell>
          <cell r="I181">
            <v>0</v>
          </cell>
          <cell r="J181">
            <v>0</v>
          </cell>
        </row>
        <row r="182">
          <cell r="A182">
            <v>181</v>
          </cell>
          <cell r="B182" t="str">
            <v>ytgxc</v>
          </cell>
          <cell r="C182">
            <v>2210</v>
          </cell>
          <cell r="D182">
            <v>2450</v>
          </cell>
          <cell r="E182">
            <v>0</v>
          </cell>
          <cell r="F182">
            <v>2450</v>
          </cell>
          <cell r="G182">
            <v>0</v>
          </cell>
          <cell r="H182">
            <v>490</v>
          </cell>
          <cell r="I182">
            <v>2580</v>
          </cell>
          <cell r="J182">
            <v>420</v>
          </cell>
        </row>
        <row r="183">
          <cell r="A183">
            <v>182</v>
          </cell>
          <cell r="B183" t="str">
            <v>yuoxe</v>
          </cell>
          <cell r="C183">
            <v>0</v>
          </cell>
          <cell r="D183">
            <v>2680</v>
          </cell>
          <cell r="E183">
            <v>0</v>
          </cell>
          <cell r="F183">
            <v>2680</v>
          </cell>
          <cell r="G183">
            <v>0</v>
          </cell>
          <cell r="H183">
            <v>540</v>
          </cell>
          <cell r="I183">
            <v>0</v>
          </cell>
          <cell r="J183">
            <v>0</v>
          </cell>
        </row>
      </sheetData>
      <sheetData sheetId="38"/>
      <sheetData sheetId="39"/>
      <sheetData sheetId="40"/>
      <sheetData sheetId="41">
        <row r="5">
          <cell r="BN5" t="str">
            <v>tgyxc2</v>
          </cell>
        </row>
      </sheetData>
      <sheetData sheetId="42"/>
      <sheetData sheetId="43"/>
      <sheetData sheetId="44">
        <row r="6">
          <cell r="A6">
            <v>16</v>
          </cell>
          <cell r="B6">
            <v>1</v>
          </cell>
          <cell r="C6" t="str">
            <v>Butterfly Plaza</v>
          </cell>
          <cell r="D6">
            <v>2062.9</v>
          </cell>
          <cell r="E6">
            <v>1973.5</v>
          </cell>
          <cell r="F6">
            <v>89.4</v>
          </cell>
          <cell r="G6">
            <v>1994.9</v>
          </cell>
          <cell r="H6">
            <v>1903.5</v>
          </cell>
          <cell r="I6">
            <v>91.4</v>
          </cell>
          <cell r="J6">
            <v>2028.9</v>
          </cell>
          <cell r="AF6">
            <v>1891.4</v>
          </cell>
          <cell r="AG6">
            <v>1805.1</v>
          </cell>
          <cell r="AH6">
            <v>86.3</v>
          </cell>
          <cell r="AI6">
            <v>1891.8</v>
          </cell>
          <cell r="AJ6">
            <v>1802.3</v>
          </cell>
          <cell r="AK6">
            <v>89.5</v>
          </cell>
          <cell r="AL6">
            <v>1891.6</v>
          </cell>
        </row>
        <row r="7">
          <cell r="A7">
            <v>83</v>
          </cell>
          <cell r="B7">
            <v>2</v>
          </cell>
          <cell r="C7" t="str">
            <v>Cheung Wah Shopping Centre</v>
          </cell>
          <cell r="D7">
            <v>544.9</v>
          </cell>
          <cell r="E7">
            <v>417.2</v>
          </cell>
          <cell r="F7">
            <v>127.7</v>
          </cell>
          <cell r="G7">
            <v>515</v>
          </cell>
          <cell r="H7">
            <v>394.2</v>
          </cell>
          <cell r="I7">
            <v>120.8</v>
          </cell>
          <cell r="J7">
            <v>530</v>
          </cell>
          <cell r="AF7">
            <v>512.70000000000005</v>
          </cell>
          <cell r="AG7">
            <v>399.7</v>
          </cell>
          <cell r="AH7">
            <v>113</v>
          </cell>
          <cell r="AI7">
            <v>495.8</v>
          </cell>
          <cell r="AJ7">
            <v>383.8</v>
          </cell>
          <cell r="AK7">
            <v>112</v>
          </cell>
          <cell r="AL7">
            <v>504.3</v>
          </cell>
        </row>
        <row r="8">
          <cell r="A8">
            <v>8</v>
          </cell>
          <cell r="B8">
            <v>3</v>
          </cell>
          <cell r="C8" t="str">
            <v>Choi Yuen Plaza</v>
          </cell>
          <cell r="D8">
            <v>2772</v>
          </cell>
          <cell r="E8">
            <v>2480</v>
          </cell>
          <cell r="F8">
            <v>292</v>
          </cell>
          <cell r="G8">
            <v>2603</v>
          </cell>
          <cell r="H8">
            <v>2305</v>
          </cell>
          <cell r="I8">
            <v>298</v>
          </cell>
          <cell r="J8">
            <v>2688</v>
          </cell>
          <cell r="AF8">
            <v>2772</v>
          </cell>
          <cell r="AG8">
            <v>2480</v>
          </cell>
          <cell r="AH8">
            <v>292</v>
          </cell>
          <cell r="AI8">
            <v>2603</v>
          </cell>
          <cell r="AJ8">
            <v>2305</v>
          </cell>
          <cell r="AK8">
            <v>298</v>
          </cell>
          <cell r="AL8">
            <v>2688</v>
          </cell>
        </row>
        <row r="9">
          <cell r="A9">
            <v>2</v>
          </cell>
          <cell r="B9">
            <v>4</v>
          </cell>
          <cell r="C9" t="str">
            <v>Chung Fu Plaza Phase 1 &amp; 2</v>
          </cell>
          <cell r="D9">
            <v>3614</v>
          </cell>
          <cell r="E9">
            <v>3265</v>
          </cell>
          <cell r="F9">
            <v>349</v>
          </cell>
          <cell r="G9">
            <v>3404</v>
          </cell>
          <cell r="H9">
            <v>3079</v>
          </cell>
          <cell r="I9">
            <v>325</v>
          </cell>
          <cell r="J9">
            <v>3509</v>
          </cell>
          <cell r="AF9">
            <v>3572</v>
          </cell>
          <cell r="AG9">
            <v>3265</v>
          </cell>
          <cell r="AH9">
            <v>307</v>
          </cell>
          <cell r="AI9">
            <v>3379</v>
          </cell>
          <cell r="AJ9">
            <v>3079</v>
          </cell>
          <cell r="AK9">
            <v>300</v>
          </cell>
          <cell r="AL9">
            <v>3476</v>
          </cell>
        </row>
        <row r="10">
          <cell r="A10">
            <v>66</v>
          </cell>
          <cell r="B10">
            <v>5</v>
          </cell>
          <cell r="C10" t="str">
            <v>Fu Heng Shopping Centre</v>
          </cell>
          <cell r="D10">
            <v>748</v>
          </cell>
          <cell r="E10">
            <v>530</v>
          </cell>
          <cell r="F10">
            <v>218</v>
          </cell>
          <cell r="G10">
            <v>729</v>
          </cell>
          <cell r="H10">
            <v>516</v>
          </cell>
          <cell r="I10">
            <v>213</v>
          </cell>
          <cell r="J10">
            <v>739</v>
          </cell>
          <cell r="AF10">
            <v>712</v>
          </cell>
          <cell r="AG10">
            <v>510</v>
          </cell>
          <cell r="AH10">
            <v>202</v>
          </cell>
          <cell r="AI10">
            <v>708</v>
          </cell>
          <cell r="AJ10">
            <v>505</v>
          </cell>
          <cell r="AK10">
            <v>203</v>
          </cell>
          <cell r="AL10">
            <v>710</v>
          </cell>
        </row>
        <row r="11">
          <cell r="A11">
            <v>44</v>
          </cell>
          <cell r="B11">
            <v>6</v>
          </cell>
          <cell r="C11" t="str">
            <v>Fu Shin Shopping Centre</v>
          </cell>
          <cell r="D11">
            <v>1048</v>
          </cell>
          <cell r="E11">
            <v>855</v>
          </cell>
          <cell r="F11">
            <v>193</v>
          </cell>
          <cell r="G11">
            <v>1012</v>
          </cell>
          <cell r="H11">
            <v>821</v>
          </cell>
          <cell r="I11">
            <v>191</v>
          </cell>
          <cell r="J11">
            <v>1030</v>
          </cell>
          <cell r="AF11">
            <v>968</v>
          </cell>
          <cell r="AG11">
            <v>789</v>
          </cell>
          <cell r="AH11">
            <v>179</v>
          </cell>
          <cell r="AI11">
            <v>964</v>
          </cell>
          <cell r="AJ11">
            <v>781</v>
          </cell>
          <cell r="AK11">
            <v>183</v>
          </cell>
          <cell r="AL11">
            <v>966</v>
          </cell>
        </row>
        <row r="12">
          <cell r="A12">
            <v>59</v>
          </cell>
          <cell r="B12">
            <v>7</v>
          </cell>
          <cell r="C12" t="str">
            <v>Fu Tai Shopping Centre</v>
          </cell>
          <cell r="D12">
            <v>827.2</v>
          </cell>
          <cell r="E12">
            <v>698.5</v>
          </cell>
          <cell r="F12">
            <v>128.69999999999999</v>
          </cell>
          <cell r="G12">
            <v>797.2</v>
          </cell>
          <cell r="H12">
            <v>673.5</v>
          </cell>
          <cell r="I12">
            <v>123.7</v>
          </cell>
          <cell r="J12">
            <v>812.2</v>
          </cell>
          <cell r="AF12">
            <v>789.2</v>
          </cell>
          <cell r="AG12">
            <v>670.4</v>
          </cell>
          <cell r="AH12">
            <v>118.8</v>
          </cell>
          <cell r="AI12">
            <v>774.3</v>
          </cell>
          <cell r="AJ12">
            <v>656.5</v>
          </cell>
          <cell r="AK12">
            <v>117.8</v>
          </cell>
          <cell r="AL12">
            <v>781.8</v>
          </cell>
        </row>
        <row r="13">
          <cell r="A13">
            <v>92</v>
          </cell>
          <cell r="B13">
            <v>8</v>
          </cell>
          <cell r="C13" t="str">
            <v>Ka Fuk Shopping Centre</v>
          </cell>
          <cell r="D13">
            <v>447.3</v>
          </cell>
          <cell r="E13">
            <v>353.2</v>
          </cell>
          <cell r="F13">
            <v>94.1</v>
          </cell>
          <cell r="G13">
            <v>432.3</v>
          </cell>
          <cell r="H13">
            <v>339</v>
          </cell>
          <cell r="I13">
            <v>93.3</v>
          </cell>
          <cell r="J13">
            <v>439.8</v>
          </cell>
          <cell r="AF13">
            <v>426.4</v>
          </cell>
          <cell r="AG13">
            <v>339</v>
          </cell>
          <cell r="AH13">
            <v>87.4</v>
          </cell>
          <cell r="AI13">
            <v>419.8</v>
          </cell>
          <cell r="AJ13">
            <v>330.5</v>
          </cell>
          <cell r="AK13">
            <v>89.3</v>
          </cell>
          <cell r="AL13">
            <v>423.1</v>
          </cell>
        </row>
        <row r="14">
          <cell r="A14">
            <v>100</v>
          </cell>
          <cell r="B14">
            <v>9</v>
          </cell>
          <cell r="C14" t="str">
            <v>Kin Sang Shopping Centre</v>
          </cell>
          <cell r="D14">
            <v>380.3</v>
          </cell>
          <cell r="E14">
            <v>284</v>
          </cell>
          <cell r="F14">
            <v>96.3</v>
          </cell>
          <cell r="G14">
            <v>356.9</v>
          </cell>
          <cell r="H14">
            <v>268.8</v>
          </cell>
          <cell r="I14">
            <v>88.1</v>
          </cell>
          <cell r="J14">
            <v>368.6</v>
          </cell>
          <cell r="AF14">
            <v>360.1</v>
          </cell>
          <cell r="AG14">
            <v>272.2</v>
          </cell>
          <cell r="AH14">
            <v>87.9</v>
          </cell>
          <cell r="AI14">
            <v>344.8</v>
          </cell>
          <cell r="AJ14">
            <v>261.60000000000002</v>
          </cell>
          <cell r="AK14">
            <v>83.2</v>
          </cell>
          <cell r="AL14">
            <v>352.5</v>
          </cell>
        </row>
        <row r="15">
          <cell r="A15">
            <v>67</v>
          </cell>
          <cell r="B15">
            <v>10</v>
          </cell>
          <cell r="C15" t="str">
            <v>Kwong Fuk Commercial Centre</v>
          </cell>
          <cell r="D15">
            <v>750.5</v>
          </cell>
          <cell r="E15">
            <v>608.20000000000005</v>
          </cell>
          <cell r="F15">
            <v>142.30000000000001</v>
          </cell>
          <cell r="G15">
            <v>718.4</v>
          </cell>
          <cell r="H15">
            <v>575.1</v>
          </cell>
          <cell r="I15">
            <v>143.30000000000001</v>
          </cell>
          <cell r="J15">
            <v>734.5</v>
          </cell>
          <cell r="AF15">
            <v>720</v>
          </cell>
          <cell r="AG15">
            <v>582.70000000000005</v>
          </cell>
          <cell r="AH15">
            <v>137.30000000000001</v>
          </cell>
          <cell r="AI15">
            <v>700</v>
          </cell>
          <cell r="AJ15">
            <v>559.79999999999995</v>
          </cell>
          <cell r="AK15">
            <v>140.19999999999999</v>
          </cell>
          <cell r="AL15">
            <v>710</v>
          </cell>
        </row>
        <row r="16">
          <cell r="A16">
            <v>11</v>
          </cell>
          <cell r="B16">
            <v>11</v>
          </cell>
          <cell r="C16" t="str">
            <v>Leung King Plaza</v>
          </cell>
          <cell r="D16">
            <v>2541</v>
          </cell>
          <cell r="E16">
            <v>2341</v>
          </cell>
          <cell r="F16">
            <v>200</v>
          </cell>
          <cell r="G16">
            <v>2400</v>
          </cell>
          <cell r="H16">
            <v>2215</v>
          </cell>
          <cell r="I16">
            <v>185</v>
          </cell>
          <cell r="J16">
            <v>2471</v>
          </cell>
          <cell r="AF16">
            <v>2422</v>
          </cell>
          <cell r="AG16">
            <v>2243</v>
          </cell>
          <cell r="AH16">
            <v>179</v>
          </cell>
          <cell r="AI16">
            <v>2329</v>
          </cell>
          <cell r="AJ16">
            <v>2157</v>
          </cell>
          <cell r="AK16">
            <v>172</v>
          </cell>
          <cell r="AL16">
            <v>2376</v>
          </cell>
        </row>
        <row r="17">
          <cell r="A17">
            <v>75</v>
          </cell>
          <cell r="B17">
            <v>12</v>
          </cell>
          <cell r="C17" t="str">
            <v>Long Ping Commercial Centre</v>
          </cell>
          <cell r="D17">
            <v>683</v>
          </cell>
          <cell r="E17">
            <v>515</v>
          </cell>
          <cell r="F17">
            <v>168</v>
          </cell>
          <cell r="G17">
            <v>639</v>
          </cell>
          <cell r="H17">
            <v>477</v>
          </cell>
          <cell r="I17">
            <v>162</v>
          </cell>
          <cell r="J17">
            <v>661</v>
          </cell>
          <cell r="AF17">
            <v>642</v>
          </cell>
          <cell r="AG17">
            <v>487</v>
          </cell>
          <cell r="AH17">
            <v>155</v>
          </cell>
          <cell r="AI17">
            <v>615</v>
          </cell>
          <cell r="AJ17">
            <v>461</v>
          </cell>
          <cell r="AK17">
            <v>154</v>
          </cell>
          <cell r="AL17">
            <v>629</v>
          </cell>
        </row>
        <row r="18">
          <cell r="A18">
            <v>156</v>
          </cell>
          <cell r="B18">
            <v>13</v>
          </cell>
          <cell r="C18" t="str">
            <v>Car Park within Ming Nga Court</v>
          </cell>
          <cell r="D18">
            <v>77</v>
          </cell>
          <cell r="E18">
            <v>0</v>
          </cell>
          <cell r="F18">
            <v>77</v>
          </cell>
          <cell r="G18">
            <v>68</v>
          </cell>
          <cell r="H18">
            <v>0</v>
          </cell>
          <cell r="I18">
            <v>68</v>
          </cell>
          <cell r="J18">
            <v>72.5</v>
          </cell>
          <cell r="AF18">
            <v>65</v>
          </cell>
          <cell r="AG18">
            <v>0</v>
          </cell>
          <cell r="AH18">
            <v>65</v>
          </cell>
          <cell r="AI18">
            <v>62</v>
          </cell>
          <cell r="AJ18">
            <v>0</v>
          </cell>
          <cell r="AK18">
            <v>62</v>
          </cell>
          <cell r="AL18">
            <v>63.5</v>
          </cell>
        </row>
        <row r="19">
          <cell r="A19">
            <v>31</v>
          </cell>
          <cell r="B19">
            <v>14</v>
          </cell>
          <cell r="C19" t="str">
            <v>On Ting Commercial Complex</v>
          </cell>
          <cell r="D19">
            <v>1400.8</v>
          </cell>
          <cell r="E19">
            <v>1296.9000000000001</v>
          </cell>
          <cell r="F19">
            <v>103.9</v>
          </cell>
          <cell r="G19">
            <v>1331.5</v>
          </cell>
          <cell r="H19">
            <v>1233.2</v>
          </cell>
          <cell r="I19">
            <v>98.3</v>
          </cell>
          <cell r="J19">
            <v>1366.2</v>
          </cell>
          <cell r="AF19">
            <v>1338.3</v>
          </cell>
          <cell r="AG19">
            <v>1242.7</v>
          </cell>
          <cell r="AH19">
            <v>95.6</v>
          </cell>
          <cell r="AI19">
            <v>1293.7</v>
          </cell>
          <cell r="AJ19">
            <v>1200.4000000000001</v>
          </cell>
          <cell r="AK19">
            <v>93.3</v>
          </cell>
          <cell r="AL19">
            <v>1316</v>
          </cell>
        </row>
        <row r="20">
          <cell r="A20">
            <v>143</v>
          </cell>
          <cell r="B20">
            <v>15</v>
          </cell>
          <cell r="C20" t="str">
            <v>Retail and Car Park within Po Nga Court</v>
          </cell>
          <cell r="D20">
            <v>112</v>
          </cell>
          <cell r="E20">
            <v>13.9</v>
          </cell>
          <cell r="F20">
            <v>98.1</v>
          </cell>
          <cell r="G20">
            <v>103.5</v>
          </cell>
          <cell r="H20">
            <v>13.7</v>
          </cell>
          <cell r="I20">
            <v>89.8</v>
          </cell>
          <cell r="J20">
            <v>107.8</v>
          </cell>
          <cell r="AF20">
            <v>103</v>
          </cell>
          <cell r="AG20">
            <v>13.4</v>
          </cell>
          <cell r="AH20">
            <v>89.6</v>
          </cell>
          <cell r="AI20">
            <v>98.1</v>
          </cell>
          <cell r="AJ20">
            <v>13.4</v>
          </cell>
          <cell r="AK20">
            <v>84.7</v>
          </cell>
          <cell r="AL20">
            <v>100.6</v>
          </cell>
        </row>
        <row r="21">
          <cell r="A21">
            <v>103</v>
          </cell>
          <cell r="B21">
            <v>16</v>
          </cell>
          <cell r="C21" t="str">
            <v>Po Tin Shopping Centre</v>
          </cell>
          <cell r="D21">
            <v>356.7</v>
          </cell>
          <cell r="E21">
            <v>332.4</v>
          </cell>
          <cell r="F21">
            <v>24.3</v>
          </cell>
          <cell r="G21">
            <v>344.3</v>
          </cell>
          <cell r="H21">
            <v>319.5</v>
          </cell>
          <cell r="I21">
            <v>24.8</v>
          </cell>
          <cell r="J21">
            <v>350.5</v>
          </cell>
          <cell r="AF21">
            <v>343.4</v>
          </cell>
          <cell r="AG21">
            <v>319.10000000000002</v>
          </cell>
          <cell r="AH21">
            <v>24.3</v>
          </cell>
          <cell r="AI21">
            <v>336.3</v>
          </cell>
          <cell r="AJ21">
            <v>311.5</v>
          </cell>
          <cell r="AK21">
            <v>24.8</v>
          </cell>
          <cell r="AL21">
            <v>339.9</v>
          </cell>
        </row>
        <row r="22">
          <cell r="A22">
            <v>87</v>
          </cell>
          <cell r="B22">
            <v>17</v>
          </cell>
          <cell r="C22" t="str">
            <v>Sam Shing Commercial Centre</v>
          </cell>
          <cell r="D22">
            <v>501.1</v>
          </cell>
          <cell r="E22">
            <v>450.8</v>
          </cell>
          <cell r="F22">
            <v>50.3</v>
          </cell>
          <cell r="G22">
            <v>476.7</v>
          </cell>
          <cell r="H22">
            <v>426.8</v>
          </cell>
          <cell r="I22">
            <v>49.9</v>
          </cell>
          <cell r="J22">
            <v>488.9</v>
          </cell>
          <cell r="AF22">
            <v>478.7</v>
          </cell>
          <cell r="AG22">
            <v>432</v>
          </cell>
          <cell r="AH22">
            <v>46.7</v>
          </cell>
          <cell r="AI22">
            <v>463.3</v>
          </cell>
          <cell r="AJ22">
            <v>415.6</v>
          </cell>
          <cell r="AK22">
            <v>47.7</v>
          </cell>
          <cell r="AL22">
            <v>471</v>
          </cell>
        </row>
        <row r="23">
          <cell r="A23">
            <v>158</v>
          </cell>
          <cell r="B23">
            <v>18</v>
          </cell>
          <cell r="C23" t="str">
            <v>Car Park within San Wai Court</v>
          </cell>
          <cell r="D23">
            <v>69</v>
          </cell>
          <cell r="E23">
            <v>0</v>
          </cell>
          <cell r="F23">
            <v>69</v>
          </cell>
          <cell r="G23">
            <v>63</v>
          </cell>
          <cell r="H23">
            <v>0</v>
          </cell>
          <cell r="I23">
            <v>63</v>
          </cell>
          <cell r="J23">
            <v>66</v>
          </cell>
          <cell r="AF23">
            <v>60</v>
          </cell>
          <cell r="AG23">
            <v>0</v>
          </cell>
          <cell r="AH23">
            <v>60</v>
          </cell>
          <cell r="AI23">
            <v>58</v>
          </cell>
          <cell r="AJ23">
            <v>0</v>
          </cell>
          <cell r="AK23">
            <v>58</v>
          </cell>
          <cell r="AL23">
            <v>59</v>
          </cell>
        </row>
        <row r="24">
          <cell r="A24">
            <v>48</v>
          </cell>
          <cell r="B24">
            <v>19</v>
          </cell>
          <cell r="C24" t="str">
            <v>Shan King Commercial Centre</v>
          </cell>
          <cell r="D24">
            <v>971</v>
          </cell>
          <cell r="E24">
            <v>800</v>
          </cell>
          <cell r="F24">
            <v>171</v>
          </cell>
          <cell r="G24">
            <v>924</v>
          </cell>
          <cell r="H24">
            <v>768</v>
          </cell>
          <cell r="I24">
            <v>156</v>
          </cell>
          <cell r="J24">
            <v>948</v>
          </cell>
          <cell r="AF24">
            <v>917.2</v>
          </cell>
          <cell r="AG24">
            <v>767.7</v>
          </cell>
          <cell r="AH24">
            <v>149.5</v>
          </cell>
          <cell r="AI24">
            <v>891.7</v>
          </cell>
          <cell r="AJ24">
            <v>748</v>
          </cell>
          <cell r="AK24">
            <v>143.69999999999999</v>
          </cell>
          <cell r="AL24">
            <v>904.5</v>
          </cell>
        </row>
        <row r="25">
          <cell r="A25">
            <v>120</v>
          </cell>
          <cell r="B25">
            <v>20</v>
          </cell>
          <cell r="C25" t="str">
            <v>Siu Hei Commercial Centre</v>
          </cell>
          <cell r="D25">
            <v>213.3</v>
          </cell>
          <cell r="E25">
            <v>65</v>
          </cell>
          <cell r="F25">
            <v>148.30000000000001</v>
          </cell>
          <cell r="G25">
            <v>198.2</v>
          </cell>
          <cell r="H25">
            <v>62.5</v>
          </cell>
          <cell r="I25">
            <v>135.69999999999999</v>
          </cell>
          <cell r="J25">
            <v>205.8</v>
          </cell>
          <cell r="AF25">
            <v>192.2</v>
          </cell>
          <cell r="AG25">
            <v>62.5</v>
          </cell>
          <cell r="AH25">
            <v>129.69999999999999</v>
          </cell>
          <cell r="AI25">
            <v>185.6</v>
          </cell>
          <cell r="AJ25">
            <v>60.9</v>
          </cell>
          <cell r="AK25">
            <v>124.7</v>
          </cell>
          <cell r="AL25">
            <v>188.9</v>
          </cell>
        </row>
        <row r="26">
          <cell r="A26" t="str">
            <v>N/A</v>
          </cell>
          <cell r="B26">
            <v>21</v>
          </cell>
          <cell r="C26" t="str">
            <v>Siu Lun Shopping Centre</v>
          </cell>
        </row>
        <row r="27">
          <cell r="A27">
            <v>153</v>
          </cell>
          <cell r="B27">
            <v>22</v>
          </cell>
          <cell r="C27" t="str">
            <v>Retail and Car Park within Siu On Court</v>
          </cell>
          <cell r="D27">
            <v>81</v>
          </cell>
          <cell r="E27">
            <v>20</v>
          </cell>
          <cell r="F27">
            <v>61</v>
          </cell>
          <cell r="G27">
            <v>75.599999999999994</v>
          </cell>
          <cell r="H27">
            <v>19.8</v>
          </cell>
          <cell r="I27">
            <v>55.8</v>
          </cell>
          <cell r="J27">
            <v>78.3</v>
          </cell>
          <cell r="AF27">
            <v>75</v>
          </cell>
          <cell r="AG27">
            <v>19.3</v>
          </cell>
          <cell r="AH27">
            <v>55.7</v>
          </cell>
          <cell r="AI27">
            <v>72</v>
          </cell>
          <cell r="AJ27">
            <v>19.399999999999999</v>
          </cell>
          <cell r="AK27">
            <v>52.6</v>
          </cell>
          <cell r="AL27">
            <v>73.5</v>
          </cell>
        </row>
        <row r="28">
          <cell r="A28">
            <v>63</v>
          </cell>
          <cell r="B28">
            <v>23</v>
          </cell>
          <cell r="C28" t="str">
            <v>Tai Hing Commercial Centre</v>
          </cell>
          <cell r="D28">
            <v>769</v>
          </cell>
          <cell r="E28">
            <v>625</v>
          </cell>
          <cell r="F28">
            <v>144</v>
          </cell>
          <cell r="G28">
            <v>753</v>
          </cell>
          <cell r="H28">
            <v>608</v>
          </cell>
          <cell r="I28">
            <v>145</v>
          </cell>
          <cell r="J28">
            <v>761</v>
          </cell>
          <cell r="AF28">
            <v>739.7</v>
          </cell>
          <cell r="AG28">
            <v>600.79999999999995</v>
          </cell>
          <cell r="AH28">
            <v>138.9</v>
          </cell>
          <cell r="AI28">
            <v>735.4</v>
          </cell>
          <cell r="AJ28">
            <v>593.5</v>
          </cell>
          <cell r="AK28">
            <v>141.9</v>
          </cell>
          <cell r="AL28">
            <v>737.6</v>
          </cell>
        </row>
        <row r="29">
          <cell r="A29">
            <v>160</v>
          </cell>
          <cell r="B29">
            <v>24</v>
          </cell>
          <cell r="C29" t="str">
            <v>Retail and Car Park within Tai Ping Estate</v>
          </cell>
          <cell r="D29">
            <v>65.2</v>
          </cell>
          <cell r="E29">
            <v>26.3</v>
          </cell>
          <cell r="F29">
            <v>38.9</v>
          </cell>
          <cell r="G29">
            <v>59.9</v>
          </cell>
          <cell r="H29">
            <v>24.3</v>
          </cell>
          <cell r="I29">
            <v>35.6</v>
          </cell>
          <cell r="J29">
            <v>62.6</v>
          </cell>
          <cell r="AF29">
            <v>62.6</v>
          </cell>
          <cell r="AG29">
            <v>24.6</v>
          </cell>
          <cell r="AH29">
            <v>38</v>
          </cell>
          <cell r="AI29">
            <v>58.3</v>
          </cell>
          <cell r="AJ29">
            <v>23.2</v>
          </cell>
          <cell r="AK29">
            <v>35.1</v>
          </cell>
          <cell r="AL29">
            <v>60.5</v>
          </cell>
        </row>
        <row r="30">
          <cell r="A30">
            <v>14</v>
          </cell>
          <cell r="B30">
            <v>25</v>
          </cell>
          <cell r="C30" t="str">
            <v>Tai Wo Plaza</v>
          </cell>
          <cell r="D30">
            <v>2319</v>
          </cell>
          <cell r="E30">
            <v>2048</v>
          </cell>
          <cell r="F30">
            <v>271</v>
          </cell>
          <cell r="G30">
            <v>2173</v>
          </cell>
          <cell r="H30">
            <v>1913</v>
          </cell>
          <cell r="I30">
            <v>260</v>
          </cell>
          <cell r="J30">
            <v>2246</v>
          </cell>
          <cell r="AF30">
            <v>2218</v>
          </cell>
          <cell r="AG30">
            <v>1958</v>
          </cell>
          <cell r="AH30">
            <v>260</v>
          </cell>
          <cell r="AI30">
            <v>2112</v>
          </cell>
          <cell r="AJ30">
            <v>1858</v>
          </cell>
          <cell r="AK30">
            <v>254</v>
          </cell>
          <cell r="AL30">
            <v>2165</v>
          </cell>
        </row>
        <row r="31">
          <cell r="A31">
            <v>36</v>
          </cell>
          <cell r="B31">
            <v>26</v>
          </cell>
          <cell r="C31" t="str">
            <v>Tai Yuen Commercial Centre</v>
          </cell>
          <cell r="D31">
            <v>1198</v>
          </cell>
          <cell r="E31">
            <v>1026</v>
          </cell>
          <cell r="F31">
            <v>172</v>
          </cell>
          <cell r="G31">
            <v>1137</v>
          </cell>
          <cell r="H31">
            <v>969</v>
          </cell>
          <cell r="I31">
            <v>168</v>
          </cell>
          <cell r="J31">
            <v>1168</v>
          </cell>
          <cell r="AF31">
            <v>1149</v>
          </cell>
          <cell r="AG31">
            <v>983</v>
          </cell>
          <cell r="AH31">
            <v>166</v>
          </cell>
          <cell r="AI31">
            <v>1108</v>
          </cell>
          <cell r="AJ31">
            <v>944</v>
          </cell>
          <cell r="AK31">
            <v>164</v>
          </cell>
          <cell r="AL31">
            <v>1129</v>
          </cell>
        </row>
        <row r="32">
          <cell r="A32">
            <v>17</v>
          </cell>
          <cell r="B32">
            <v>27</v>
          </cell>
          <cell r="C32" t="str">
            <v>Tin Chak Shopping Centre</v>
          </cell>
          <cell r="D32">
            <v>2078.1</v>
          </cell>
          <cell r="E32">
            <v>1989.8</v>
          </cell>
          <cell r="F32">
            <v>88.3</v>
          </cell>
          <cell r="G32">
            <v>1965.9</v>
          </cell>
          <cell r="H32">
            <v>1881</v>
          </cell>
          <cell r="I32">
            <v>84.9</v>
          </cell>
          <cell r="J32">
            <v>2022</v>
          </cell>
          <cell r="AF32">
            <v>1991.5</v>
          </cell>
          <cell r="AG32">
            <v>1906.7</v>
          </cell>
          <cell r="AH32">
            <v>84.8</v>
          </cell>
          <cell r="AI32">
            <v>1914</v>
          </cell>
          <cell r="AJ32">
            <v>1831.2</v>
          </cell>
          <cell r="AK32">
            <v>82.8</v>
          </cell>
          <cell r="AL32">
            <v>1952.8</v>
          </cell>
        </row>
        <row r="33">
          <cell r="A33">
            <v>133</v>
          </cell>
          <cell r="B33">
            <v>28</v>
          </cell>
          <cell r="C33" t="str">
            <v>Car Park within Tin King Estate</v>
          </cell>
          <cell r="D33">
            <v>127</v>
          </cell>
          <cell r="E33">
            <v>0</v>
          </cell>
          <cell r="F33">
            <v>127</v>
          </cell>
          <cell r="G33">
            <v>117</v>
          </cell>
          <cell r="H33">
            <v>0</v>
          </cell>
          <cell r="I33">
            <v>117</v>
          </cell>
          <cell r="J33">
            <v>122</v>
          </cell>
          <cell r="AF33">
            <v>113</v>
          </cell>
          <cell r="AG33">
            <v>0</v>
          </cell>
          <cell r="AH33">
            <v>113</v>
          </cell>
          <cell r="AI33">
            <v>109</v>
          </cell>
          <cell r="AJ33">
            <v>0</v>
          </cell>
          <cell r="AK33">
            <v>109</v>
          </cell>
          <cell r="AL33">
            <v>111</v>
          </cell>
        </row>
        <row r="34">
          <cell r="A34" t="str">
            <v>N/A</v>
          </cell>
          <cell r="B34">
            <v>29</v>
          </cell>
          <cell r="C34" t="str">
            <v>Tin Ping Shopping Centre</v>
          </cell>
        </row>
        <row r="35">
          <cell r="A35">
            <v>34</v>
          </cell>
          <cell r="B35">
            <v>30</v>
          </cell>
          <cell r="C35" t="str">
            <v>Tin Shing Shopping Centre</v>
          </cell>
          <cell r="D35">
            <v>1281</v>
          </cell>
          <cell r="E35">
            <v>906</v>
          </cell>
          <cell r="F35">
            <v>375</v>
          </cell>
          <cell r="G35">
            <v>1212</v>
          </cell>
          <cell r="H35">
            <v>857</v>
          </cell>
          <cell r="I35">
            <v>355</v>
          </cell>
          <cell r="J35">
            <v>1247</v>
          </cell>
          <cell r="AF35">
            <v>1149</v>
          </cell>
          <cell r="AG35">
            <v>817</v>
          </cell>
          <cell r="AH35">
            <v>332</v>
          </cell>
          <cell r="AI35">
            <v>1132</v>
          </cell>
          <cell r="AJ35">
            <v>803</v>
          </cell>
          <cell r="AK35">
            <v>329</v>
          </cell>
          <cell r="AL35">
            <v>1141</v>
          </cell>
        </row>
        <row r="36">
          <cell r="A36">
            <v>32</v>
          </cell>
          <cell r="B36">
            <v>31</v>
          </cell>
          <cell r="C36" t="str">
            <v>Tin Shui Shopping Centre</v>
          </cell>
          <cell r="D36">
            <v>1413</v>
          </cell>
          <cell r="E36">
            <v>1194</v>
          </cell>
          <cell r="F36">
            <v>219</v>
          </cell>
          <cell r="G36">
            <v>1318</v>
          </cell>
          <cell r="H36">
            <v>1111</v>
          </cell>
          <cell r="I36">
            <v>207</v>
          </cell>
          <cell r="J36">
            <v>1366</v>
          </cell>
          <cell r="AF36">
            <v>1304</v>
          </cell>
          <cell r="AG36">
            <v>1094</v>
          </cell>
          <cell r="AH36">
            <v>210</v>
          </cell>
          <cell r="AI36">
            <v>1253</v>
          </cell>
          <cell r="AJ36">
            <v>1051</v>
          </cell>
          <cell r="AK36">
            <v>202</v>
          </cell>
          <cell r="AL36">
            <v>1279</v>
          </cell>
        </row>
        <row r="37">
          <cell r="A37">
            <v>96</v>
          </cell>
          <cell r="B37">
            <v>32</v>
          </cell>
          <cell r="C37" t="str">
            <v>Tin Tsz Shopping Centre</v>
          </cell>
          <cell r="D37">
            <v>435.5</v>
          </cell>
          <cell r="E37">
            <v>347.9</v>
          </cell>
          <cell r="F37">
            <v>87.6</v>
          </cell>
          <cell r="G37">
            <v>413.2</v>
          </cell>
          <cell r="H37">
            <v>329</v>
          </cell>
          <cell r="I37">
            <v>84.2</v>
          </cell>
          <cell r="J37">
            <v>424.4</v>
          </cell>
          <cell r="AF37">
            <v>417.4</v>
          </cell>
          <cell r="AG37">
            <v>333.3</v>
          </cell>
          <cell r="AH37">
            <v>84.1</v>
          </cell>
          <cell r="AI37">
            <v>402.3</v>
          </cell>
          <cell r="AJ37">
            <v>320.2</v>
          </cell>
          <cell r="AK37">
            <v>82.1</v>
          </cell>
          <cell r="AL37">
            <v>409.9</v>
          </cell>
        </row>
        <row r="38">
          <cell r="A38">
            <v>132</v>
          </cell>
          <cell r="B38">
            <v>33</v>
          </cell>
          <cell r="C38" t="str">
            <v>Retail and Car Park within Tin Wah Estate</v>
          </cell>
          <cell r="D38">
            <v>127.8</v>
          </cell>
          <cell r="E38">
            <v>48.5</v>
          </cell>
          <cell r="F38">
            <v>79.3</v>
          </cell>
          <cell r="G38">
            <v>120.8</v>
          </cell>
          <cell r="H38">
            <v>44.6</v>
          </cell>
          <cell r="I38">
            <v>76.2</v>
          </cell>
          <cell r="J38">
            <v>124.3</v>
          </cell>
          <cell r="AF38">
            <v>118.5</v>
          </cell>
          <cell r="AG38">
            <v>45.3</v>
          </cell>
          <cell r="AH38">
            <v>73.2</v>
          </cell>
          <cell r="AI38">
            <v>115.3</v>
          </cell>
          <cell r="AJ38">
            <v>42.7</v>
          </cell>
          <cell r="AK38">
            <v>72.599999999999994</v>
          </cell>
          <cell r="AL38">
            <v>116.9</v>
          </cell>
        </row>
        <row r="39">
          <cell r="A39">
            <v>141</v>
          </cell>
          <cell r="B39">
            <v>34</v>
          </cell>
          <cell r="C39" t="str">
            <v>Retail and Car Park within Tin Yat Estate</v>
          </cell>
          <cell r="D39">
            <v>110.3</v>
          </cell>
          <cell r="E39">
            <v>10.5</v>
          </cell>
          <cell r="F39">
            <v>99.8</v>
          </cell>
          <cell r="G39">
            <v>106.3</v>
          </cell>
          <cell r="H39">
            <v>10.4</v>
          </cell>
          <cell r="I39">
            <v>95.9</v>
          </cell>
          <cell r="J39">
            <v>108.3</v>
          </cell>
          <cell r="AF39">
            <v>105.9</v>
          </cell>
          <cell r="AG39">
            <v>10.1</v>
          </cell>
          <cell r="AH39">
            <v>95.8</v>
          </cell>
          <cell r="AI39">
            <v>103.7</v>
          </cell>
          <cell r="AJ39">
            <v>10.1</v>
          </cell>
          <cell r="AK39">
            <v>93.6</v>
          </cell>
          <cell r="AL39">
            <v>104.8</v>
          </cell>
        </row>
        <row r="40">
          <cell r="A40">
            <v>162</v>
          </cell>
          <cell r="B40">
            <v>35</v>
          </cell>
          <cell r="C40" t="str">
            <v>Car Park within Tin Yau Court</v>
          </cell>
          <cell r="D40">
            <v>60</v>
          </cell>
          <cell r="E40">
            <v>0</v>
          </cell>
          <cell r="F40">
            <v>60</v>
          </cell>
          <cell r="G40">
            <v>56</v>
          </cell>
          <cell r="H40">
            <v>0</v>
          </cell>
          <cell r="I40">
            <v>56</v>
          </cell>
          <cell r="J40">
            <v>58</v>
          </cell>
          <cell r="AF40">
            <v>53</v>
          </cell>
          <cell r="AG40">
            <v>0</v>
          </cell>
          <cell r="AH40">
            <v>53</v>
          </cell>
          <cell r="AI40">
            <v>51</v>
          </cell>
          <cell r="AJ40">
            <v>0</v>
          </cell>
          <cell r="AK40">
            <v>51</v>
          </cell>
          <cell r="AL40">
            <v>52</v>
          </cell>
        </row>
        <row r="41">
          <cell r="A41">
            <v>22</v>
          </cell>
          <cell r="B41">
            <v>36</v>
          </cell>
          <cell r="C41" t="str">
            <v>Tin Yiu Plaza</v>
          </cell>
          <cell r="D41">
            <v>1810</v>
          </cell>
          <cell r="E41">
            <v>1660.5</v>
          </cell>
          <cell r="F41">
            <v>149.5</v>
          </cell>
          <cell r="G41">
            <v>1709.5</v>
          </cell>
          <cell r="H41">
            <v>1561.3</v>
          </cell>
          <cell r="I41">
            <v>148.19999999999999</v>
          </cell>
          <cell r="J41">
            <v>1759.8</v>
          </cell>
          <cell r="AF41">
            <v>1735.3</v>
          </cell>
          <cell r="AG41">
            <v>1591.4</v>
          </cell>
          <cell r="AH41">
            <v>143.9</v>
          </cell>
          <cell r="AI41">
            <v>1664.8</v>
          </cell>
          <cell r="AJ41">
            <v>1519.9</v>
          </cell>
          <cell r="AK41">
            <v>144.9</v>
          </cell>
          <cell r="AL41">
            <v>1700.1</v>
          </cell>
        </row>
        <row r="42">
          <cell r="A42">
            <v>129</v>
          </cell>
          <cell r="B42">
            <v>37</v>
          </cell>
          <cell r="C42" t="str">
            <v>Car Park within Tin Yuet Estate</v>
          </cell>
          <cell r="D42">
            <v>137</v>
          </cell>
          <cell r="E42">
            <v>0</v>
          </cell>
          <cell r="F42">
            <v>137</v>
          </cell>
          <cell r="G42">
            <v>132</v>
          </cell>
          <cell r="H42">
            <v>0</v>
          </cell>
          <cell r="I42">
            <v>132</v>
          </cell>
          <cell r="J42">
            <v>134.5</v>
          </cell>
          <cell r="AF42">
            <v>131</v>
          </cell>
          <cell r="AG42">
            <v>0</v>
          </cell>
          <cell r="AH42">
            <v>131</v>
          </cell>
          <cell r="AI42">
            <v>128</v>
          </cell>
          <cell r="AJ42">
            <v>0</v>
          </cell>
          <cell r="AK42">
            <v>128</v>
          </cell>
          <cell r="AL42">
            <v>129.5</v>
          </cell>
        </row>
        <row r="43">
          <cell r="A43">
            <v>65</v>
          </cell>
          <cell r="B43">
            <v>38</v>
          </cell>
          <cell r="C43" t="str">
            <v>Wah Ming Shopping Centre</v>
          </cell>
          <cell r="D43">
            <v>772.2</v>
          </cell>
          <cell r="E43">
            <v>647.6</v>
          </cell>
          <cell r="F43">
            <v>124.6</v>
          </cell>
          <cell r="G43">
            <v>735.5</v>
          </cell>
          <cell r="H43">
            <v>611.9</v>
          </cell>
          <cell r="I43">
            <v>123.6</v>
          </cell>
          <cell r="J43">
            <v>753.9</v>
          </cell>
          <cell r="AF43">
            <v>711.3</v>
          </cell>
          <cell r="AG43">
            <v>595.6</v>
          </cell>
          <cell r="AH43">
            <v>115.7</v>
          </cell>
          <cell r="AI43">
            <v>699</v>
          </cell>
          <cell r="AJ43">
            <v>580.79999999999995</v>
          </cell>
          <cell r="AK43">
            <v>118.2</v>
          </cell>
          <cell r="AL43">
            <v>705.2</v>
          </cell>
        </row>
        <row r="44">
          <cell r="A44">
            <v>97</v>
          </cell>
          <cell r="B44">
            <v>39</v>
          </cell>
          <cell r="C44" t="str">
            <v>Wah Sum Shopping Centre</v>
          </cell>
          <cell r="D44">
            <v>417.8</v>
          </cell>
          <cell r="E44">
            <v>283</v>
          </cell>
          <cell r="F44">
            <v>134.80000000000001</v>
          </cell>
          <cell r="G44">
            <v>407.3</v>
          </cell>
          <cell r="H44">
            <v>271.60000000000002</v>
          </cell>
          <cell r="I44">
            <v>135.69999999999999</v>
          </cell>
          <cell r="J44">
            <v>412.6</v>
          </cell>
          <cell r="AF44">
            <v>401.7</v>
          </cell>
          <cell r="AG44">
            <v>271.7</v>
          </cell>
          <cell r="AH44">
            <v>130</v>
          </cell>
          <cell r="AI44">
            <v>397.6</v>
          </cell>
          <cell r="AJ44">
            <v>264.8</v>
          </cell>
          <cell r="AK44">
            <v>132.80000000000001</v>
          </cell>
          <cell r="AL44">
            <v>399.7</v>
          </cell>
        </row>
        <row r="45">
          <cell r="A45">
            <v>71</v>
          </cell>
          <cell r="B45">
            <v>40</v>
          </cell>
          <cell r="C45" t="str">
            <v>Wan Tau Tong Shopping Centre</v>
          </cell>
          <cell r="D45">
            <v>712</v>
          </cell>
          <cell r="E45">
            <v>528</v>
          </cell>
          <cell r="F45">
            <v>184</v>
          </cell>
          <cell r="G45">
            <v>665</v>
          </cell>
          <cell r="H45">
            <v>491</v>
          </cell>
          <cell r="I45">
            <v>174</v>
          </cell>
          <cell r="J45">
            <v>689</v>
          </cell>
          <cell r="AF45">
            <v>674</v>
          </cell>
          <cell r="AG45">
            <v>505</v>
          </cell>
          <cell r="AH45">
            <v>169</v>
          </cell>
          <cell r="AI45">
            <v>643</v>
          </cell>
          <cell r="AJ45">
            <v>478</v>
          </cell>
          <cell r="AK45">
            <v>165</v>
          </cell>
          <cell r="AL45">
            <v>659</v>
          </cell>
        </row>
        <row r="46">
          <cell r="A46">
            <v>144</v>
          </cell>
          <cell r="B46">
            <v>41</v>
          </cell>
          <cell r="C46" t="str">
            <v>Car Park within Wang Fuk Court</v>
          </cell>
          <cell r="D46">
            <v>111</v>
          </cell>
          <cell r="E46">
            <v>0</v>
          </cell>
          <cell r="F46">
            <v>111</v>
          </cell>
          <cell r="G46">
            <v>102</v>
          </cell>
          <cell r="H46">
            <v>0</v>
          </cell>
          <cell r="I46">
            <v>102</v>
          </cell>
          <cell r="J46">
            <v>106.5</v>
          </cell>
          <cell r="AF46">
            <v>96</v>
          </cell>
          <cell r="AG46">
            <v>0</v>
          </cell>
          <cell r="AH46">
            <v>96</v>
          </cell>
          <cell r="AI46">
            <v>93</v>
          </cell>
          <cell r="AJ46">
            <v>0</v>
          </cell>
          <cell r="AK46">
            <v>93</v>
          </cell>
          <cell r="AL46">
            <v>94.5</v>
          </cell>
        </row>
        <row r="47">
          <cell r="A47">
            <v>136</v>
          </cell>
          <cell r="B47">
            <v>42</v>
          </cell>
          <cell r="C47" t="str">
            <v>Retail and Car Park within Yan Shing Court</v>
          </cell>
          <cell r="D47">
            <v>118.7</v>
          </cell>
          <cell r="E47">
            <v>28.6</v>
          </cell>
          <cell r="F47">
            <v>90.1</v>
          </cell>
          <cell r="G47">
            <v>110.7</v>
          </cell>
          <cell r="H47">
            <v>28.2</v>
          </cell>
          <cell r="I47">
            <v>82.5</v>
          </cell>
          <cell r="J47">
            <v>114.7</v>
          </cell>
          <cell r="AF47">
            <v>106.4</v>
          </cell>
          <cell r="AG47">
            <v>27.5</v>
          </cell>
          <cell r="AH47">
            <v>78.900000000000006</v>
          </cell>
          <cell r="AI47">
            <v>103.4</v>
          </cell>
          <cell r="AJ47">
            <v>27.6</v>
          </cell>
          <cell r="AK47">
            <v>75.8</v>
          </cell>
          <cell r="AL47">
            <v>104.9</v>
          </cell>
        </row>
        <row r="48">
          <cell r="A48">
            <v>45</v>
          </cell>
          <cell r="B48">
            <v>43</v>
          </cell>
          <cell r="C48" t="str">
            <v>Yau Oi Commercial Centre</v>
          </cell>
          <cell r="D48">
            <v>1040.5999999999999</v>
          </cell>
          <cell r="E48">
            <v>912.8</v>
          </cell>
          <cell r="F48">
            <v>127.8</v>
          </cell>
          <cell r="G48">
            <v>960.8</v>
          </cell>
          <cell r="H48">
            <v>841.9</v>
          </cell>
          <cell r="I48">
            <v>118.9</v>
          </cell>
          <cell r="J48">
            <v>1000.7</v>
          </cell>
          <cell r="AF48">
            <v>959.7</v>
          </cell>
          <cell r="AG48">
            <v>842.6</v>
          </cell>
          <cell r="AH48">
            <v>117.1</v>
          </cell>
          <cell r="AI48">
            <v>913.7</v>
          </cell>
          <cell r="AJ48">
            <v>801.1</v>
          </cell>
          <cell r="AK48">
            <v>112.6</v>
          </cell>
          <cell r="AL48">
            <v>936.7</v>
          </cell>
        </row>
        <row r="49">
          <cell r="A49">
            <v>161</v>
          </cell>
          <cell r="B49">
            <v>44</v>
          </cell>
          <cell r="C49" t="str">
            <v>Car Park within Yee Nga Court</v>
          </cell>
          <cell r="D49">
            <v>65</v>
          </cell>
          <cell r="E49">
            <v>0</v>
          </cell>
          <cell r="F49">
            <v>65</v>
          </cell>
          <cell r="G49">
            <v>60</v>
          </cell>
          <cell r="H49">
            <v>0</v>
          </cell>
          <cell r="I49">
            <v>60</v>
          </cell>
          <cell r="J49">
            <v>62.5</v>
          </cell>
          <cell r="AF49">
            <v>57</v>
          </cell>
          <cell r="AG49">
            <v>0</v>
          </cell>
          <cell r="AH49">
            <v>57</v>
          </cell>
          <cell r="AI49">
            <v>55</v>
          </cell>
          <cell r="AJ49">
            <v>0</v>
          </cell>
          <cell r="AK49">
            <v>55</v>
          </cell>
          <cell r="AL49">
            <v>56</v>
          </cell>
        </row>
        <row r="50">
          <cell r="A50">
            <v>80</v>
          </cell>
          <cell r="B50">
            <v>45</v>
          </cell>
          <cell r="C50" t="str">
            <v>Yung Shing Shopping Centre</v>
          </cell>
          <cell r="D50">
            <v>566.4</v>
          </cell>
          <cell r="E50">
            <v>440</v>
          </cell>
          <cell r="F50">
            <v>126.4</v>
          </cell>
          <cell r="G50">
            <v>533.20000000000005</v>
          </cell>
          <cell r="H50">
            <v>409.8</v>
          </cell>
          <cell r="I50">
            <v>123.4</v>
          </cell>
          <cell r="J50">
            <v>549.79999999999995</v>
          </cell>
          <cell r="AF50">
            <v>533.6</v>
          </cell>
          <cell r="AG50">
            <v>420.7</v>
          </cell>
          <cell r="AH50">
            <v>112.9</v>
          </cell>
          <cell r="AI50">
            <v>513.5</v>
          </cell>
          <cell r="AJ50">
            <v>398.2</v>
          </cell>
          <cell r="AK50">
            <v>115.3</v>
          </cell>
          <cell r="AL50">
            <v>523.6</v>
          </cell>
        </row>
        <row r="51">
          <cell r="A51">
            <v>9</v>
          </cell>
          <cell r="B51">
            <v>46</v>
          </cell>
          <cell r="C51" t="str">
            <v>Cheung Fat Plaza</v>
          </cell>
          <cell r="D51">
            <v>2656</v>
          </cell>
          <cell r="E51">
            <v>2304</v>
          </cell>
          <cell r="F51">
            <v>352</v>
          </cell>
          <cell r="G51">
            <v>2507</v>
          </cell>
          <cell r="H51">
            <v>2180</v>
          </cell>
          <cell r="I51">
            <v>327</v>
          </cell>
          <cell r="J51">
            <v>2582</v>
          </cell>
          <cell r="AF51">
            <v>2545</v>
          </cell>
          <cell r="AG51">
            <v>2209</v>
          </cell>
          <cell r="AH51">
            <v>336</v>
          </cell>
          <cell r="AI51">
            <v>2440</v>
          </cell>
          <cell r="AJ51">
            <v>2122</v>
          </cell>
          <cell r="AK51">
            <v>318</v>
          </cell>
          <cell r="AL51">
            <v>2493</v>
          </cell>
        </row>
        <row r="52">
          <cell r="A52">
            <v>89</v>
          </cell>
          <cell r="B52">
            <v>47</v>
          </cell>
          <cell r="C52" t="str">
            <v>Cheung Hang Shopping Centre</v>
          </cell>
          <cell r="D52">
            <v>483.4</v>
          </cell>
          <cell r="E52">
            <v>377.9</v>
          </cell>
          <cell r="F52">
            <v>105.5</v>
          </cell>
          <cell r="G52">
            <v>470.1</v>
          </cell>
          <cell r="H52">
            <v>363.9</v>
          </cell>
          <cell r="I52">
            <v>106.2</v>
          </cell>
          <cell r="J52">
            <v>476.8</v>
          </cell>
          <cell r="AF52">
            <v>464.4</v>
          </cell>
          <cell r="AG52">
            <v>362.7</v>
          </cell>
          <cell r="AH52">
            <v>101.7</v>
          </cell>
          <cell r="AI52">
            <v>458.7</v>
          </cell>
          <cell r="AJ52">
            <v>354.8</v>
          </cell>
          <cell r="AK52">
            <v>103.9</v>
          </cell>
          <cell r="AL52">
            <v>461.6</v>
          </cell>
        </row>
        <row r="53">
          <cell r="A53">
            <v>47</v>
          </cell>
          <cell r="B53">
            <v>48</v>
          </cell>
          <cell r="C53" t="str">
            <v>Cheung Hong Commercial Centre</v>
          </cell>
          <cell r="D53">
            <v>967</v>
          </cell>
          <cell r="E53">
            <v>736</v>
          </cell>
          <cell r="F53">
            <v>231</v>
          </cell>
          <cell r="G53">
            <v>940</v>
          </cell>
          <cell r="H53">
            <v>711</v>
          </cell>
          <cell r="I53">
            <v>229</v>
          </cell>
          <cell r="J53">
            <v>954</v>
          </cell>
          <cell r="AF53">
            <v>901</v>
          </cell>
          <cell r="AG53">
            <v>678</v>
          </cell>
          <cell r="AH53">
            <v>223</v>
          </cell>
          <cell r="AI53">
            <v>901</v>
          </cell>
          <cell r="AJ53">
            <v>677</v>
          </cell>
          <cell r="AK53">
            <v>224</v>
          </cell>
          <cell r="AL53">
            <v>901</v>
          </cell>
        </row>
        <row r="54">
          <cell r="A54">
            <v>112</v>
          </cell>
          <cell r="B54">
            <v>49</v>
          </cell>
          <cell r="C54" t="str">
            <v>Retail and Car Park within Cheung On Estate</v>
          </cell>
          <cell r="D54">
            <v>276.60000000000002</v>
          </cell>
          <cell r="E54">
            <v>30.2</v>
          </cell>
          <cell r="F54">
            <v>246.4</v>
          </cell>
          <cell r="G54">
            <v>265.5</v>
          </cell>
          <cell r="H54">
            <v>28.7</v>
          </cell>
          <cell r="I54">
            <v>236.8</v>
          </cell>
          <cell r="J54">
            <v>271.10000000000002</v>
          </cell>
          <cell r="AF54">
            <v>265.5</v>
          </cell>
          <cell r="AG54">
            <v>28.9</v>
          </cell>
          <cell r="AH54">
            <v>236.6</v>
          </cell>
          <cell r="AI54">
            <v>258.8</v>
          </cell>
          <cell r="AJ54">
            <v>27.9</v>
          </cell>
          <cell r="AK54">
            <v>230.9</v>
          </cell>
          <cell r="AL54">
            <v>262.2</v>
          </cell>
        </row>
        <row r="55">
          <cell r="A55">
            <v>110</v>
          </cell>
          <cell r="B55">
            <v>50</v>
          </cell>
          <cell r="C55" t="str">
            <v>Retail and Car Park within Cheung Wang Estate</v>
          </cell>
          <cell r="D55">
            <v>289.10000000000002</v>
          </cell>
          <cell r="E55">
            <v>184.6</v>
          </cell>
          <cell r="F55">
            <v>104.5</v>
          </cell>
          <cell r="G55">
            <v>283.39999999999998</v>
          </cell>
          <cell r="H55">
            <v>178.3</v>
          </cell>
          <cell r="I55">
            <v>105.1</v>
          </cell>
          <cell r="J55">
            <v>286.3</v>
          </cell>
          <cell r="AF55">
            <v>277.89999999999998</v>
          </cell>
          <cell r="AG55">
            <v>177.2</v>
          </cell>
          <cell r="AH55">
            <v>100.7</v>
          </cell>
          <cell r="AI55">
            <v>276.7</v>
          </cell>
          <cell r="AJ55">
            <v>173.8</v>
          </cell>
          <cell r="AK55">
            <v>102.9</v>
          </cell>
          <cell r="AL55">
            <v>277.3</v>
          </cell>
        </row>
        <row r="56">
          <cell r="A56">
            <v>127</v>
          </cell>
          <cell r="B56">
            <v>51</v>
          </cell>
          <cell r="C56" t="str">
            <v>Retail and Car Park within Ching Wah Court</v>
          </cell>
          <cell r="D56">
            <v>162.30000000000001</v>
          </cell>
          <cell r="E56">
            <v>21.6</v>
          </cell>
          <cell r="F56">
            <v>140.69999999999999</v>
          </cell>
          <cell r="G56">
            <v>154</v>
          </cell>
          <cell r="H56">
            <v>20.9</v>
          </cell>
          <cell r="I56">
            <v>133.1</v>
          </cell>
          <cell r="J56">
            <v>158.19999999999999</v>
          </cell>
          <cell r="AF56">
            <v>149.4</v>
          </cell>
          <cell r="AG56">
            <v>20</v>
          </cell>
          <cell r="AH56">
            <v>129.4</v>
          </cell>
          <cell r="AI56">
            <v>146.4</v>
          </cell>
          <cell r="AJ56">
            <v>20</v>
          </cell>
          <cell r="AK56">
            <v>126.4</v>
          </cell>
          <cell r="AL56">
            <v>147.9</v>
          </cell>
        </row>
        <row r="57">
          <cell r="A57">
            <v>151</v>
          </cell>
          <cell r="B57">
            <v>52</v>
          </cell>
          <cell r="C57" t="str">
            <v>Car Park within Ching Wang Court</v>
          </cell>
          <cell r="D57">
            <v>84</v>
          </cell>
          <cell r="E57">
            <v>0</v>
          </cell>
          <cell r="F57">
            <v>84</v>
          </cell>
          <cell r="G57">
            <v>79</v>
          </cell>
          <cell r="H57">
            <v>0</v>
          </cell>
          <cell r="I57">
            <v>79</v>
          </cell>
          <cell r="J57">
            <v>81.5</v>
          </cell>
          <cell r="AF57">
            <v>77</v>
          </cell>
          <cell r="AG57">
            <v>0</v>
          </cell>
          <cell r="AH57">
            <v>77</v>
          </cell>
          <cell r="AI57">
            <v>74</v>
          </cell>
          <cell r="AJ57">
            <v>0</v>
          </cell>
          <cell r="AK57">
            <v>74</v>
          </cell>
          <cell r="AL57">
            <v>75.5</v>
          </cell>
        </row>
        <row r="58">
          <cell r="A58">
            <v>88</v>
          </cell>
          <cell r="B58">
            <v>53</v>
          </cell>
          <cell r="C58" t="str">
            <v>Chun Shek Shopping Centre</v>
          </cell>
          <cell r="D58">
            <v>492</v>
          </cell>
          <cell r="E58">
            <v>366</v>
          </cell>
          <cell r="F58">
            <v>126</v>
          </cell>
          <cell r="G58">
            <v>468.8</v>
          </cell>
          <cell r="H58">
            <v>345.8</v>
          </cell>
          <cell r="I58">
            <v>123</v>
          </cell>
          <cell r="J58">
            <v>480.4</v>
          </cell>
          <cell r="AF58">
            <v>467.3</v>
          </cell>
          <cell r="AG58">
            <v>350.6</v>
          </cell>
          <cell r="AH58">
            <v>116.7</v>
          </cell>
          <cell r="AI58">
            <v>454</v>
          </cell>
          <cell r="AJ58">
            <v>336.5</v>
          </cell>
          <cell r="AK58">
            <v>117.5</v>
          </cell>
          <cell r="AL58">
            <v>460.7</v>
          </cell>
        </row>
        <row r="59">
          <cell r="A59">
            <v>29</v>
          </cell>
          <cell r="B59">
            <v>54</v>
          </cell>
          <cell r="C59" t="str">
            <v>Fu Tung Plaza</v>
          </cell>
          <cell r="D59">
            <v>1447</v>
          </cell>
          <cell r="E59">
            <v>1265</v>
          </cell>
          <cell r="F59">
            <v>182</v>
          </cell>
          <cell r="G59">
            <v>1392</v>
          </cell>
          <cell r="H59">
            <v>1212</v>
          </cell>
          <cell r="I59">
            <v>180</v>
          </cell>
          <cell r="J59">
            <v>1420</v>
          </cell>
          <cell r="AF59">
            <v>1389</v>
          </cell>
          <cell r="AG59">
            <v>1214</v>
          </cell>
          <cell r="AH59">
            <v>175</v>
          </cell>
          <cell r="AI59">
            <v>1358</v>
          </cell>
          <cell r="AJ59">
            <v>1182</v>
          </cell>
          <cell r="AK59">
            <v>176</v>
          </cell>
          <cell r="AL59">
            <v>1374</v>
          </cell>
        </row>
        <row r="60">
          <cell r="A60">
            <v>39</v>
          </cell>
          <cell r="B60">
            <v>55</v>
          </cell>
          <cell r="C60" t="str">
            <v>Hin Keng Shopping Centre</v>
          </cell>
          <cell r="D60">
            <v>1106</v>
          </cell>
          <cell r="E60">
            <v>869</v>
          </cell>
          <cell r="F60">
            <v>237</v>
          </cell>
          <cell r="G60">
            <v>1053</v>
          </cell>
          <cell r="H60">
            <v>834</v>
          </cell>
          <cell r="I60">
            <v>219</v>
          </cell>
          <cell r="J60">
            <v>1080</v>
          </cell>
          <cell r="AF60">
            <v>1015</v>
          </cell>
          <cell r="AG60">
            <v>802</v>
          </cell>
          <cell r="AH60">
            <v>213</v>
          </cell>
          <cell r="AI60">
            <v>998</v>
          </cell>
          <cell r="AJ60">
            <v>794</v>
          </cell>
          <cell r="AK60">
            <v>204</v>
          </cell>
          <cell r="AL60">
            <v>1007</v>
          </cell>
        </row>
        <row r="61">
          <cell r="A61">
            <v>131</v>
          </cell>
          <cell r="B61">
            <v>56</v>
          </cell>
          <cell r="C61" t="str">
            <v>Car Park within Ka Tin Court</v>
          </cell>
          <cell r="D61">
            <v>138</v>
          </cell>
          <cell r="E61">
            <v>0</v>
          </cell>
          <cell r="F61">
            <v>138</v>
          </cell>
          <cell r="G61">
            <v>127</v>
          </cell>
          <cell r="H61">
            <v>0</v>
          </cell>
          <cell r="I61">
            <v>127</v>
          </cell>
          <cell r="J61">
            <v>132.5</v>
          </cell>
          <cell r="AF61">
            <v>123</v>
          </cell>
          <cell r="AG61">
            <v>0</v>
          </cell>
          <cell r="AH61">
            <v>123</v>
          </cell>
          <cell r="AI61">
            <v>119</v>
          </cell>
          <cell r="AJ61">
            <v>0</v>
          </cell>
          <cell r="AK61">
            <v>119</v>
          </cell>
          <cell r="AL61">
            <v>121</v>
          </cell>
        </row>
        <row r="62">
          <cell r="A62">
            <v>62</v>
          </cell>
          <cell r="B62">
            <v>57</v>
          </cell>
          <cell r="C62" t="str">
            <v>Kwai Fong Plaza</v>
          </cell>
          <cell r="D62">
            <v>786</v>
          </cell>
          <cell r="E62">
            <v>590</v>
          </cell>
          <cell r="F62">
            <v>196</v>
          </cell>
          <cell r="G62">
            <v>751</v>
          </cell>
          <cell r="H62">
            <v>560</v>
          </cell>
          <cell r="I62">
            <v>191</v>
          </cell>
          <cell r="J62">
            <v>769</v>
          </cell>
          <cell r="AF62">
            <v>738</v>
          </cell>
          <cell r="AG62">
            <v>542</v>
          </cell>
          <cell r="AH62">
            <v>196</v>
          </cell>
          <cell r="AI62">
            <v>723</v>
          </cell>
          <cell r="AJ62">
            <v>532</v>
          </cell>
          <cell r="AK62">
            <v>191</v>
          </cell>
          <cell r="AL62">
            <v>731</v>
          </cell>
        </row>
        <row r="63">
          <cell r="A63" t="str">
            <v>N/A</v>
          </cell>
          <cell r="B63">
            <v>58</v>
          </cell>
          <cell r="C63" t="str">
            <v>Kwai Hing Shopping Centre</v>
          </cell>
        </row>
        <row r="64">
          <cell r="A64">
            <v>169</v>
          </cell>
          <cell r="B64">
            <v>59</v>
          </cell>
          <cell r="C64" t="str">
            <v>Car Park within Kwai Hong Court</v>
          </cell>
          <cell r="D64">
            <v>45</v>
          </cell>
          <cell r="E64">
            <v>0</v>
          </cell>
          <cell r="F64">
            <v>45</v>
          </cell>
          <cell r="G64">
            <v>43</v>
          </cell>
          <cell r="H64">
            <v>0</v>
          </cell>
          <cell r="I64">
            <v>43</v>
          </cell>
          <cell r="J64">
            <v>44</v>
          </cell>
          <cell r="AF64">
            <v>43</v>
          </cell>
          <cell r="AG64">
            <v>0</v>
          </cell>
          <cell r="AH64">
            <v>43</v>
          </cell>
          <cell r="AI64">
            <v>41</v>
          </cell>
          <cell r="AJ64">
            <v>0</v>
          </cell>
          <cell r="AK64">
            <v>41</v>
          </cell>
          <cell r="AL64">
            <v>42</v>
          </cell>
        </row>
        <row r="65">
          <cell r="A65">
            <v>60</v>
          </cell>
          <cell r="B65">
            <v>60</v>
          </cell>
          <cell r="C65" t="str">
            <v>Kwai Shing East Shopping Centre</v>
          </cell>
          <cell r="D65">
            <v>821</v>
          </cell>
          <cell r="E65">
            <v>653</v>
          </cell>
          <cell r="F65">
            <v>168</v>
          </cell>
          <cell r="G65">
            <v>782</v>
          </cell>
          <cell r="H65">
            <v>618</v>
          </cell>
          <cell r="I65">
            <v>164</v>
          </cell>
          <cell r="J65">
            <v>802</v>
          </cell>
          <cell r="AF65">
            <v>782</v>
          </cell>
          <cell r="AG65">
            <v>626</v>
          </cell>
          <cell r="AH65">
            <v>156</v>
          </cell>
          <cell r="AI65">
            <v>758</v>
          </cell>
          <cell r="AJ65">
            <v>601</v>
          </cell>
          <cell r="AK65">
            <v>157</v>
          </cell>
          <cell r="AL65">
            <v>770</v>
          </cell>
        </row>
        <row r="66">
          <cell r="A66">
            <v>38</v>
          </cell>
          <cell r="B66">
            <v>61</v>
          </cell>
          <cell r="C66" t="str">
            <v>Kwong Yuen Shopping Centre</v>
          </cell>
          <cell r="D66">
            <v>1124</v>
          </cell>
          <cell r="E66">
            <v>835</v>
          </cell>
          <cell r="F66">
            <v>289</v>
          </cell>
          <cell r="G66">
            <v>1091</v>
          </cell>
          <cell r="H66">
            <v>813</v>
          </cell>
          <cell r="I66">
            <v>278</v>
          </cell>
          <cell r="J66">
            <v>1108</v>
          </cell>
          <cell r="AF66">
            <v>1069</v>
          </cell>
          <cell r="AG66">
            <v>802</v>
          </cell>
          <cell r="AH66">
            <v>267</v>
          </cell>
          <cell r="AI66">
            <v>1058</v>
          </cell>
          <cell r="AJ66">
            <v>793</v>
          </cell>
          <cell r="AK66">
            <v>265</v>
          </cell>
          <cell r="AL66">
            <v>1064</v>
          </cell>
        </row>
        <row r="67">
          <cell r="A67">
            <v>41</v>
          </cell>
          <cell r="B67">
            <v>62</v>
          </cell>
          <cell r="C67" t="str">
            <v>Lek Yuen Plaza</v>
          </cell>
          <cell r="D67">
            <v>1106</v>
          </cell>
          <cell r="E67">
            <v>952</v>
          </cell>
          <cell r="F67">
            <v>154</v>
          </cell>
          <cell r="G67">
            <v>1048</v>
          </cell>
          <cell r="H67">
            <v>900</v>
          </cell>
          <cell r="I67">
            <v>148</v>
          </cell>
          <cell r="J67">
            <v>1077</v>
          </cell>
          <cell r="AF67">
            <v>1059.9000000000001</v>
          </cell>
          <cell r="AG67">
            <v>912.5</v>
          </cell>
          <cell r="AH67">
            <v>147.4</v>
          </cell>
          <cell r="AI67">
            <v>1020.5</v>
          </cell>
          <cell r="AJ67">
            <v>876.6</v>
          </cell>
          <cell r="AK67">
            <v>143.9</v>
          </cell>
          <cell r="AL67">
            <v>1040.2</v>
          </cell>
        </row>
        <row r="68">
          <cell r="A68">
            <v>64</v>
          </cell>
          <cell r="B68">
            <v>63</v>
          </cell>
          <cell r="C68" t="str">
            <v>Lung Hang Commercial Centre</v>
          </cell>
          <cell r="D68">
            <v>774</v>
          </cell>
          <cell r="E68">
            <v>609</v>
          </cell>
          <cell r="F68">
            <v>165</v>
          </cell>
          <cell r="G68">
            <v>743</v>
          </cell>
          <cell r="H68">
            <v>585</v>
          </cell>
          <cell r="I68">
            <v>158</v>
          </cell>
          <cell r="J68">
            <v>759</v>
          </cell>
          <cell r="AF68">
            <v>743</v>
          </cell>
          <cell r="AG68">
            <v>585</v>
          </cell>
          <cell r="AH68">
            <v>158</v>
          </cell>
          <cell r="AI68">
            <v>724</v>
          </cell>
          <cell r="AJ68">
            <v>569</v>
          </cell>
          <cell r="AK68">
            <v>155</v>
          </cell>
          <cell r="AL68">
            <v>734</v>
          </cell>
        </row>
        <row r="69">
          <cell r="A69">
            <v>123</v>
          </cell>
          <cell r="B69">
            <v>64</v>
          </cell>
          <cell r="C69" t="str">
            <v>Retail and Car Park within Mei Chung Court</v>
          </cell>
          <cell r="D69">
            <v>173.6</v>
          </cell>
          <cell r="E69">
            <v>10</v>
          </cell>
          <cell r="F69">
            <v>163.6</v>
          </cell>
          <cell r="G69">
            <v>164.1</v>
          </cell>
          <cell r="H69">
            <v>9.3000000000000007</v>
          </cell>
          <cell r="I69">
            <v>154.80000000000001</v>
          </cell>
          <cell r="J69">
            <v>168.9</v>
          </cell>
          <cell r="AF69">
            <v>159.80000000000001</v>
          </cell>
          <cell r="AG69">
            <v>9.3000000000000007</v>
          </cell>
          <cell r="AH69">
            <v>150.5</v>
          </cell>
          <cell r="AI69">
            <v>155.9</v>
          </cell>
          <cell r="AJ69">
            <v>8.9</v>
          </cell>
          <cell r="AK69">
            <v>147</v>
          </cell>
          <cell r="AL69">
            <v>157.9</v>
          </cell>
        </row>
        <row r="70">
          <cell r="A70">
            <v>50</v>
          </cell>
          <cell r="B70">
            <v>65</v>
          </cell>
          <cell r="C70" t="str">
            <v>Mei Lam Commercial Centre</v>
          </cell>
          <cell r="D70">
            <v>938.8</v>
          </cell>
          <cell r="E70">
            <v>837.1</v>
          </cell>
          <cell r="F70">
            <v>101.7</v>
          </cell>
          <cell r="G70">
            <v>876.1</v>
          </cell>
          <cell r="H70">
            <v>775.3</v>
          </cell>
          <cell r="I70">
            <v>100.8</v>
          </cell>
          <cell r="J70">
            <v>907.5</v>
          </cell>
          <cell r="AF70">
            <v>865.5</v>
          </cell>
          <cell r="AG70">
            <v>767.6</v>
          </cell>
          <cell r="AH70">
            <v>97.9</v>
          </cell>
          <cell r="AI70">
            <v>832.3</v>
          </cell>
          <cell r="AJ70">
            <v>733.8</v>
          </cell>
          <cell r="AK70">
            <v>98.5</v>
          </cell>
          <cell r="AL70">
            <v>848.9</v>
          </cell>
        </row>
        <row r="71">
          <cell r="A71">
            <v>145</v>
          </cell>
          <cell r="B71">
            <v>66</v>
          </cell>
          <cell r="C71" t="str">
            <v>Car Park within Ning Fung Court</v>
          </cell>
          <cell r="D71">
            <v>108</v>
          </cell>
          <cell r="E71">
            <v>0</v>
          </cell>
          <cell r="F71">
            <v>108</v>
          </cell>
          <cell r="G71">
            <v>96</v>
          </cell>
          <cell r="H71">
            <v>0</v>
          </cell>
          <cell r="I71">
            <v>96</v>
          </cell>
          <cell r="J71">
            <v>102</v>
          </cell>
          <cell r="AF71">
            <v>95</v>
          </cell>
          <cell r="AG71">
            <v>0</v>
          </cell>
          <cell r="AH71">
            <v>95</v>
          </cell>
          <cell r="AI71">
            <v>89</v>
          </cell>
          <cell r="AJ71">
            <v>0</v>
          </cell>
          <cell r="AK71">
            <v>89</v>
          </cell>
          <cell r="AL71">
            <v>92</v>
          </cell>
        </row>
        <row r="72">
          <cell r="A72">
            <v>101</v>
          </cell>
          <cell r="B72">
            <v>67</v>
          </cell>
          <cell r="C72" t="str">
            <v>On Yam Shopping Centre</v>
          </cell>
          <cell r="D72">
            <v>370.2</v>
          </cell>
          <cell r="E72">
            <v>242.7</v>
          </cell>
          <cell r="F72">
            <v>127.5</v>
          </cell>
          <cell r="G72">
            <v>365.2</v>
          </cell>
          <cell r="H72">
            <v>233</v>
          </cell>
          <cell r="I72">
            <v>132.19999999999999</v>
          </cell>
          <cell r="J72">
            <v>367.7</v>
          </cell>
          <cell r="AF72">
            <v>356.2</v>
          </cell>
          <cell r="AG72">
            <v>232.9</v>
          </cell>
          <cell r="AH72">
            <v>123.3</v>
          </cell>
          <cell r="AI72">
            <v>356.8</v>
          </cell>
          <cell r="AJ72">
            <v>227.1</v>
          </cell>
          <cell r="AK72">
            <v>129.69999999999999</v>
          </cell>
          <cell r="AL72">
            <v>356.5</v>
          </cell>
        </row>
        <row r="73">
          <cell r="A73">
            <v>28</v>
          </cell>
          <cell r="B73">
            <v>68</v>
          </cell>
          <cell r="C73" t="str">
            <v>Sha Kok Commercial Centre</v>
          </cell>
          <cell r="D73">
            <v>1472</v>
          </cell>
          <cell r="E73">
            <v>1276</v>
          </cell>
          <cell r="F73">
            <v>196</v>
          </cell>
          <cell r="G73">
            <v>1401</v>
          </cell>
          <cell r="H73">
            <v>1209</v>
          </cell>
          <cell r="I73">
            <v>192</v>
          </cell>
          <cell r="J73">
            <v>1437</v>
          </cell>
          <cell r="AF73">
            <v>1411</v>
          </cell>
          <cell r="AG73">
            <v>1222</v>
          </cell>
          <cell r="AH73">
            <v>189</v>
          </cell>
          <cell r="AI73">
            <v>1364</v>
          </cell>
          <cell r="AJ73">
            <v>1177</v>
          </cell>
          <cell r="AK73">
            <v>187</v>
          </cell>
          <cell r="AL73">
            <v>1388</v>
          </cell>
        </row>
        <row r="74">
          <cell r="A74">
            <v>91</v>
          </cell>
          <cell r="B74">
            <v>69</v>
          </cell>
          <cell r="C74" t="str">
            <v>Shek Lei Shopping Centre Phase I</v>
          </cell>
          <cell r="D74">
            <v>465.6</v>
          </cell>
          <cell r="E74">
            <v>341.7</v>
          </cell>
          <cell r="F74">
            <v>123.9</v>
          </cell>
          <cell r="G74">
            <v>461.6</v>
          </cell>
          <cell r="H74">
            <v>335</v>
          </cell>
          <cell r="I74">
            <v>126.6</v>
          </cell>
          <cell r="J74">
            <v>463.6</v>
          </cell>
          <cell r="AF74">
            <v>444.2</v>
          </cell>
          <cell r="AG74">
            <v>328.6</v>
          </cell>
          <cell r="AH74">
            <v>115.6</v>
          </cell>
          <cell r="AI74">
            <v>448.7</v>
          </cell>
          <cell r="AJ74">
            <v>327.10000000000002</v>
          </cell>
          <cell r="AK74">
            <v>121.6</v>
          </cell>
          <cell r="AL74">
            <v>446.5</v>
          </cell>
        </row>
        <row r="75">
          <cell r="A75">
            <v>52</v>
          </cell>
          <cell r="B75">
            <v>70</v>
          </cell>
          <cell r="C75" t="str">
            <v>Shek Lei Shopping Centre Phase II</v>
          </cell>
          <cell r="D75">
            <v>915</v>
          </cell>
          <cell r="E75">
            <v>857.6</v>
          </cell>
          <cell r="F75">
            <v>57.4</v>
          </cell>
          <cell r="G75">
            <v>872.8</v>
          </cell>
          <cell r="H75">
            <v>812.4</v>
          </cell>
          <cell r="I75">
            <v>60.4</v>
          </cell>
          <cell r="J75">
            <v>893.9</v>
          </cell>
          <cell r="AF75">
            <v>842.9</v>
          </cell>
          <cell r="AG75">
            <v>789</v>
          </cell>
          <cell r="AH75">
            <v>53.9</v>
          </cell>
          <cell r="AI75">
            <v>829.4</v>
          </cell>
          <cell r="AJ75">
            <v>771.1</v>
          </cell>
          <cell r="AK75">
            <v>58.3</v>
          </cell>
          <cell r="AL75">
            <v>836.2</v>
          </cell>
        </row>
        <row r="76">
          <cell r="A76">
            <v>79</v>
          </cell>
          <cell r="B76">
            <v>71</v>
          </cell>
          <cell r="C76" t="str">
            <v>Shek Wai Kok Commercial Centre</v>
          </cell>
          <cell r="D76">
            <v>565.70000000000005</v>
          </cell>
          <cell r="E76">
            <v>424</v>
          </cell>
          <cell r="F76">
            <v>141.69999999999999</v>
          </cell>
          <cell r="G76">
            <v>543.70000000000005</v>
          </cell>
          <cell r="H76">
            <v>407.5</v>
          </cell>
          <cell r="I76">
            <v>136.19999999999999</v>
          </cell>
          <cell r="J76">
            <v>554.70000000000005</v>
          </cell>
          <cell r="AF76">
            <v>527.29999999999995</v>
          </cell>
          <cell r="AG76">
            <v>391.2</v>
          </cell>
          <cell r="AH76">
            <v>136.1</v>
          </cell>
          <cell r="AI76">
            <v>520.6</v>
          </cell>
          <cell r="AJ76">
            <v>387.8</v>
          </cell>
          <cell r="AK76">
            <v>132.80000000000001</v>
          </cell>
          <cell r="AL76">
            <v>524</v>
          </cell>
        </row>
        <row r="77">
          <cell r="A77">
            <v>76</v>
          </cell>
          <cell r="B77">
            <v>72</v>
          </cell>
          <cell r="C77" t="str">
            <v>Shek Yam Shopping Centre</v>
          </cell>
          <cell r="D77">
            <v>651.4</v>
          </cell>
          <cell r="E77">
            <v>516.1</v>
          </cell>
          <cell r="F77">
            <v>135.30000000000001</v>
          </cell>
          <cell r="G77">
            <v>627.4</v>
          </cell>
          <cell r="H77">
            <v>489.2</v>
          </cell>
          <cell r="I77">
            <v>138.19999999999999</v>
          </cell>
          <cell r="J77">
            <v>639.4</v>
          </cell>
          <cell r="AF77">
            <v>620.79999999999995</v>
          </cell>
          <cell r="AG77">
            <v>494.5</v>
          </cell>
          <cell r="AH77">
            <v>126.3</v>
          </cell>
          <cell r="AI77">
            <v>609</v>
          </cell>
          <cell r="AJ77">
            <v>476.2</v>
          </cell>
          <cell r="AK77">
            <v>132.80000000000001</v>
          </cell>
          <cell r="AL77">
            <v>614.9</v>
          </cell>
        </row>
        <row r="78">
          <cell r="A78">
            <v>90</v>
          </cell>
          <cell r="B78">
            <v>73</v>
          </cell>
          <cell r="C78" t="str">
            <v>Sui Wo Court Commercial Centre</v>
          </cell>
          <cell r="D78">
            <v>479</v>
          </cell>
          <cell r="E78">
            <v>193</v>
          </cell>
          <cell r="F78">
            <v>286</v>
          </cell>
          <cell r="G78">
            <v>449</v>
          </cell>
          <cell r="H78">
            <v>187</v>
          </cell>
          <cell r="I78">
            <v>262</v>
          </cell>
          <cell r="J78">
            <v>464</v>
          </cell>
          <cell r="AF78">
            <v>466</v>
          </cell>
          <cell r="AG78">
            <v>193</v>
          </cell>
          <cell r="AH78">
            <v>273</v>
          </cell>
          <cell r="AI78">
            <v>442</v>
          </cell>
          <cell r="AJ78">
            <v>188</v>
          </cell>
          <cell r="AK78">
            <v>254</v>
          </cell>
          <cell r="AL78">
            <v>454</v>
          </cell>
        </row>
        <row r="79">
          <cell r="A79">
            <v>54</v>
          </cell>
          <cell r="B79">
            <v>74</v>
          </cell>
          <cell r="C79" t="str">
            <v>Sun Chui Shopping Centre</v>
          </cell>
          <cell r="D79">
            <v>911</v>
          </cell>
          <cell r="E79">
            <v>741</v>
          </cell>
          <cell r="F79">
            <v>170</v>
          </cell>
          <cell r="G79">
            <v>859</v>
          </cell>
          <cell r="H79">
            <v>698</v>
          </cell>
          <cell r="I79">
            <v>161</v>
          </cell>
          <cell r="J79">
            <v>885</v>
          </cell>
          <cell r="AF79">
            <v>838</v>
          </cell>
          <cell r="AG79">
            <v>682</v>
          </cell>
          <cell r="AH79">
            <v>156</v>
          </cell>
          <cell r="AI79">
            <v>815</v>
          </cell>
          <cell r="AJ79">
            <v>662</v>
          </cell>
          <cell r="AK79">
            <v>153</v>
          </cell>
          <cell r="AL79">
            <v>827</v>
          </cell>
        </row>
        <row r="80">
          <cell r="A80">
            <v>118</v>
          </cell>
          <cell r="B80">
            <v>75</v>
          </cell>
          <cell r="C80" t="str">
            <v>Sun Tin Wai Commercial Centre</v>
          </cell>
          <cell r="D80">
            <v>220.8</v>
          </cell>
          <cell r="E80">
            <v>163.4</v>
          </cell>
          <cell r="F80">
            <v>57.4</v>
          </cell>
          <cell r="G80">
            <v>215.7</v>
          </cell>
          <cell r="H80">
            <v>162.30000000000001</v>
          </cell>
          <cell r="I80">
            <v>53.4</v>
          </cell>
          <cell r="J80">
            <v>218.3</v>
          </cell>
          <cell r="AF80">
            <v>207.8</v>
          </cell>
          <cell r="AG80">
            <v>157.30000000000001</v>
          </cell>
          <cell r="AH80">
            <v>50.5</v>
          </cell>
          <cell r="AI80">
            <v>207.8</v>
          </cell>
          <cell r="AJ80">
            <v>158.5</v>
          </cell>
          <cell r="AK80">
            <v>49.3</v>
          </cell>
          <cell r="AL80">
            <v>207.8</v>
          </cell>
        </row>
        <row r="81">
          <cell r="A81">
            <v>68</v>
          </cell>
          <cell r="B81">
            <v>76</v>
          </cell>
          <cell r="C81" t="str">
            <v>Tai Wo Hau Commercial Centre</v>
          </cell>
          <cell r="D81">
            <v>723</v>
          </cell>
          <cell r="E81">
            <v>512</v>
          </cell>
          <cell r="F81">
            <v>211</v>
          </cell>
          <cell r="G81">
            <v>720</v>
          </cell>
          <cell r="H81">
            <v>507</v>
          </cell>
          <cell r="I81">
            <v>213</v>
          </cell>
          <cell r="J81">
            <v>722</v>
          </cell>
          <cell r="AF81">
            <v>696</v>
          </cell>
          <cell r="AG81">
            <v>492</v>
          </cell>
          <cell r="AH81">
            <v>204</v>
          </cell>
          <cell r="AI81">
            <v>704</v>
          </cell>
          <cell r="AJ81">
            <v>496</v>
          </cell>
          <cell r="AK81">
            <v>208</v>
          </cell>
          <cell r="AL81">
            <v>700</v>
          </cell>
        </row>
        <row r="82">
          <cell r="A82">
            <v>94</v>
          </cell>
          <cell r="B82">
            <v>77</v>
          </cell>
          <cell r="C82" t="str">
            <v>Tsing Yi Commercial Complex</v>
          </cell>
          <cell r="D82">
            <v>446.9</v>
          </cell>
          <cell r="E82">
            <v>293.10000000000002</v>
          </cell>
          <cell r="F82">
            <v>153.80000000000001</v>
          </cell>
          <cell r="G82">
            <v>418.7</v>
          </cell>
          <cell r="H82">
            <v>273.2</v>
          </cell>
          <cell r="I82">
            <v>145.5</v>
          </cell>
          <cell r="J82">
            <v>432.8</v>
          </cell>
          <cell r="AF82">
            <v>421.8</v>
          </cell>
          <cell r="AG82">
            <v>280.3</v>
          </cell>
          <cell r="AH82">
            <v>141.5</v>
          </cell>
          <cell r="AI82">
            <v>403.8</v>
          </cell>
          <cell r="AJ82">
            <v>265.60000000000002</v>
          </cell>
          <cell r="AK82">
            <v>138.19999999999999</v>
          </cell>
          <cell r="AL82">
            <v>412.8</v>
          </cell>
        </row>
        <row r="83">
          <cell r="A83">
            <v>124</v>
          </cell>
          <cell r="B83">
            <v>78</v>
          </cell>
          <cell r="C83" t="str">
            <v>Car Park within Wah Lai Estate</v>
          </cell>
          <cell r="D83">
            <v>166</v>
          </cell>
          <cell r="E83">
            <v>0</v>
          </cell>
          <cell r="F83">
            <v>166</v>
          </cell>
          <cell r="G83">
            <v>159</v>
          </cell>
          <cell r="H83">
            <v>0</v>
          </cell>
          <cell r="I83">
            <v>159</v>
          </cell>
          <cell r="J83">
            <v>162.5</v>
          </cell>
          <cell r="AF83">
            <v>159</v>
          </cell>
          <cell r="AG83">
            <v>0</v>
          </cell>
          <cell r="AH83">
            <v>159</v>
          </cell>
          <cell r="AI83">
            <v>155</v>
          </cell>
          <cell r="AJ83">
            <v>0</v>
          </cell>
          <cell r="AK83">
            <v>155</v>
          </cell>
          <cell r="AL83">
            <v>157</v>
          </cell>
        </row>
        <row r="84">
          <cell r="A84">
            <v>15</v>
          </cell>
          <cell r="B84">
            <v>79</v>
          </cell>
          <cell r="C84" t="str">
            <v>Wo Che Plaza</v>
          </cell>
          <cell r="D84">
            <v>2275</v>
          </cell>
          <cell r="E84">
            <v>1957</v>
          </cell>
          <cell r="F84">
            <v>318</v>
          </cell>
          <cell r="G84">
            <v>2109</v>
          </cell>
          <cell r="H84">
            <v>1794</v>
          </cell>
          <cell r="I84">
            <v>315</v>
          </cell>
          <cell r="J84">
            <v>2192</v>
          </cell>
          <cell r="AF84">
            <v>2174</v>
          </cell>
          <cell r="AG84">
            <v>1868</v>
          </cell>
          <cell r="AH84">
            <v>306</v>
          </cell>
          <cell r="AI84">
            <v>2049</v>
          </cell>
          <cell r="AJ84">
            <v>1741</v>
          </cell>
          <cell r="AK84">
            <v>308</v>
          </cell>
          <cell r="AL84">
            <v>2112</v>
          </cell>
        </row>
        <row r="85">
          <cell r="A85">
            <v>20</v>
          </cell>
          <cell r="B85">
            <v>80</v>
          </cell>
          <cell r="C85" t="str">
            <v>Yat Tung Shopping Centre</v>
          </cell>
          <cell r="D85">
            <v>1832</v>
          </cell>
          <cell r="E85">
            <v>1651</v>
          </cell>
          <cell r="F85">
            <v>181</v>
          </cell>
          <cell r="G85">
            <v>1743</v>
          </cell>
          <cell r="H85">
            <v>1561</v>
          </cell>
          <cell r="I85">
            <v>182</v>
          </cell>
          <cell r="J85">
            <v>1788</v>
          </cell>
          <cell r="AF85">
            <v>1745</v>
          </cell>
          <cell r="AG85">
            <v>1582</v>
          </cell>
          <cell r="AH85">
            <v>163</v>
          </cell>
          <cell r="AI85">
            <v>1691</v>
          </cell>
          <cell r="AJ85">
            <v>1520</v>
          </cell>
          <cell r="AK85">
            <v>171</v>
          </cell>
          <cell r="AL85">
            <v>1718</v>
          </cell>
        </row>
        <row r="86">
          <cell r="A86">
            <v>113</v>
          </cell>
          <cell r="B86">
            <v>81</v>
          </cell>
          <cell r="C86" t="str">
            <v>Yin Lai Court Shopping Centre</v>
          </cell>
          <cell r="D86">
            <v>271.3</v>
          </cell>
          <cell r="E86">
            <v>207.2</v>
          </cell>
          <cell r="F86">
            <v>64.099999999999994</v>
          </cell>
          <cell r="G86">
            <v>255.5</v>
          </cell>
          <cell r="H86">
            <v>196.3</v>
          </cell>
          <cell r="I86">
            <v>59.2</v>
          </cell>
          <cell r="J86">
            <v>263.39999999999998</v>
          </cell>
          <cell r="AF86">
            <v>255.9</v>
          </cell>
          <cell r="AG86">
            <v>198.5</v>
          </cell>
          <cell r="AH86">
            <v>57.4</v>
          </cell>
          <cell r="AI86">
            <v>246.3</v>
          </cell>
          <cell r="AJ86">
            <v>191.1</v>
          </cell>
          <cell r="AK86">
            <v>55.2</v>
          </cell>
          <cell r="AL86">
            <v>251.1</v>
          </cell>
        </row>
        <row r="87">
          <cell r="A87">
            <v>35</v>
          </cell>
          <cell r="B87">
            <v>82</v>
          </cell>
          <cell r="C87" t="str">
            <v>Yu Chui Shopping Centre</v>
          </cell>
          <cell r="D87">
            <v>1219</v>
          </cell>
          <cell r="E87">
            <v>822</v>
          </cell>
          <cell r="F87">
            <v>397</v>
          </cell>
          <cell r="G87">
            <v>1131</v>
          </cell>
          <cell r="H87">
            <v>761</v>
          </cell>
          <cell r="I87">
            <v>370</v>
          </cell>
          <cell r="J87">
            <v>1175</v>
          </cell>
          <cell r="AF87">
            <v>1103</v>
          </cell>
          <cell r="AG87">
            <v>753</v>
          </cell>
          <cell r="AH87">
            <v>350</v>
          </cell>
          <cell r="AI87">
            <v>1062</v>
          </cell>
          <cell r="AJ87">
            <v>721</v>
          </cell>
          <cell r="AK87">
            <v>341</v>
          </cell>
          <cell r="AL87">
            <v>1083</v>
          </cell>
        </row>
        <row r="88">
          <cell r="A88" t="str">
            <v>N/A</v>
          </cell>
          <cell r="B88">
            <v>83</v>
          </cell>
          <cell r="C88" t="str">
            <v>Retail and Car Park within Choi Fai Estate</v>
          </cell>
        </row>
        <row r="89">
          <cell r="A89" t="str">
            <v>N/A</v>
          </cell>
          <cell r="B89">
            <v>84</v>
          </cell>
          <cell r="C89" t="str">
            <v>Retail and Car Park within Choi Ha Estate</v>
          </cell>
        </row>
        <row r="90">
          <cell r="A90">
            <v>26</v>
          </cell>
          <cell r="B90">
            <v>85</v>
          </cell>
          <cell r="C90" t="str">
            <v>Choi Wan Commercial Complex</v>
          </cell>
          <cell r="D90">
            <v>1486</v>
          </cell>
          <cell r="E90">
            <v>1292</v>
          </cell>
          <cell r="F90">
            <v>194</v>
          </cell>
          <cell r="G90">
            <v>1429</v>
          </cell>
          <cell r="H90">
            <v>1243</v>
          </cell>
          <cell r="I90">
            <v>186</v>
          </cell>
          <cell r="J90">
            <v>1458</v>
          </cell>
          <cell r="AF90">
            <v>1419</v>
          </cell>
          <cell r="AG90">
            <v>1240</v>
          </cell>
          <cell r="AH90">
            <v>179</v>
          </cell>
          <cell r="AI90">
            <v>1389</v>
          </cell>
          <cell r="AJ90">
            <v>1212</v>
          </cell>
          <cell r="AK90">
            <v>177</v>
          </cell>
          <cell r="AL90">
            <v>1404</v>
          </cell>
        </row>
        <row r="91">
          <cell r="A91">
            <v>172</v>
          </cell>
          <cell r="B91">
            <v>86</v>
          </cell>
          <cell r="C91" t="str">
            <v>Car Park within Chuk Yuen (North) Estate</v>
          </cell>
          <cell r="D91">
            <v>22</v>
          </cell>
          <cell r="E91">
            <v>0</v>
          </cell>
          <cell r="F91">
            <v>22</v>
          </cell>
          <cell r="G91">
            <v>20</v>
          </cell>
          <cell r="H91">
            <v>0</v>
          </cell>
          <cell r="I91">
            <v>20</v>
          </cell>
          <cell r="J91">
            <v>21</v>
          </cell>
          <cell r="AF91">
            <v>22</v>
          </cell>
          <cell r="AG91">
            <v>0</v>
          </cell>
          <cell r="AH91">
            <v>22</v>
          </cell>
          <cell r="AI91">
            <v>20</v>
          </cell>
          <cell r="AJ91">
            <v>0</v>
          </cell>
          <cell r="AK91">
            <v>20</v>
          </cell>
          <cell r="AL91">
            <v>21</v>
          </cell>
        </row>
        <row r="92">
          <cell r="A92">
            <v>19</v>
          </cell>
          <cell r="B92">
            <v>87</v>
          </cell>
          <cell r="C92" t="str">
            <v>Chuk Yuen Plaza</v>
          </cell>
          <cell r="D92">
            <v>1826</v>
          </cell>
          <cell r="E92">
            <v>1561</v>
          </cell>
          <cell r="F92">
            <v>265</v>
          </cell>
          <cell r="G92">
            <v>1754</v>
          </cell>
          <cell r="H92">
            <v>1499</v>
          </cell>
          <cell r="I92">
            <v>255</v>
          </cell>
          <cell r="J92">
            <v>1790</v>
          </cell>
          <cell r="AF92">
            <v>1753</v>
          </cell>
          <cell r="AG92">
            <v>1499</v>
          </cell>
          <cell r="AH92">
            <v>254</v>
          </cell>
          <cell r="AI92">
            <v>1710</v>
          </cell>
          <cell r="AJ92">
            <v>1462</v>
          </cell>
          <cell r="AK92">
            <v>248</v>
          </cell>
          <cell r="AL92">
            <v>1732</v>
          </cell>
        </row>
        <row r="93">
          <cell r="A93">
            <v>30</v>
          </cell>
          <cell r="B93">
            <v>88</v>
          </cell>
          <cell r="C93" t="str">
            <v>Chung On Shopping Centre</v>
          </cell>
          <cell r="D93">
            <v>1434</v>
          </cell>
          <cell r="E93">
            <v>1061</v>
          </cell>
          <cell r="F93">
            <v>373</v>
          </cell>
          <cell r="G93">
            <v>1377</v>
          </cell>
          <cell r="H93">
            <v>1001</v>
          </cell>
          <cell r="I93">
            <v>376</v>
          </cell>
          <cell r="J93">
            <v>1406</v>
          </cell>
          <cell r="AF93">
            <v>1336</v>
          </cell>
          <cell r="AG93">
            <v>976</v>
          </cell>
          <cell r="AH93">
            <v>360</v>
          </cell>
          <cell r="AI93">
            <v>1319</v>
          </cell>
          <cell r="AJ93">
            <v>951</v>
          </cell>
          <cell r="AK93">
            <v>368</v>
          </cell>
          <cell r="AL93">
            <v>1328</v>
          </cell>
        </row>
        <row r="94">
          <cell r="A94">
            <v>117</v>
          </cell>
          <cell r="B94">
            <v>89</v>
          </cell>
          <cell r="C94" t="str">
            <v>Fortune Shopping Centre</v>
          </cell>
          <cell r="D94">
            <v>239.2</v>
          </cell>
          <cell r="E94">
            <v>194</v>
          </cell>
          <cell r="F94">
            <v>45.2</v>
          </cell>
          <cell r="G94">
            <v>226.8</v>
          </cell>
          <cell r="H94">
            <v>183.3</v>
          </cell>
          <cell r="I94">
            <v>43.5</v>
          </cell>
          <cell r="J94">
            <v>233</v>
          </cell>
          <cell r="AF94">
            <v>237.3</v>
          </cell>
          <cell r="AG94">
            <v>193.9</v>
          </cell>
          <cell r="AH94">
            <v>43.4</v>
          </cell>
          <cell r="AI94">
            <v>225.7</v>
          </cell>
          <cell r="AJ94">
            <v>183.3</v>
          </cell>
          <cell r="AK94">
            <v>42.4</v>
          </cell>
          <cell r="AL94">
            <v>231.5</v>
          </cell>
        </row>
        <row r="95">
          <cell r="A95">
            <v>74</v>
          </cell>
          <cell r="B95">
            <v>90</v>
          </cell>
          <cell r="C95" t="str">
            <v>Fu Cheong Shopping Centre</v>
          </cell>
          <cell r="D95">
            <v>686</v>
          </cell>
          <cell r="E95">
            <v>482</v>
          </cell>
          <cell r="F95">
            <v>204</v>
          </cell>
          <cell r="G95">
            <v>656</v>
          </cell>
          <cell r="H95">
            <v>457</v>
          </cell>
          <cell r="I95">
            <v>199</v>
          </cell>
          <cell r="J95">
            <v>671</v>
          </cell>
          <cell r="AF95">
            <v>658</v>
          </cell>
          <cell r="AG95">
            <v>462</v>
          </cell>
          <cell r="AH95">
            <v>196</v>
          </cell>
          <cell r="AI95">
            <v>639</v>
          </cell>
          <cell r="AJ95">
            <v>444</v>
          </cell>
          <cell r="AK95">
            <v>195</v>
          </cell>
          <cell r="AL95">
            <v>649</v>
          </cell>
        </row>
        <row r="96">
          <cell r="A96">
            <v>166</v>
          </cell>
          <cell r="B96">
            <v>91</v>
          </cell>
          <cell r="C96" t="str">
            <v>Car Park within Fung Lai Court</v>
          </cell>
          <cell r="D96">
            <v>52</v>
          </cell>
          <cell r="E96">
            <v>0</v>
          </cell>
          <cell r="F96">
            <v>52</v>
          </cell>
          <cell r="G96">
            <v>47</v>
          </cell>
          <cell r="H96">
            <v>0</v>
          </cell>
          <cell r="I96">
            <v>47</v>
          </cell>
          <cell r="J96">
            <v>49.5</v>
          </cell>
          <cell r="AF96">
            <v>47</v>
          </cell>
          <cell r="AG96">
            <v>0</v>
          </cell>
          <cell r="AH96">
            <v>47</v>
          </cell>
          <cell r="AI96">
            <v>44</v>
          </cell>
          <cell r="AJ96">
            <v>0</v>
          </cell>
          <cell r="AK96">
            <v>44</v>
          </cell>
          <cell r="AL96">
            <v>45.5</v>
          </cell>
        </row>
        <row r="97">
          <cell r="A97">
            <v>51</v>
          </cell>
          <cell r="B97">
            <v>92</v>
          </cell>
          <cell r="C97" t="str">
            <v>Fung Tak Shopping Centre</v>
          </cell>
          <cell r="D97">
            <v>925</v>
          </cell>
          <cell r="E97">
            <v>712</v>
          </cell>
          <cell r="F97">
            <v>213</v>
          </cell>
          <cell r="G97">
            <v>872</v>
          </cell>
          <cell r="H97">
            <v>670</v>
          </cell>
          <cell r="I97">
            <v>202</v>
          </cell>
          <cell r="J97">
            <v>899</v>
          </cell>
          <cell r="AF97">
            <v>887</v>
          </cell>
          <cell r="AG97">
            <v>682</v>
          </cell>
          <cell r="AH97">
            <v>205</v>
          </cell>
          <cell r="AI97">
            <v>849</v>
          </cell>
          <cell r="AJ97">
            <v>652</v>
          </cell>
          <cell r="AK97">
            <v>197</v>
          </cell>
          <cell r="AL97">
            <v>868</v>
          </cell>
        </row>
        <row r="98">
          <cell r="A98">
            <v>37</v>
          </cell>
          <cell r="B98">
            <v>93</v>
          </cell>
          <cell r="C98" t="str">
            <v>Heng On Commercial Centre</v>
          </cell>
          <cell r="D98">
            <v>1168</v>
          </cell>
          <cell r="E98">
            <v>918</v>
          </cell>
          <cell r="F98">
            <v>250</v>
          </cell>
          <cell r="G98">
            <v>1114</v>
          </cell>
          <cell r="H98">
            <v>867</v>
          </cell>
          <cell r="I98">
            <v>247</v>
          </cell>
          <cell r="J98">
            <v>1141</v>
          </cell>
          <cell r="AF98">
            <v>1077</v>
          </cell>
          <cell r="AG98">
            <v>845</v>
          </cell>
          <cell r="AH98">
            <v>232</v>
          </cell>
          <cell r="AI98">
            <v>1059</v>
          </cell>
          <cell r="AJ98">
            <v>822</v>
          </cell>
          <cell r="AK98">
            <v>237</v>
          </cell>
          <cell r="AL98">
            <v>1068</v>
          </cell>
        </row>
        <row r="99">
          <cell r="A99">
            <v>40</v>
          </cell>
          <cell r="B99">
            <v>94</v>
          </cell>
          <cell r="C99" t="str">
            <v>Homantin Plaza</v>
          </cell>
          <cell r="D99">
            <v>1098</v>
          </cell>
          <cell r="E99">
            <v>928</v>
          </cell>
          <cell r="F99">
            <v>170</v>
          </cell>
          <cell r="G99">
            <v>1062</v>
          </cell>
          <cell r="H99">
            <v>891</v>
          </cell>
          <cell r="I99">
            <v>171</v>
          </cell>
          <cell r="J99">
            <v>1080</v>
          </cell>
          <cell r="AF99">
            <v>1060</v>
          </cell>
          <cell r="AG99">
            <v>890</v>
          </cell>
          <cell r="AH99">
            <v>170</v>
          </cell>
          <cell r="AI99">
            <v>1039</v>
          </cell>
          <cell r="AJ99">
            <v>868</v>
          </cell>
          <cell r="AK99">
            <v>171</v>
          </cell>
          <cell r="AL99">
            <v>1050</v>
          </cell>
        </row>
        <row r="100">
          <cell r="A100">
            <v>72</v>
          </cell>
          <cell r="B100">
            <v>95</v>
          </cell>
          <cell r="C100" t="str">
            <v>Hoi Fu Shopping Centre</v>
          </cell>
          <cell r="D100">
            <v>711.9</v>
          </cell>
          <cell r="E100">
            <v>571.20000000000005</v>
          </cell>
          <cell r="F100">
            <v>140.69999999999999</v>
          </cell>
          <cell r="G100">
            <v>660.2</v>
          </cell>
          <cell r="H100">
            <v>525</v>
          </cell>
          <cell r="I100">
            <v>135.19999999999999</v>
          </cell>
          <cell r="J100">
            <v>686.1</v>
          </cell>
          <cell r="AF100">
            <v>664</v>
          </cell>
          <cell r="AG100">
            <v>534.1</v>
          </cell>
          <cell r="AH100">
            <v>129.9</v>
          </cell>
          <cell r="AI100">
            <v>631.6</v>
          </cell>
          <cell r="AJ100">
            <v>502.8</v>
          </cell>
          <cell r="AK100">
            <v>128.80000000000001</v>
          </cell>
          <cell r="AL100">
            <v>647.79999999999995</v>
          </cell>
        </row>
        <row r="101">
          <cell r="A101">
            <v>165</v>
          </cell>
          <cell r="B101">
            <v>96</v>
          </cell>
          <cell r="C101" t="str">
            <v>Car Park within Hong Keung Court</v>
          </cell>
          <cell r="D101">
            <v>54.8</v>
          </cell>
          <cell r="E101">
            <v>0</v>
          </cell>
          <cell r="F101">
            <v>54.8</v>
          </cell>
          <cell r="G101">
            <v>50.6</v>
          </cell>
          <cell r="H101">
            <v>0</v>
          </cell>
          <cell r="I101">
            <v>50.6</v>
          </cell>
          <cell r="J101">
            <v>52.7</v>
          </cell>
          <cell r="AF101">
            <v>51.3</v>
          </cell>
          <cell r="AG101">
            <v>0.1</v>
          </cell>
          <cell r="AH101">
            <v>51.2</v>
          </cell>
          <cell r="AI101">
            <v>48.5</v>
          </cell>
          <cell r="AJ101">
            <v>0</v>
          </cell>
          <cell r="AK101">
            <v>48.5</v>
          </cell>
          <cell r="AL101">
            <v>49.9</v>
          </cell>
        </row>
        <row r="102">
          <cell r="A102">
            <v>163</v>
          </cell>
          <cell r="B102">
            <v>97</v>
          </cell>
          <cell r="C102" t="str">
            <v>Retail and Car Park within Hung Hom Estate</v>
          </cell>
          <cell r="D102">
            <v>57.7</v>
          </cell>
          <cell r="E102">
            <v>35.5</v>
          </cell>
          <cell r="F102">
            <v>22.2</v>
          </cell>
          <cell r="G102">
            <v>52.9</v>
          </cell>
          <cell r="H102">
            <v>31.6</v>
          </cell>
          <cell r="I102">
            <v>21.3</v>
          </cell>
          <cell r="J102">
            <v>55.3</v>
          </cell>
          <cell r="AF102">
            <v>57.7</v>
          </cell>
          <cell r="AG102">
            <v>35.5</v>
          </cell>
          <cell r="AH102">
            <v>22.2</v>
          </cell>
          <cell r="AI102">
            <v>52.9</v>
          </cell>
          <cell r="AJ102">
            <v>31.6</v>
          </cell>
          <cell r="AK102">
            <v>21.3</v>
          </cell>
          <cell r="AL102">
            <v>55.3</v>
          </cell>
        </row>
        <row r="103">
          <cell r="A103">
            <v>78</v>
          </cell>
          <cell r="B103">
            <v>98</v>
          </cell>
          <cell r="C103" t="str">
            <v>Kai Yip Commercial Centre</v>
          </cell>
          <cell r="D103">
            <v>570.70000000000005</v>
          </cell>
          <cell r="E103">
            <v>488.8</v>
          </cell>
          <cell r="F103">
            <v>81.900000000000006</v>
          </cell>
          <cell r="G103">
            <v>543.4</v>
          </cell>
          <cell r="H103">
            <v>462.2</v>
          </cell>
          <cell r="I103">
            <v>81.2</v>
          </cell>
          <cell r="J103">
            <v>557.1</v>
          </cell>
          <cell r="AF103">
            <v>544.5</v>
          </cell>
          <cell r="AG103">
            <v>468.5</v>
          </cell>
          <cell r="AH103">
            <v>76</v>
          </cell>
          <cell r="AI103">
            <v>527.6</v>
          </cell>
          <cell r="AJ103">
            <v>449.9</v>
          </cell>
          <cell r="AK103">
            <v>77.7</v>
          </cell>
          <cell r="AL103">
            <v>536.1</v>
          </cell>
        </row>
        <row r="104">
          <cell r="A104">
            <v>159</v>
          </cell>
          <cell r="B104">
            <v>99</v>
          </cell>
          <cell r="C104" t="str">
            <v>Car Park within Kam On Court</v>
          </cell>
          <cell r="D104">
            <v>67</v>
          </cell>
          <cell r="E104">
            <v>0</v>
          </cell>
          <cell r="F104">
            <v>67</v>
          </cell>
          <cell r="G104">
            <v>59</v>
          </cell>
          <cell r="H104">
            <v>0</v>
          </cell>
          <cell r="I104">
            <v>59</v>
          </cell>
          <cell r="J104">
            <v>63</v>
          </cell>
          <cell r="AF104">
            <v>58</v>
          </cell>
          <cell r="AG104">
            <v>0</v>
          </cell>
          <cell r="AH104">
            <v>58</v>
          </cell>
          <cell r="AI104">
            <v>54</v>
          </cell>
          <cell r="AJ104">
            <v>0</v>
          </cell>
          <cell r="AK104">
            <v>54</v>
          </cell>
          <cell r="AL104">
            <v>56</v>
          </cell>
        </row>
        <row r="105">
          <cell r="A105">
            <v>69</v>
          </cell>
          <cell r="B105">
            <v>100</v>
          </cell>
          <cell r="C105" t="str">
            <v>Kam Tai Shopping Centre</v>
          </cell>
          <cell r="D105">
            <v>737</v>
          </cell>
          <cell r="E105">
            <v>360</v>
          </cell>
          <cell r="F105">
            <v>377</v>
          </cell>
          <cell r="G105">
            <v>686</v>
          </cell>
          <cell r="H105">
            <v>341</v>
          </cell>
          <cell r="I105">
            <v>345</v>
          </cell>
          <cell r="J105">
            <v>712</v>
          </cell>
          <cell r="AF105">
            <v>705</v>
          </cell>
          <cell r="AG105">
            <v>361</v>
          </cell>
          <cell r="AH105">
            <v>344</v>
          </cell>
          <cell r="AI105">
            <v>667</v>
          </cell>
          <cell r="AJ105">
            <v>341</v>
          </cell>
          <cell r="AK105">
            <v>326</v>
          </cell>
          <cell r="AL105">
            <v>686</v>
          </cell>
        </row>
        <row r="106">
          <cell r="A106">
            <v>99</v>
          </cell>
          <cell r="B106">
            <v>101</v>
          </cell>
          <cell r="C106" t="str">
            <v>Kam Ying Court Shopping Centre</v>
          </cell>
          <cell r="D106">
            <v>394</v>
          </cell>
          <cell r="E106">
            <v>196</v>
          </cell>
          <cell r="F106">
            <v>198</v>
          </cell>
          <cell r="G106">
            <v>372</v>
          </cell>
          <cell r="H106">
            <v>191</v>
          </cell>
          <cell r="I106">
            <v>181</v>
          </cell>
          <cell r="J106">
            <v>383</v>
          </cell>
          <cell r="AF106">
            <v>369</v>
          </cell>
          <cell r="AG106">
            <v>189</v>
          </cell>
          <cell r="AH106">
            <v>180</v>
          </cell>
          <cell r="AI106">
            <v>357</v>
          </cell>
          <cell r="AJ106">
            <v>186</v>
          </cell>
          <cell r="AK106">
            <v>171</v>
          </cell>
          <cell r="AL106">
            <v>363</v>
          </cell>
        </row>
        <row r="107">
          <cell r="A107">
            <v>164</v>
          </cell>
          <cell r="B107">
            <v>102</v>
          </cell>
          <cell r="C107" t="str">
            <v>Car Park within King Lai Court</v>
          </cell>
          <cell r="D107">
            <v>56</v>
          </cell>
          <cell r="E107">
            <v>0</v>
          </cell>
          <cell r="F107">
            <v>56</v>
          </cell>
          <cell r="G107">
            <v>51</v>
          </cell>
          <cell r="H107">
            <v>0</v>
          </cell>
          <cell r="I107">
            <v>51</v>
          </cell>
          <cell r="J107">
            <v>53.5</v>
          </cell>
          <cell r="AF107">
            <v>51</v>
          </cell>
          <cell r="AG107">
            <v>0</v>
          </cell>
          <cell r="AH107">
            <v>51</v>
          </cell>
          <cell r="AI107">
            <v>49</v>
          </cell>
          <cell r="AJ107">
            <v>0</v>
          </cell>
          <cell r="AK107">
            <v>49</v>
          </cell>
          <cell r="AL107">
            <v>50</v>
          </cell>
        </row>
        <row r="108">
          <cell r="A108">
            <v>106</v>
          </cell>
          <cell r="B108">
            <v>103</v>
          </cell>
          <cell r="C108" t="str">
            <v>Lai Kok Shopping Centre</v>
          </cell>
          <cell r="D108">
            <v>350.5</v>
          </cell>
          <cell r="E108">
            <v>301.7</v>
          </cell>
          <cell r="F108">
            <v>48.8</v>
          </cell>
          <cell r="G108">
            <v>333.2</v>
          </cell>
          <cell r="H108">
            <v>286.3</v>
          </cell>
          <cell r="I108">
            <v>46.9</v>
          </cell>
          <cell r="J108">
            <v>341.9</v>
          </cell>
          <cell r="AF108">
            <v>348.5</v>
          </cell>
          <cell r="AG108">
            <v>301.7</v>
          </cell>
          <cell r="AH108">
            <v>46.8</v>
          </cell>
          <cell r="AI108">
            <v>332.1</v>
          </cell>
          <cell r="AJ108">
            <v>286.39999999999998</v>
          </cell>
          <cell r="AK108">
            <v>45.7</v>
          </cell>
          <cell r="AL108">
            <v>340.3</v>
          </cell>
        </row>
        <row r="109">
          <cell r="A109">
            <v>152</v>
          </cell>
          <cell r="B109">
            <v>104</v>
          </cell>
          <cell r="C109" t="str">
            <v>Car Park within Lai On Estate</v>
          </cell>
          <cell r="D109">
            <v>81</v>
          </cell>
          <cell r="E109">
            <v>0</v>
          </cell>
          <cell r="F109">
            <v>81</v>
          </cell>
          <cell r="G109">
            <v>80</v>
          </cell>
          <cell r="H109">
            <v>0</v>
          </cell>
          <cell r="I109">
            <v>80</v>
          </cell>
          <cell r="J109">
            <v>80.5</v>
          </cell>
          <cell r="AF109">
            <v>81</v>
          </cell>
          <cell r="AG109">
            <v>0</v>
          </cell>
          <cell r="AH109">
            <v>81</v>
          </cell>
          <cell r="AI109">
            <v>80</v>
          </cell>
          <cell r="AJ109">
            <v>0</v>
          </cell>
          <cell r="AK109">
            <v>80</v>
          </cell>
          <cell r="AL109">
            <v>80.5</v>
          </cell>
        </row>
        <row r="110">
          <cell r="A110">
            <v>70</v>
          </cell>
          <cell r="B110">
            <v>105</v>
          </cell>
          <cell r="C110" t="str">
            <v>Lee On Shopping Centre</v>
          </cell>
          <cell r="D110">
            <v>709</v>
          </cell>
          <cell r="E110">
            <v>556</v>
          </cell>
          <cell r="F110">
            <v>153</v>
          </cell>
          <cell r="G110">
            <v>675</v>
          </cell>
          <cell r="H110">
            <v>514</v>
          </cell>
          <cell r="I110">
            <v>161</v>
          </cell>
          <cell r="J110">
            <v>692</v>
          </cell>
          <cell r="AF110">
            <v>652.79999999999995</v>
          </cell>
          <cell r="AG110">
            <v>509.3</v>
          </cell>
          <cell r="AH110">
            <v>143.5</v>
          </cell>
          <cell r="AI110">
            <v>642</v>
          </cell>
          <cell r="AJ110">
            <v>486.7</v>
          </cell>
          <cell r="AK110">
            <v>155.30000000000001</v>
          </cell>
          <cell r="AL110">
            <v>647.4</v>
          </cell>
        </row>
        <row r="111">
          <cell r="A111">
            <v>86</v>
          </cell>
          <cell r="B111">
            <v>106</v>
          </cell>
          <cell r="C111" t="str">
            <v>Lei Cheng Uk Shopping Centre</v>
          </cell>
          <cell r="D111">
            <v>513</v>
          </cell>
          <cell r="E111">
            <v>296</v>
          </cell>
          <cell r="F111">
            <v>217</v>
          </cell>
          <cell r="G111">
            <v>477</v>
          </cell>
          <cell r="H111">
            <v>277</v>
          </cell>
          <cell r="I111">
            <v>200</v>
          </cell>
          <cell r="J111">
            <v>495</v>
          </cell>
          <cell r="AF111">
            <v>499</v>
          </cell>
          <cell r="AG111">
            <v>296</v>
          </cell>
          <cell r="AH111">
            <v>203</v>
          </cell>
          <cell r="AI111">
            <v>469</v>
          </cell>
          <cell r="AJ111">
            <v>277</v>
          </cell>
          <cell r="AK111">
            <v>192</v>
          </cell>
          <cell r="AL111">
            <v>484</v>
          </cell>
        </row>
        <row r="112">
          <cell r="A112">
            <v>1</v>
          </cell>
          <cell r="B112">
            <v>107</v>
          </cell>
          <cell r="C112" t="str">
            <v>Lok Fu Plaza</v>
          </cell>
          <cell r="D112">
            <v>5357</v>
          </cell>
          <cell r="E112">
            <v>5003</v>
          </cell>
          <cell r="F112">
            <v>354</v>
          </cell>
          <cell r="G112">
            <v>5006</v>
          </cell>
          <cell r="H112">
            <v>4671</v>
          </cell>
          <cell r="I112">
            <v>335</v>
          </cell>
          <cell r="J112">
            <v>5182</v>
          </cell>
          <cell r="AF112">
            <v>5357</v>
          </cell>
          <cell r="AG112">
            <v>5003</v>
          </cell>
          <cell r="AH112">
            <v>354</v>
          </cell>
          <cell r="AI112">
            <v>5006</v>
          </cell>
          <cell r="AJ112">
            <v>4671</v>
          </cell>
          <cell r="AK112">
            <v>335</v>
          </cell>
          <cell r="AL112">
            <v>5182</v>
          </cell>
        </row>
        <row r="113">
          <cell r="A113">
            <v>173</v>
          </cell>
          <cell r="B113">
            <v>108</v>
          </cell>
          <cell r="C113" t="str">
            <v>Car Park within Lower Wong Tai Sin (I) Estate</v>
          </cell>
          <cell r="D113">
            <v>21</v>
          </cell>
          <cell r="E113">
            <v>0</v>
          </cell>
          <cell r="F113">
            <v>21</v>
          </cell>
          <cell r="G113">
            <v>19</v>
          </cell>
          <cell r="H113">
            <v>0</v>
          </cell>
          <cell r="I113">
            <v>19</v>
          </cell>
          <cell r="J113">
            <v>20</v>
          </cell>
          <cell r="AF113">
            <v>21</v>
          </cell>
          <cell r="AG113">
            <v>0</v>
          </cell>
          <cell r="AH113">
            <v>21</v>
          </cell>
          <cell r="AI113">
            <v>19</v>
          </cell>
          <cell r="AJ113">
            <v>0</v>
          </cell>
          <cell r="AK113">
            <v>19</v>
          </cell>
          <cell r="AL113">
            <v>20</v>
          </cell>
        </row>
        <row r="114">
          <cell r="A114">
            <v>12</v>
          </cell>
          <cell r="B114">
            <v>109</v>
          </cell>
          <cell r="C114" t="str">
            <v>Lung Cheung Plaza</v>
          </cell>
          <cell r="D114">
            <v>2557</v>
          </cell>
          <cell r="E114">
            <v>2389</v>
          </cell>
          <cell r="F114">
            <v>168</v>
          </cell>
          <cell r="G114">
            <v>2331</v>
          </cell>
          <cell r="H114">
            <v>2175</v>
          </cell>
          <cell r="I114">
            <v>156</v>
          </cell>
          <cell r="J114">
            <v>2444</v>
          </cell>
          <cell r="AF114">
            <v>2550</v>
          </cell>
          <cell r="AG114">
            <v>2390</v>
          </cell>
          <cell r="AH114">
            <v>160</v>
          </cell>
          <cell r="AI114">
            <v>2327</v>
          </cell>
          <cell r="AJ114">
            <v>2175</v>
          </cell>
          <cell r="AK114">
            <v>152</v>
          </cell>
          <cell r="AL114">
            <v>2439</v>
          </cell>
        </row>
        <row r="115">
          <cell r="A115">
            <v>146</v>
          </cell>
          <cell r="B115">
            <v>110</v>
          </cell>
          <cell r="C115" t="str">
            <v>Retail and Car Park within Nam Cheong Estate</v>
          </cell>
          <cell r="D115">
            <v>100.9</v>
          </cell>
          <cell r="E115">
            <v>34.700000000000003</v>
          </cell>
          <cell r="F115">
            <v>66.2</v>
          </cell>
          <cell r="G115">
            <v>94.6</v>
          </cell>
          <cell r="H115">
            <v>31.9</v>
          </cell>
          <cell r="I115">
            <v>62.7</v>
          </cell>
          <cell r="J115">
            <v>97.8</v>
          </cell>
          <cell r="AF115">
            <v>95.8</v>
          </cell>
          <cell r="AG115">
            <v>32.299999999999997</v>
          </cell>
          <cell r="AH115">
            <v>63.5</v>
          </cell>
          <cell r="AI115">
            <v>91.6</v>
          </cell>
          <cell r="AJ115">
            <v>30.6</v>
          </cell>
          <cell r="AK115">
            <v>61</v>
          </cell>
          <cell r="AL115">
            <v>93.7</v>
          </cell>
        </row>
        <row r="116">
          <cell r="A116">
            <v>24</v>
          </cell>
          <cell r="B116">
            <v>111</v>
          </cell>
          <cell r="C116" t="str">
            <v>Oi Man Plaza</v>
          </cell>
          <cell r="D116">
            <v>1575</v>
          </cell>
          <cell r="E116">
            <v>1286</v>
          </cell>
          <cell r="F116">
            <v>289</v>
          </cell>
          <cell r="G116">
            <v>1509</v>
          </cell>
          <cell r="H116">
            <v>1240</v>
          </cell>
          <cell r="I116">
            <v>269</v>
          </cell>
          <cell r="J116">
            <v>1542</v>
          </cell>
          <cell r="AF116">
            <v>1510</v>
          </cell>
          <cell r="AG116">
            <v>1233</v>
          </cell>
          <cell r="AH116">
            <v>277</v>
          </cell>
          <cell r="AI116">
            <v>1471</v>
          </cell>
          <cell r="AJ116">
            <v>1209</v>
          </cell>
          <cell r="AK116">
            <v>262</v>
          </cell>
          <cell r="AL116">
            <v>1491</v>
          </cell>
        </row>
        <row r="117">
          <cell r="A117">
            <v>171</v>
          </cell>
          <cell r="B117">
            <v>112</v>
          </cell>
          <cell r="C117" t="str">
            <v>Car Park within Pang Ching Court</v>
          </cell>
          <cell r="D117">
            <v>25</v>
          </cell>
          <cell r="E117">
            <v>0</v>
          </cell>
          <cell r="F117">
            <v>25</v>
          </cell>
          <cell r="G117">
            <v>23</v>
          </cell>
          <cell r="H117">
            <v>0</v>
          </cell>
          <cell r="I117">
            <v>23</v>
          </cell>
          <cell r="J117">
            <v>24</v>
          </cell>
          <cell r="AF117">
            <v>25</v>
          </cell>
          <cell r="AG117">
            <v>0</v>
          </cell>
          <cell r="AH117">
            <v>25</v>
          </cell>
          <cell r="AI117">
            <v>23</v>
          </cell>
          <cell r="AJ117">
            <v>0</v>
          </cell>
          <cell r="AK117">
            <v>23</v>
          </cell>
          <cell r="AL117">
            <v>24</v>
          </cell>
        </row>
        <row r="118">
          <cell r="A118">
            <v>115</v>
          </cell>
          <cell r="B118">
            <v>113</v>
          </cell>
          <cell r="C118" t="str">
            <v>Po Hei Court Commercial Centre</v>
          </cell>
          <cell r="D118">
            <v>265</v>
          </cell>
          <cell r="E118">
            <v>265</v>
          </cell>
          <cell r="F118">
            <v>0</v>
          </cell>
          <cell r="G118">
            <v>226</v>
          </cell>
          <cell r="H118">
            <v>226</v>
          </cell>
          <cell r="I118">
            <v>0</v>
          </cell>
          <cell r="J118">
            <v>246</v>
          </cell>
          <cell r="AF118">
            <v>265</v>
          </cell>
          <cell r="AG118">
            <v>265</v>
          </cell>
          <cell r="AH118">
            <v>0</v>
          </cell>
          <cell r="AI118">
            <v>226</v>
          </cell>
          <cell r="AJ118">
            <v>226</v>
          </cell>
          <cell r="AK118">
            <v>0</v>
          </cell>
          <cell r="AL118">
            <v>246</v>
          </cell>
        </row>
        <row r="119">
          <cell r="A119">
            <v>116</v>
          </cell>
          <cell r="B119">
            <v>114</v>
          </cell>
          <cell r="C119" t="str">
            <v>Tin Ma Court Commercial Centre</v>
          </cell>
          <cell r="D119">
            <v>245.2</v>
          </cell>
          <cell r="E119">
            <v>100.5</v>
          </cell>
          <cell r="F119">
            <v>144.69999999999999</v>
          </cell>
          <cell r="G119">
            <v>227</v>
          </cell>
          <cell r="H119">
            <v>96.8</v>
          </cell>
          <cell r="I119">
            <v>130.19999999999999</v>
          </cell>
          <cell r="J119">
            <v>236.1</v>
          </cell>
          <cell r="AF119">
            <v>222.3</v>
          </cell>
          <cell r="AG119">
            <v>96.5</v>
          </cell>
          <cell r="AH119">
            <v>125.8</v>
          </cell>
          <cell r="AI119">
            <v>213.3</v>
          </cell>
          <cell r="AJ119">
            <v>94.3</v>
          </cell>
          <cell r="AK119">
            <v>119</v>
          </cell>
          <cell r="AL119">
            <v>217.8</v>
          </cell>
        </row>
        <row r="120">
          <cell r="A120">
            <v>170</v>
          </cell>
          <cell r="B120">
            <v>115</v>
          </cell>
          <cell r="C120" t="str">
            <v>Retail and Car Park within Tin Wang Court</v>
          </cell>
          <cell r="D120">
            <v>42.1</v>
          </cell>
          <cell r="E120">
            <v>10</v>
          </cell>
          <cell r="F120">
            <v>32.1</v>
          </cell>
          <cell r="G120">
            <v>39.200000000000003</v>
          </cell>
          <cell r="H120">
            <v>9.8000000000000007</v>
          </cell>
          <cell r="I120">
            <v>29.4</v>
          </cell>
          <cell r="J120">
            <v>40.700000000000003</v>
          </cell>
          <cell r="AF120">
            <v>38.9</v>
          </cell>
          <cell r="AG120">
            <v>9.6</v>
          </cell>
          <cell r="AH120">
            <v>29.3</v>
          </cell>
          <cell r="AI120">
            <v>37.299999999999997</v>
          </cell>
          <cell r="AJ120">
            <v>9.6</v>
          </cell>
          <cell r="AK120">
            <v>27.7</v>
          </cell>
          <cell r="AL120">
            <v>38.1</v>
          </cell>
        </row>
        <row r="121">
          <cell r="A121">
            <v>82</v>
          </cell>
          <cell r="B121">
            <v>116</v>
          </cell>
          <cell r="C121" t="str">
            <v>Tsz Ching Shopping Centre (I) &amp; (II)</v>
          </cell>
          <cell r="D121">
            <v>543</v>
          </cell>
          <cell r="E121">
            <v>218</v>
          </cell>
          <cell r="F121">
            <v>325</v>
          </cell>
          <cell r="G121">
            <v>529</v>
          </cell>
          <cell r="H121">
            <v>207</v>
          </cell>
          <cell r="I121">
            <v>322</v>
          </cell>
          <cell r="J121">
            <v>536</v>
          </cell>
          <cell r="AF121">
            <v>534</v>
          </cell>
          <cell r="AG121">
            <v>209</v>
          </cell>
          <cell r="AH121">
            <v>325</v>
          </cell>
          <cell r="AI121">
            <v>523</v>
          </cell>
          <cell r="AJ121">
            <v>201</v>
          </cell>
          <cell r="AK121">
            <v>322</v>
          </cell>
          <cell r="AL121">
            <v>529</v>
          </cell>
        </row>
        <row r="122">
          <cell r="A122">
            <v>134</v>
          </cell>
          <cell r="B122">
            <v>117</v>
          </cell>
          <cell r="C122" t="str">
            <v>Car Park within Tsz Man Estate</v>
          </cell>
          <cell r="D122">
            <v>119</v>
          </cell>
          <cell r="E122">
            <v>0</v>
          </cell>
          <cell r="F122">
            <v>119</v>
          </cell>
          <cell r="G122">
            <v>118</v>
          </cell>
          <cell r="H122">
            <v>0</v>
          </cell>
          <cell r="I122">
            <v>118</v>
          </cell>
          <cell r="J122">
            <v>118.5</v>
          </cell>
          <cell r="AF122">
            <v>110</v>
          </cell>
          <cell r="AG122">
            <v>0</v>
          </cell>
          <cell r="AH122">
            <v>110</v>
          </cell>
          <cell r="AI122">
            <v>113</v>
          </cell>
          <cell r="AJ122">
            <v>0</v>
          </cell>
          <cell r="AK122">
            <v>113</v>
          </cell>
          <cell r="AL122">
            <v>111.5</v>
          </cell>
        </row>
        <row r="123">
          <cell r="A123">
            <v>148</v>
          </cell>
          <cell r="B123">
            <v>118</v>
          </cell>
          <cell r="C123" t="str">
            <v>Retail and Car Park within Tsz Oi Court</v>
          </cell>
          <cell r="D123">
            <v>94.5</v>
          </cell>
          <cell r="E123">
            <v>9.4</v>
          </cell>
          <cell r="F123">
            <v>85.1</v>
          </cell>
          <cell r="G123">
            <v>92.3</v>
          </cell>
          <cell r="H123">
            <v>9.1999999999999993</v>
          </cell>
          <cell r="I123">
            <v>83.1</v>
          </cell>
          <cell r="J123">
            <v>93.4</v>
          </cell>
          <cell r="AF123">
            <v>87.8</v>
          </cell>
          <cell r="AG123">
            <v>9</v>
          </cell>
          <cell r="AH123">
            <v>78.8</v>
          </cell>
          <cell r="AI123">
            <v>88.3</v>
          </cell>
          <cell r="AJ123">
            <v>9</v>
          </cell>
          <cell r="AK123">
            <v>79.3</v>
          </cell>
          <cell r="AL123">
            <v>88.1</v>
          </cell>
        </row>
        <row r="124">
          <cell r="A124">
            <v>3</v>
          </cell>
          <cell r="B124">
            <v>119</v>
          </cell>
          <cell r="C124" t="str">
            <v>Tsz Wan Shan Shopping Centre</v>
          </cell>
          <cell r="D124">
            <v>3389</v>
          </cell>
          <cell r="E124">
            <v>3072</v>
          </cell>
          <cell r="F124">
            <v>317</v>
          </cell>
          <cell r="G124">
            <v>3206</v>
          </cell>
          <cell r="H124">
            <v>2901</v>
          </cell>
          <cell r="I124">
            <v>305</v>
          </cell>
          <cell r="J124">
            <v>3298</v>
          </cell>
          <cell r="AF124">
            <v>3376</v>
          </cell>
          <cell r="AG124">
            <v>3071</v>
          </cell>
          <cell r="AH124">
            <v>305</v>
          </cell>
          <cell r="AI124">
            <v>3198</v>
          </cell>
          <cell r="AJ124">
            <v>2900</v>
          </cell>
          <cell r="AK124">
            <v>298</v>
          </cell>
          <cell r="AL124">
            <v>3287</v>
          </cell>
        </row>
        <row r="125">
          <cell r="A125">
            <v>108</v>
          </cell>
          <cell r="B125">
            <v>120</v>
          </cell>
          <cell r="C125" t="str">
            <v>Retail and Car Park within Tung Tau Estate</v>
          </cell>
          <cell r="D125">
            <v>336</v>
          </cell>
          <cell r="E125">
            <v>159</v>
          </cell>
          <cell r="F125">
            <v>177</v>
          </cell>
          <cell r="G125">
            <v>317</v>
          </cell>
          <cell r="H125">
            <v>152</v>
          </cell>
          <cell r="I125">
            <v>165</v>
          </cell>
          <cell r="J125">
            <v>327</v>
          </cell>
          <cell r="AF125">
            <v>329</v>
          </cell>
          <cell r="AG125">
            <v>152</v>
          </cell>
          <cell r="AH125">
            <v>177</v>
          </cell>
          <cell r="AI125">
            <v>313</v>
          </cell>
          <cell r="AJ125">
            <v>148</v>
          </cell>
          <cell r="AK125">
            <v>165</v>
          </cell>
          <cell r="AL125">
            <v>321</v>
          </cell>
        </row>
        <row r="126">
          <cell r="A126">
            <v>53</v>
          </cell>
          <cell r="B126">
            <v>121</v>
          </cell>
          <cell r="C126" t="str">
            <v>Un Chau Shopping Centre</v>
          </cell>
          <cell r="D126">
            <v>933.6</v>
          </cell>
          <cell r="E126">
            <v>865.9</v>
          </cell>
          <cell r="F126">
            <v>67.7</v>
          </cell>
          <cell r="G126">
            <v>839.8</v>
          </cell>
          <cell r="H126">
            <v>775.8</v>
          </cell>
          <cell r="I126">
            <v>64</v>
          </cell>
          <cell r="J126">
            <v>886.7</v>
          </cell>
          <cell r="AF126">
            <v>889.9</v>
          </cell>
          <cell r="AG126">
            <v>825.1</v>
          </cell>
          <cell r="AH126">
            <v>64.8</v>
          </cell>
          <cell r="AI126">
            <v>813.8</v>
          </cell>
          <cell r="AJ126">
            <v>751.5</v>
          </cell>
          <cell r="AK126">
            <v>62.3</v>
          </cell>
          <cell r="AL126">
            <v>851.9</v>
          </cell>
        </row>
        <row r="127">
          <cell r="A127">
            <v>102</v>
          </cell>
          <cell r="B127">
            <v>122</v>
          </cell>
          <cell r="C127" t="str">
            <v>Wang Tau Hom (Wang Fai Centre)</v>
          </cell>
          <cell r="D127">
            <v>362.7</v>
          </cell>
          <cell r="E127">
            <v>258</v>
          </cell>
          <cell r="F127">
            <v>104.7</v>
          </cell>
          <cell r="G127">
            <v>355.8</v>
          </cell>
          <cell r="H127">
            <v>252</v>
          </cell>
          <cell r="I127">
            <v>103.8</v>
          </cell>
          <cell r="J127">
            <v>359.3</v>
          </cell>
          <cell r="AF127">
            <v>352.7</v>
          </cell>
          <cell r="AG127">
            <v>248</v>
          </cell>
          <cell r="AH127">
            <v>104.7</v>
          </cell>
          <cell r="AI127">
            <v>349.8</v>
          </cell>
          <cell r="AJ127">
            <v>246</v>
          </cell>
          <cell r="AK127">
            <v>103.8</v>
          </cell>
          <cell r="AL127">
            <v>351.3</v>
          </cell>
        </row>
        <row r="128">
          <cell r="A128">
            <v>5</v>
          </cell>
          <cell r="B128">
            <v>123</v>
          </cell>
          <cell r="C128" t="str">
            <v>Wong Tai Sin Plaza</v>
          </cell>
          <cell r="D128">
            <v>3103</v>
          </cell>
          <cell r="E128">
            <v>2782</v>
          </cell>
          <cell r="F128">
            <v>321</v>
          </cell>
          <cell r="G128">
            <v>2891</v>
          </cell>
          <cell r="H128">
            <v>2587</v>
          </cell>
          <cell r="I128">
            <v>304</v>
          </cell>
          <cell r="J128">
            <v>2997</v>
          </cell>
          <cell r="AF128">
            <v>3103</v>
          </cell>
          <cell r="AG128">
            <v>2782</v>
          </cell>
          <cell r="AH128">
            <v>321</v>
          </cell>
          <cell r="AI128">
            <v>2891</v>
          </cell>
          <cell r="AJ128">
            <v>2587</v>
          </cell>
          <cell r="AK128">
            <v>304</v>
          </cell>
          <cell r="AL128">
            <v>2997</v>
          </cell>
        </row>
        <row r="129">
          <cell r="A129">
            <v>150</v>
          </cell>
          <cell r="B129">
            <v>124</v>
          </cell>
          <cell r="C129" t="str">
            <v>Car Park within Yee Kok Court</v>
          </cell>
          <cell r="D129">
            <v>92</v>
          </cell>
          <cell r="E129">
            <v>0</v>
          </cell>
          <cell r="F129">
            <v>92</v>
          </cell>
          <cell r="G129">
            <v>84</v>
          </cell>
          <cell r="H129">
            <v>0</v>
          </cell>
          <cell r="I129">
            <v>84</v>
          </cell>
          <cell r="J129">
            <v>88</v>
          </cell>
          <cell r="AF129">
            <v>82</v>
          </cell>
          <cell r="AG129">
            <v>0</v>
          </cell>
          <cell r="AH129">
            <v>82</v>
          </cell>
          <cell r="AI129">
            <v>78</v>
          </cell>
          <cell r="AJ129">
            <v>0</v>
          </cell>
          <cell r="AK129">
            <v>78</v>
          </cell>
          <cell r="AL129">
            <v>80</v>
          </cell>
        </row>
        <row r="130">
          <cell r="A130">
            <v>147</v>
          </cell>
          <cell r="B130">
            <v>125</v>
          </cell>
          <cell r="C130" t="str">
            <v>Retail and Car Park within Ying Fuk Court</v>
          </cell>
          <cell r="D130">
            <v>96.3</v>
          </cell>
          <cell r="E130">
            <v>12.2</v>
          </cell>
          <cell r="F130">
            <v>84.1</v>
          </cell>
          <cell r="G130">
            <v>90.8</v>
          </cell>
          <cell r="H130">
            <v>11.3</v>
          </cell>
          <cell r="I130">
            <v>79.5</v>
          </cell>
          <cell r="J130">
            <v>93.6</v>
          </cell>
          <cell r="AF130">
            <v>88.8</v>
          </cell>
          <cell r="AG130">
            <v>11.5</v>
          </cell>
          <cell r="AH130">
            <v>77.3</v>
          </cell>
          <cell r="AI130">
            <v>86.3</v>
          </cell>
          <cell r="AJ130">
            <v>10.8</v>
          </cell>
          <cell r="AK130">
            <v>75.5</v>
          </cell>
          <cell r="AL130">
            <v>87.6</v>
          </cell>
        </row>
        <row r="131">
          <cell r="A131">
            <v>61</v>
          </cell>
          <cell r="B131">
            <v>126</v>
          </cell>
          <cell r="C131" t="str">
            <v>Yiu On Shopping Centre</v>
          </cell>
          <cell r="D131">
            <v>800</v>
          </cell>
          <cell r="E131">
            <v>609</v>
          </cell>
          <cell r="F131">
            <v>191</v>
          </cell>
          <cell r="G131">
            <v>753</v>
          </cell>
          <cell r="H131">
            <v>572</v>
          </cell>
          <cell r="I131">
            <v>181</v>
          </cell>
          <cell r="J131">
            <v>777</v>
          </cell>
          <cell r="AF131">
            <v>753</v>
          </cell>
          <cell r="AG131">
            <v>584</v>
          </cell>
          <cell r="AH131">
            <v>169</v>
          </cell>
          <cell r="AI131">
            <v>725</v>
          </cell>
          <cell r="AJ131">
            <v>557</v>
          </cell>
          <cell r="AK131">
            <v>168</v>
          </cell>
          <cell r="AL131">
            <v>739</v>
          </cell>
        </row>
        <row r="132">
          <cell r="A132">
            <v>81</v>
          </cell>
          <cell r="B132">
            <v>127</v>
          </cell>
          <cell r="C132" t="str">
            <v>Retail and Car Park within Ap Lei Chau Estate</v>
          </cell>
          <cell r="D132">
            <v>539.4</v>
          </cell>
          <cell r="E132">
            <v>409.9</v>
          </cell>
          <cell r="F132">
            <v>129.5</v>
          </cell>
          <cell r="G132">
            <v>533.29999999999995</v>
          </cell>
          <cell r="H132">
            <v>399</v>
          </cell>
          <cell r="I132">
            <v>134.30000000000001</v>
          </cell>
          <cell r="J132">
            <v>536.4</v>
          </cell>
          <cell r="AF132">
            <v>519.29999999999995</v>
          </cell>
          <cell r="AG132">
            <v>394.1</v>
          </cell>
          <cell r="AH132">
            <v>125.2</v>
          </cell>
          <cell r="AI132">
            <v>521.20000000000005</v>
          </cell>
          <cell r="AJ132">
            <v>389.5</v>
          </cell>
          <cell r="AK132">
            <v>131.69999999999999</v>
          </cell>
          <cell r="AL132">
            <v>520.29999999999995</v>
          </cell>
        </row>
        <row r="133">
          <cell r="A133">
            <v>13</v>
          </cell>
          <cell r="B133">
            <v>128</v>
          </cell>
          <cell r="C133" t="str">
            <v>Choi Ming Shopping Centre</v>
          </cell>
          <cell r="D133">
            <v>2385</v>
          </cell>
          <cell r="E133">
            <v>2097</v>
          </cell>
          <cell r="F133">
            <v>288</v>
          </cell>
          <cell r="G133">
            <v>2215</v>
          </cell>
          <cell r="H133">
            <v>1943</v>
          </cell>
          <cell r="I133">
            <v>272</v>
          </cell>
          <cell r="J133">
            <v>2300</v>
          </cell>
          <cell r="AF133">
            <v>2261</v>
          </cell>
          <cell r="AG133">
            <v>2006</v>
          </cell>
          <cell r="AH133">
            <v>255</v>
          </cell>
          <cell r="AI133">
            <v>2140</v>
          </cell>
          <cell r="AJ133">
            <v>1888</v>
          </cell>
          <cell r="AK133">
            <v>252</v>
          </cell>
          <cell r="AL133">
            <v>2201</v>
          </cell>
        </row>
        <row r="134">
          <cell r="A134">
            <v>149</v>
          </cell>
          <cell r="B134">
            <v>129</v>
          </cell>
          <cell r="C134" t="str">
            <v>Retail and Car Park within Fung Wah Estate</v>
          </cell>
          <cell r="D134">
            <v>92.8</v>
          </cell>
          <cell r="E134">
            <v>30.4</v>
          </cell>
          <cell r="F134">
            <v>62.4</v>
          </cell>
          <cell r="G134">
            <v>86.8</v>
          </cell>
          <cell r="H134">
            <v>29.2</v>
          </cell>
          <cell r="I134">
            <v>57.6</v>
          </cell>
          <cell r="J134">
            <v>89.8</v>
          </cell>
          <cell r="AF134">
            <v>87.5</v>
          </cell>
          <cell r="AG134">
            <v>29.1</v>
          </cell>
          <cell r="AH134">
            <v>58.4</v>
          </cell>
          <cell r="AI134">
            <v>83.7</v>
          </cell>
          <cell r="AJ134">
            <v>28.5</v>
          </cell>
          <cell r="AK134">
            <v>55.2</v>
          </cell>
          <cell r="AL134">
            <v>85.6</v>
          </cell>
        </row>
        <row r="135">
          <cell r="A135">
            <v>4</v>
          </cell>
          <cell r="B135">
            <v>130</v>
          </cell>
          <cell r="C135" t="str">
            <v>Hau Tak (II) Shopping Centre</v>
          </cell>
          <cell r="D135">
            <v>3215</v>
          </cell>
          <cell r="E135">
            <v>2932</v>
          </cell>
          <cell r="F135">
            <v>283</v>
          </cell>
          <cell r="G135">
            <v>2983</v>
          </cell>
          <cell r="H135">
            <v>2702</v>
          </cell>
          <cell r="I135">
            <v>281</v>
          </cell>
          <cell r="J135">
            <v>3099</v>
          </cell>
          <cell r="AF135">
            <v>3215</v>
          </cell>
          <cell r="AG135">
            <v>2932</v>
          </cell>
          <cell r="AH135">
            <v>283</v>
          </cell>
          <cell r="AI135">
            <v>2983</v>
          </cell>
          <cell r="AJ135">
            <v>2702</v>
          </cell>
          <cell r="AK135">
            <v>281</v>
          </cell>
          <cell r="AL135">
            <v>3099</v>
          </cell>
        </row>
        <row r="136">
          <cell r="A136">
            <v>135</v>
          </cell>
          <cell r="B136">
            <v>131</v>
          </cell>
          <cell r="C136" t="str">
            <v>Hing Man Commercial Centre</v>
          </cell>
          <cell r="D136">
            <v>117.1</v>
          </cell>
          <cell r="E136">
            <v>76.2</v>
          </cell>
          <cell r="F136">
            <v>40.9</v>
          </cell>
          <cell r="G136">
            <v>114.1</v>
          </cell>
          <cell r="H136">
            <v>75.400000000000006</v>
          </cell>
          <cell r="I136">
            <v>38.700000000000003</v>
          </cell>
          <cell r="J136">
            <v>115.6</v>
          </cell>
          <cell r="AF136">
            <v>112.6</v>
          </cell>
          <cell r="AG136">
            <v>73.400000000000006</v>
          </cell>
          <cell r="AH136">
            <v>39.200000000000003</v>
          </cell>
          <cell r="AI136">
            <v>111.4</v>
          </cell>
          <cell r="AJ136">
            <v>73.7</v>
          </cell>
          <cell r="AK136">
            <v>37.700000000000003</v>
          </cell>
          <cell r="AL136">
            <v>112</v>
          </cell>
        </row>
        <row r="137">
          <cell r="A137" t="str">
            <v>N/A</v>
          </cell>
          <cell r="B137">
            <v>132</v>
          </cell>
          <cell r="C137" t="str">
            <v>Hing Tin Commercial Centre</v>
          </cell>
        </row>
        <row r="138">
          <cell r="A138">
            <v>95</v>
          </cell>
          <cell r="B138">
            <v>133</v>
          </cell>
          <cell r="C138" t="str">
            <v>Hing Tung Shopping Centre</v>
          </cell>
          <cell r="D138">
            <v>440</v>
          </cell>
          <cell r="E138">
            <v>268</v>
          </cell>
          <cell r="F138">
            <v>172</v>
          </cell>
          <cell r="G138">
            <v>421</v>
          </cell>
          <cell r="H138">
            <v>253</v>
          </cell>
          <cell r="I138">
            <v>168</v>
          </cell>
          <cell r="J138">
            <v>431</v>
          </cell>
          <cell r="AF138">
            <v>440</v>
          </cell>
          <cell r="AG138">
            <v>268</v>
          </cell>
          <cell r="AH138">
            <v>172</v>
          </cell>
          <cell r="AI138">
            <v>421</v>
          </cell>
          <cell r="AJ138">
            <v>253</v>
          </cell>
          <cell r="AK138">
            <v>168</v>
          </cell>
          <cell r="AL138">
            <v>431</v>
          </cell>
        </row>
        <row r="139">
          <cell r="A139">
            <v>55</v>
          </cell>
          <cell r="B139">
            <v>134</v>
          </cell>
          <cell r="C139" t="str">
            <v>Hing Wah Plaza</v>
          </cell>
          <cell r="D139">
            <v>906.9</v>
          </cell>
          <cell r="E139">
            <v>803</v>
          </cell>
          <cell r="F139">
            <v>103.9</v>
          </cell>
          <cell r="G139">
            <v>858.9</v>
          </cell>
          <cell r="H139">
            <v>757.5</v>
          </cell>
          <cell r="I139">
            <v>101.4</v>
          </cell>
          <cell r="J139">
            <v>882.9</v>
          </cell>
          <cell r="AF139">
            <v>869.4</v>
          </cell>
          <cell r="AG139">
            <v>769.5</v>
          </cell>
          <cell r="AH139">
            <v>99.9</v>
          </cell>
          <cell r="AI139">
            <v>836.4</v>
          </cell>
          <cell r="AJ139">
            <v>737.4</v>
          </cell>
          <cell r="AK139">
            <v>99</v>
          </cell>
          <cell r="AL139">
            <v>852.9</v>
          </cell>
        </row>
        <row r="140">
          <cell r="A140">
            <v>73</v>
          </cell>
          <cell r="B140">
            <v>135</v>
          </cell>
          <cell r="C140" t="str">
            <v>Hiu Lai Shopping Centre</v>
          </cell>
          <cell r="D140">
            <v>702</v>
          </cell>
          <cell r="E140">
            <v>372</v>
          </cell>
          <cell r="F140">
            <v>330</v>
          </cell>
          <cell r="G140">
            <v>665</v>
          </cell>
          <cell r="H140">
            <v>358</v>
          </cell>
          <cell r="I140">
            <v>307</v>
          </cell>
          <cell r="J140">
            <v>684</v>
          </cell>
          <cell r="AF140">
            <v>660</v>
          </cell>
          <cell r="AG140">
            <v>357</v>
          </cell>
          <cell r="AH140">
            <v>303</v>
          </cell>
          <cell r="AI140">
            <v>639</v>
          </cell>
          <cell r="AJ140">
            <v>348</v>
          </cell>
          <cell r="AK140">
            <v>291</v>
          </cell>
          <cell r="AL140">
            <v>650</v>
          </cell>
        </row>
        <row r="141">
          <cell r="A141">
            <v>114</v>
          </cell>
          <cell r="B141">
            <v>136</v>
          </cell>
          <cell r="C141" t="str">
            <v>Retail and Car Park within Hong Pak Court</v>
          </cell>
          <cell r="D141">
            <v>261.10000000000002</v>
          </cell>
          <cell r="E141">
            <v>19.2</v>
          </cell>
          <cell r="F141">
            <v>241.9</v>
          </cell>
          <cell r="G141">
            <v>240.5</v>
          </cell>
          <cell r="H141">
            <v>19.2</v>
          </cell>
          <cell r="I141">
            <v>221.3</v>
          </cell>
          <cell r="J141">
            <v>250.8</v>
          </cell>
          <cell r="AF141">
            <v>238.7</v>
          </cell>
          <cell r="AG141">
            <v>17.899999999999999</v>
          </cell>
          <cell r="AH141">
            <v>220.8</v>
          </cell>
          <cell r="AI141">
            <v>227.1</v>
          </cell>
          <cell r="AJ141">
            <v>18.2</v>
          </cell>
          <cell r="AK141">
            <v>208.9</v>
          </cell>
          <cell r="AL141">
            <v>232.9</v>
          </cell>
        </row>
        <row r="142">
          <cell r="A142">
            <v>168</v>
          </cell>
          <cell r="B142">
            <v>137</v>
          </cell>
          <cell r="C142" t="str">
            <v>Retail and Car Park within Hong Shui Court</v>
          </cell>
          <cell r="D142">
            <v>49.7</v>
          </cell>
          <cell r="E142">
            <v>1.6</v>
          </cell>
          <cell r="F142">
            <v>48.1</v>
          </cell>
          <cell r="G142">
            <v>45.6</v>
          </cell>
          <cell r="H142">
            <v>1.6</v>
          </cell>
          <cell r="I142">
            <v>44</v>
          </cell>
          <cell r="J142">
            <v>47.7</v>
          </cell>
          <cell r="AF142">
            <v>45.5</v>
          </cell>
          <cell r="AG142">
            <v>1.6</v>
          </cell>
          <cell r="AH142">
            <v>43.9</v>
          </cell>
          <cell r="AI142">
            <v>43.1</v>
          </cell>
          <cell r="AJ142">
            <v>1.5</v>
          </cell>
          <cell r="AK142">
            <v>41.6</v>
          </cell>
          <cell r="AL142">
            <v>44.3</v>
          </cell>
        </row>
        <row r="143">
          <cell r="A143">
            <v>125</v>
          </cell>
          <cell r="B143">
            <v>138</v>
          </cell>
          <cell r="C143" t="str">
            <v>Retail and Car Park within Hong Yat Court</v>
          </cell>
          <cell r="D143">
            <v>163.9</v>
          </cell>
          <cell r="E143">
            <v>5.6</v>
          </cell>
          <cell r="F143">
            <v>158.30000000000001</v>
          </cell>
          <cell r="G143">
            <v>152.69999999999999</v>
          </cell>
          <cell r="H143">
            <v>5.4</v>
          </cell>
          <cell r="I143">
            <v>147.30000000000001</v>
          </cell>
          <cell r="J143">
            <v>158.30000000000001</v>
          </cell>
          <cell r="AF143">
            <v>150.5</v>
          </cell>
          <cell r="AG143">
            <v>5.4</v>
          </cell>
          <cell r="AH143">
            <v>145.1</v>
          </cell>
          <cell r="AI143">
            <v>144.69999999999999</v>
          </cell>
          <cell r="AJ143">
            <v>5.3</v>
          </cell>
          <cell r="AK143">
            <v>139.4</v>
          </cell>
          <cell r="AL143">
            <v>147.6</v>
          </cell>
        </row>
        <row r="144">
          <cell r="A144">
            <v>7</v>
          </cell>
          <cell r="B144">
            <v>139</v>
          </cell>
          <cell r="C144" t="str">
            <v>Kai Tin Shopping Centre</v>
          </cell>
          <cell r="D144">
            <v>2800</v>
          </cell>
          <cell r="E144">
            <v>2610</v>
          </cell>
          <cell r="F144">
            <v>190</v>
          </cell>
          <cell r="G144">
            <v>2651</v>
          </cell>
          <cell r="H144">
            <v>2468</v>
          </cell>
          <cell r="I144">
            <v>183</v>
          </cell>
          <cell r="J144">
            <v>2726</v>
          </cell>
          <cell r="AF144">
            <v>2800</v>
          </cell>
          <cell r="AG144">
            <v>2610</v>
          </cell>
          <cell r="AH144">
            <v>190</v>
          </cell>
          <cell r="AI144">
            <v>2651</v>
          </cell>
          <cell r="AJ144">
            <v>2468</v>
          </cell>
          <cell r="AK144">
            <v>183</v>
          </cell>
          <cell r="AL144">
            <v>2726</v>
          </cell>
        </row>
        <row r="145">
          <cell r="A145">
            <v>111</v>
          </cell>
          <cell r="B145">
            <v>140</v>
          </cell>
          <cell r="C145" t="str">
            <v>Car Park within Kin Ming Estate</v>
          </cell>
          <cell r="D145">
            <v>276</v>
          </cell>
          <cell r="E145">
            <v>0</v>
          </cell>
          <cell r="F145">
            <v>276</v>
          </cell>
          <cell r="G145">
            <v>282</v>
          </cell>
          <cell r="H145">
            <v>0</v>
          </cell>
          <cell r="I145">
            <v>282</v>
          </cell>
          <cell r="J145">
            <v>279</v>
          </cell>
          <cell r="AF145">
            <v>267</v>
          </cell>
          <cell r="AG145">
            <v>0</v>
          </cell>
          <cell r="AH145">
            <v>267</v>
          </cell>
          <cell r="AI145">
            <v>276</v>
          </cell>
          <cell r="AJ145">
            <v>0</v>
          </cell>
          <cell r="AK145">
            <v>276</v>
          </cell>
          <cell r="AL145">
            <v>271.5</v>
          </cell>
        </row>
        <row r="146">
          <cell r="A146">
            <v>85</v>
          </cell>
          <cell r="B146">
            <v>141</v>
          </cell>
          <cell r="C146" t="str">
            <v>King Lam Shopping Centre</v>
          </cell>
          <cell r="D146">
            <v>522</v>
          </cell>
          <cell r="E146">
            <v>353</v>
          </cell>
          <cell r="F146">
            <v>169</v>
          </cell>
          <cell r="G146">
            <v>512</v>
          </cell>
          <cell r="H146">
            <v>345</v>
          </cell>
          <cell r="I146">
            <v>167</v>
          </cell>
          <cell r="J146">
            <v>517</v>
          </cell>
          <cell r="AF146">
            <v>497</v>
          </cell>
          <cell r="AG146">
            <v>340</v>
          </cell>
          <cell r="AH146">
            <v>157</v>
          </cell>
          <cell r="AI146">
            <v>496</v>
          </cell>
          <cell r="AJ146">
            <v>336</v>
          </cell>
          <cell r="AK146">
            <v>160</v>
          </cell>
          <cell r="AL146">
            <v>497</v>
          </cell>
        </row>
        <row r="147">
          <cell r="A147">
            <v>122</v>
          </cell>
          <cell r="B147">
            <v>142</v>
          </cell>
          <cell r="C147" t="str">
            <v>Retail and Car Park within Ko Chun Court</v>
          </cell>
          <cell r="D147">
            <v>183.9</v>
          </cell>
          <cell r="E147">
            <v>21.5</v>
          </cell>
          <cell r="F147">
            <v>162.4</v>
          </cell>
          <cell r="G147">
            <v>171.7</v>
          </cell>
          <cell r="H147">
            <v>20.6</v>
          </cell>
          <cell r="I147">
            <v>151.1</v>
          </cell>
          <cell r="J147">
            <v>177.8</v>
          </cell>
          <cell r="AF147">
            <v>170.3</v>
          </cell>
          <cell r="AG147">
            <v>21.4</v>
          </cell>
          <cell r="AH147">
            <v>148.9</v>
          </cell>
          <cell r="AI147">
            <v>163.69999999999999</v>
          </cell>
          <cell r="AJ147">
            <v>20.6</v>
          </cell>
          <cell r="AK147">
            <v>143.1</v>
          </cell>
          <cell r="AL147">
            <v>167</v>
          </cell>
        </row>
        <row r="148">
          <cell r="A148">
            <v>174</v>
          </cell>
          <cell r="B148">
            <v>143</v>
          </cell>
          <cell r="C148" t="str">
            <v>Retail and Car Park within Ko Yee Estate</v>
          </cell>
          <cell r="D148">
            <v>7.77</v>
          </cell>
          <cell r="E148">
            <v>1.82</v>
          </cell>
          <cell r="F148">
            <v>5.95</v>
          </cell>
          <cell r="G148">
            <v>7.22</v>
          </cell>
          <cell r="H148">
            <v>1.77</v>
          </cell>
          <cell r="I148">
            <v>5.45</v>
          </cell>
          <cell r="J148">
            <v>7.5</v>
          </cell>
          <cell r="AF148">
            <v>7.6</v>
          </cell>
          <cell r="AG148">
            <v>1.8</v>
          </cell>
          <cell r="AH148">
            <v>5.8</v>
          </cell>
          <cell r="AI148">
            <v>7.1</v>
          </cell>
          <cell r="AJ148">
            <v>1.7</v>
          </cell>
          <cell r="AK148">
            <v>5.4</v>
          </cell>
          <cell r="AL148">
            <v>7.3</v>
          </cell>
        </row>
        <row r="149">
          <cell r="A149">
            <v>105</v>
          </cell>
          <cell r="B149">
            <v>144</v>
          </cell>
          <cell r="C149" t="str">
            <v>Kwong Tin Shopping Centre</v>
          </cell>
          <cell r="D149">
            <v>356.1</v>
          </cell>
          <cell r="E149">
            <v>336.2</v>
          </cell>
          <cell r="F149">
            <v>19.899999999999999</v>
          </cell>
          <cell r="G149">
            <v>336.8</v>
          </cell>
          <cell r="H149">
            <v>317.39999999999998</v>
          </cell>
          <cell r="I149">
            <v>19.399999999999999</v>
          </cell>
          <cell r="J149">
            <v>346.5</v>
          </cell>
          <cell r="AF149">
            <v>342.1</v>
          </cell>
          <cell r="AG149">
            <v>322.2</v>
          </cell>
          <cell r="AH149">
            <v>19.899999999999999</v>
          </cell>
          <cell r="AI149">
            <v>328.3</v>
          </cell>
          <cell r="AJ149">
            <v>308.89999999999998</v>
          </cell>
          <cell r="AK149">
            <v>19.399999999999999</v>
          </cell>
          <cell r="AL149">
            <v>335.2</v>
          </cell>
        </row>
        <row r="150">
          <cell r="A150">
            <v>57</v>
          </cell>
          <cell r="B150">
            <v>145</v>
          </cell>
          <cell r="C150" t="str">
            <v>Lei Tung Commercial Centre</v>
          </cell>
          <cell r="D150">
            <v>860</v>
          </cell>
          <cell r="E150">
            <v>662</v>
          </cell>
          <cell r="F150">
            <v>198</v>
          </cell>
          <cell r="G150">
            <v>839</v>
          </cell>
          <cell r="H150">
            <v>651</v>
          </cell>
          <cell r="I150">
            <v>188</v>
          </cell>
          <cell r="J150">
            <v>850</v>
          </cell>
          <cell r="AF150">
            <v>789</v>
          </cell>
          <cell r="AG150">
            <v>613</v>
          </cell>
          <cell r="AH150">
            <v>176</v>
          </cell>
          <cell r="AI150">
            <v>796</v>
          </cell>
          <cell r="AJ150">
            <v>622</v>
          </cell>
          <cell r="AK150">
            <v>174</v>
          </cell>
          <cell r="AL150">
            <v>793</v>
          </cell>
        </row>
        <row r="151">
          <cell r="A151">
            <v>18</v>
          </cell>
          <cell r="B151">
            <v>146</v>
          </cell>
          <cell r="C151" t="str">
            <v>Yau Mei &amp; Ko Cheung (Lei Yue Mun Plaza)</v>
          </cell>
          <cell r="D151">
            <v>2051</v>
          </cell>
          <cell r="E151">
            <v>2051</v>
          </cell>
          <cell r="F151">
            <v>0</v>
          </cell>
          <cell r="G151">
            <v>1937</v>
          </cell>
          <cell r="H151">
            <v>1937</v>
          </cell>
          <cell r="I151">
            <v>0</v>
          </cell>
          <cell r="J151">
            <v>1994</v>
          </cell>
          <cell r="AF151">
            <v>1966</v>
          </cell>
          <cell r="AG151">
            <v>1966</v>
          </cell>
          <cell r="AH151">
            <v>0</v>
          </cell>
          <cell r="AI151">
            <v>1886</v>
          </cell>
          <cell r="AJ151">
            <v>1886</v>
          </cell>
          <cell r="AK151">
            <v>0</v>
          </cell>
          <cell r="AL151">
            <v>1926</v>
          </cell>
        </row>
        <row r="152">
          <cell r="A152">
            <v>157</v>
          </cell>
          <cell r="B152">
            <v>147</v>
          </cell>
          <cell r="C152" t="str">
            <v>Retail and Car Park within Lok Nga Court</v>
          </cell>
          <cell r="D152">
            <v>69.8</v>
          </cell>
          <cell r="E152">
            <v>10.6</v>
          </cell>
          <cell r="F152">
            <v>59.2</v>
          </cell>
          <cell r="G152">
            <v>64.599999999999994</v>
          </cell>
          <cell r="H152">
            <v>10.4</v>
          </cell>
          <cell r="I152">
            <v>54.2</v>
          </cell>
          <cell r="J152">
            <v>67.2</v>
          </cell>
          <cell r="AF152">
            <v>59.9</v>
          </cell>
          <cell r="AG152">
            <v>10.199999999999999</v>
          </cell>
          <cell r="AH152">
            <v>49.7</v>
          </cell>
          <cell r="AI152">
            <v>58.8</v>
          </cell>
          <cell r="AJ152">
            <v>10.199999999999999</v>
          </cell>
          <cell r="AK152">
            <v>48.6</v>
          </cell>
          <cell r="AL152">
            <v>59.4</v>
          </cell>
        </row>
        <row r="153">
          <cell r="A153">
            <v>77</v>
          </cell>
          <cell r="B153">
            <v>148</v>
          </cell>
          <cell r="C153" t="str">
            <v>Lok Wah Commercial Centre</v>
          </cell>
          <cell r="D153">
            <v>644.4</v>
          </cell>
          <cell r="E153">
            <v>569.1</v>
          </cell>
          <cell r="F153">
            <v>75.3</v>
          </cell>
          <cell r="G153">
            <v>615.9</v>
          </cell>
          <cell r="H153">
            <v>545.79999999999995</v>
          </cell>
          <cell r="I153">
            <v>70.099999999999994</v>
          </cell>
          <cell r="J153">
            <v>630.20000000000005</v>
          </cell>
          <cell r="AF153">
            <v>615.29999999999995</v>
          </cell>
          <cell r="AG153">
            <v>546.29999999999995</v>
          </cell>
          <cell r="AH153">
            <v>69</v>
          </cell>
          <cell r="AI153">
            <v>598.5</v>
          </cell>
          <cell r="AJ153">
            <v>532.1</v>
          </cell>
          <cell r="AK153">
            <v>66.400000000000006</v>
          </cell>
          <cell r="AL153">
            <v>606.9</v>
          </cell>
        </row>
        <row r="154">
          <cell r="A154">
            <v>121</v>
          </cell>
          <cell r="B154">
            <v>149</v>
          </cell>
          <cell r="C154" t="str">
            <v>Retail and Car Park within Lok Wah (South) Estate</v>
          </cell>
          <cell r="D154">
            <v>192.3</v>
          </cell>
          <cell r="E154">
            <v>139.19999999999999</v>
          </cell>
          <cell r="F154">
            <v>53.1</v>
          </cell>
          <cell r="G154">
            <v>190.9</v>
          </cell>
          <cell r="H154">
            <v>138.19999999999999</v>
          </cell>
          <cell r="I154">
            <v>52.7</v>
          </cell>
          <cell r="J154">
            <v>191.6</v>
          </cell>
          <cell r="AF154">
            <v>178.4</v>
          </cell>
          <cell r="AG154">
            <v>129.1</v>
          </cell>
          <cell r="AH154">
            <v>49.3</v>
          </cell>
          <cell r="AI154">
            <v>182.5</v>
          </cell>
          <cell r="AJ154">
            <v>132.1</v>
          </cell>
          <cell r="AK154">
            <v>50.4</v>
          </cell>
          <cell r="AL154">
            <v>180.5</v>
          </cell>
        </row>
        <row r="155">
          <cell r="A155">
            <v>58</v>
          </cell>
          <cell r="B155">
            <v>150</v>
          </cell>
          <cell r="C155" t="str">
            <v>Maritime Bay</v>
          </cell>
          <cell r="D155">
            <v>849</v>
          </cell>
          <cell r="E155">
            <v>849</v>
          </cell>
          <cell r="F155">
            <v>0</v>
          </cell>
          <cell r="G155">
            <v>778</v>
          </cell>
          <cell r="H155">
            <v>778</v>
          </cell>
          <cell r="I155">
            <v>0</v>
          </cell>
          <cell r="J155">
            <v>814</v>
          </cell>
          <cell r="AF155">
            <v>811</v>
          </cell>
          <cell r="AG155">
            <v>811</v>
          </cell>
          <cell r="AH155">
            <v>0</v>
          </cell>
          <cell r="AI155">
            <v>755</v>
          </cell>
          <cell r="AJ155">
            <v>755</v>
          </cell>
          <cell r="AK155">
            <v>0</v>
          </cell>
          <cell r="AL155">
            <v>783</v>
          </cell>
        </row>
        <row r="156">
          <cell r="A156">
            <v>98</v>
          </cell>
          <cell r="B156">
            <v>151</v>
          </cell>
          <cell r="C156" t="str">
            <v>Ming Tak Shopping Centre</v>
          </cell>
          <cell r="D156">
            <v>399</v>
          </cell>
          <cell r="E156">
            <v>248</v>
          </cell>
          <cell r="F156">
            <v>151</v>
          </cell>
          <cell r="G156">
            <v>390</v>
          </cell>
          <cell r="H156">
            <v>240</v>
          </cell>
          <cell r="I156">
            <v>150</v>
          </cell>
          <cell r="J156">
            <v>395</v>
          </cell>
          <cell r="AF156">
            <v>389</v>
          </cell>
          <cell r="AG156">
            <v>238</v>
          </cell>
          <cell r="AH156">
            <v>151</v>
          </cell>
          <cell r="AI156">
            <v>383</v>
          </cell>
          <cell r="AJ156">
            <v>233</v>
          </cell>
          <cell r="AK156">
            <v>150</v>
          </cell>
          <cell r="AL156">
            <v>386</v>
          </cell>
        </row>
        <row r="157">
          <cell r="A157">
            <v>23</v>
          </cell>
          <cell r="B157">
            <v>152</v>
          </cell>
          <cell r="C157" t="str">
            <v>Nan Fung Plaza</v>
          </cell>
          <cell r="D157">
            <v>1675</v>
          </cell>
          <cell r="E157">
            <v>1675</v>
          </cell>
          <cell r="F157">
            <v>0</v>
          </cell>
          <cell r="G157">
            <v>1538</v>
          </cell>
          <cell r="H157">
            <v>1538</v>
          </cell>
          <cell r="I157">
            <v>0</v>
          </cell>
          <cell r="J157">
            <v>1607</v>
          </cell>
          <cell r="AF157">
            <v>1598</v>
          </cell>
          <cell r="AG157">
            <v>1598</v>
          </cell>
          <cell r="AH157">
            <v>0</v>
          </cell>
          <cell r="AI157">
            <v>1492</v>
          </cell>
          <cell r="AJ157">
            <v>1492</v>
          </cell>
          <cell r="AK157">
            <v>0</v>
          </cell>
          <cell r="AL157">
            <v>1545</v>
          </cell>
        </row>
        <row r="158">
          <cell r="A158">
            <v>46</v>
          </cell>
          <cell r="B158">
            <v>153</v>
          </cell>
          <cell r="C158" t="str">
            <v>Oi Tung Shopping Centre</v>
          </cell>
          <cell r="D158">
            <v>974</v>
          </cell>
          <cell r="E158">
            <v>737</v>
          </cell>
          <cell r="F158">
            <v>237</v>
          </cell>
          <cell r="G158">
            <v>937</v>
          </cell>
          <cell r="H158">
            <v>709</v>
          </cell>
          <cell r="I158">
            <v>228</v>
          </cell>
          <cell r="J158">
            <v>956</v>
          </cell>
          <cell r="AF158">
            <v>935</v>
          </cell>
          <cell r="AG158">
            <v>708</v>
          </cell>
          <cell r="AH158">
            <v>227</v>
          </cell>
          <cell r="AI158">
            <v>913</v>
          </cell>
          <cell r="AJ158">
            <v>691</v>
          </cell>
          <cell r="AK158">
            <v>222</v>
          </cell>
          <cell r="AL158">
            <v>924</v>
          </cell>
        </row>
        <row r="159">
          <cell r="A159">
            <v>104</v>
          </cell>
          <cell r="B159">
            <v>154</v>
          </cell>
          <cell r="C159" t="str">
            <v>Ping Tin Shopping Centre</v>
          </cell>
          <cell r="D159">
            <v>353.4</v>
          </cell>
          <cell r="E159">
            <v>217.4</v>
          </cell>
          <cell r="F159">
            <v>136</v>
          </cell>
          <cell r="G159">
            <v>342.5</v>
          </cell>
          <cell r="H159">
            <v>209.8</v>
          </cell>
          <cell r="I159">
            <v>132.69999999999999</v>
          </cell>
          <cell r="J159">
            <v>348</v>
          </cell>
          <cell r="AF159">
            <v>339.4</v>
          </cell>
          <cell r="AG159">
            <v>208.7</v>
          </cell>
          <cell r="AH159">
            <v>130.69999999999999</v>
          </cell>
          <cell r="AI159">
            <v>334</v>
          </cell>
          <cell r="AJ159">
            <v>204.4</v>
          </cell>
          <cell r="AK159">
            <v>129.6</v>
          </cell>
          <cell r="AL159">
            <v>336.7</v>
          </cell>
        </row>
        <row r="160">
          <cell r="A160">
            <v>49</v>
          </cell>
          <cell r="B160">
            <v>155</v>
          </cell>
          <cell r="C160" t="str">
            <v>Po Lam Shopping Centre</v>
          </cell>
          <cell r="D160">
            <v>931</v>
          </cell>
          <cell r="E160">
            <v>769</v>
          </cell>
          <cell r="F160">
            <v>162</v>
          </cell>
          <cell r="G160">
            <v>898</v>
          </cell>
          <cell r="H160">
            <v>738</v>
          </cell>
          <cell r="I160">
            <v>160</v>
          </cell>
          <cell r="J160">
            <v>915</v>
          </cell>
          <cell r="AF160">
            <v>889</v>
          </cell>
          <cell r="AG160">
            <v>739</v>
          </cell>
          <cell r="AH160">
            <v>150</v>
          </cell>
          <cell r="AI160">
            <v>873</v>
          </cell>
          <cell r="AJ160">
            <v>720</v>
          </cell>
          <cell r="AK160">
            <v>153</v>
          </cell>
          <cell r="AL160">
            <v>881</v>
          </cell>
        </row>
        <row r="161">
          <cell r="A161">
            <v>137</v>
          </cell>
          <cell r="B161">
            <v>156</v>
          </cell>
          <cell r="C161" t="str">
            <v>Car Park within Po Pui Court</v>
          </cell>
          <cell r="D161">
            <v>119</v>
          </cell>
          <cell r="E161">
            <v>0</v>
          </cell>
          <cell r="F161">
            <v>119</v>
          </cell>
          <cell r="G161">
            <v>110</v>
          </cell>
          <cell r="H161">
            <v>0</v>
          </cell>
          <cell r="I161">
            <v>110</v>
          </cell>
          <cell r="J161">
            <v>114.5</v>
          </cell>
          <cell r="AF161">
            <v>107</v>
          </cell>
          <cell r="AG161">
            <v>0</v>
          </cell>
          <cell r="AH161">
            <v>107</v>
          </cell>
          <cell r="AI161">
            <v>103</v>
          </cell>
          <cell r="AJ161">
            <v>0</v>
          </cell>
          <cell r="AK161">
            <v>103</v>
          </cell>
          <cell r="AL161">
            <v>105</v>
          </cell>
        </row>
        <row r="162">
          <cell r="A162">
            <v>43</v>
          </cell>
          <cell r="B162">
            <v>157</v>
          </cell>
          <cell r="C162" t="str">
            <v>Po Tat Shopping Centre</v>
          </cell>
          <cell r="D162">
            <v>1067</v>
          </cell>
          <cell r="E162">
            <v>861</v>
          </cell>
          <cell r="F162">
            <v>206</v>
          </cell>
          <cell r="G162">
            <v>1008</v>
          </cell>
          <cell r="H162">
            <v>816</v>
          </cell>
          <cell r="I162">
            <v>192</v>
          </cell>
          <cell r="J162">
            <v>1038</v>
          </cell>
          <cell r="AF162">
            <v>1014</v>
          </cell>
          <cell r="AG162">
            <v>825</v>
          </cell>
          <cell r="AH162">
            <v>189</v>
          </cell>
          <cell r="AI162">
            <v>976</v>
          </cell>
          <cell r="AJ162">
            <v>795</v>
          </cell>
          <cell r="AK162">
            <v>181</v>
          </cell>
          <cell r="AL162">
            <v>995</v>
          </cell>
        </row>
        <row r="163">
          <cell r="A163">
            <v>10</v>
          </cell>
          <cell r="B163">
            <v>158</v>
          </cell>
          <cell r="C163" t="str">
            <v>Sau Mau Ping Shopping Centre</v>
          </cell>
          <cell r="D163">
            <v>2618</v>
          </cell>
          <cell r="E163">
            <v>2398</v>
          </cell>
          <cell r="F163">
            <v>220</v>
          </cell>
          <cell r="G163">
            <v>2470</v>
          </cell>
          <cell r="H163">
            <v>2258</v>
          </cell>
          <cell r="I163">
            <v>212</v>
          </cell>
          <cell r="J163">
            <v>2544</v>
          </cell>
          <cell r="AF163">
            <v>2518</v>
          </cell>
          <cell r="AG163">
            <v>2298</v>
          </cell>
          <cell r="AH163">
            <v>220</v>
          </cell>
          <cell r="AI163">
            <v>2410</v>
          </cell>
          <cell r="AJ163">
            <v>2198</v>
          </cell>
          <cell r="AK163">
            <v>212</v>
          </cell>
          <cell r="AL163">
            <v>2464</v>
          </cell>
        </row>
        <row r="164">
          <cell r="A164">
            <v>167</v>
          </cell>
          <cell r="B164">
            <v>159</v>
          </cell>
          <cell r="C164" t="str">
            <v>Car Park within Sau Mau Ping (I) Estate</v>
          </cell>
          <cell r="D164">
            <v>52</v>
          </cell>
          <cell r="E164">
            <v>0</v>
          </cell>
          <cell r="F164">
            <v>52</v>
          </cell>
          <cell r="G164">
            <v>46</v>
          </cell>
          <cell r="H164">
            <v>0</v>
          </cell>
          <cell r="I164">
            <v>46</v>
          </cell>
          <cell r="J164">
            <v>49</v>
          </cell>
          <cell r="AF164">
            <v>48</v>
          </cell>
          <cell r="AG164">
            <v>0</v>
          </cell>
          <cell r="AH164">
            <v>48</v>
          </cell>
          <cell r="AI164">
            <v>44</v>
          </cell>
          <cell r="AJ164">
            <v>0</v>
          </cell>
          <cell r="AK164">
            <v>44</v>
          </cell>
          <cell r="AL164">
            <v>46</v>
          </cell>
        </row>
        <row r="165">
          <cell r="A165">
            <v>155</v>
          </cell>
          <cell r="B165">
            <v>160</v>
          </cell>
          <cell r="C165" t="str">
            <v>Retail and Car Park within Sau Mau Ping (III) Estate</v>
          </cell>
          <cell r="D165">
            <v>77.099999999999994</v>
          </cell>
          <cell r="E165">
            <v>16.5</v>
          </cell>
          <cell r="F165">
            <v>60.6</v>
          </cell>
          <cell r="G165">
            <v>73.599999999999994</v>
          </cell>
          <cell r="H165">
            <v>15.4</v>
          </cell>
          <cell r="I165">
            <v>58.2</v>
          </cell>
          <cell r="J165">
            <v>75.400000000000006</v>
          </cell>
          <cell r="AF165">
            <v>74.599999999999994</v>
          </cell>
          <cell r="AG165">
            <v>16.5</v>
          </cell>
          <cell r="AH165">
            <v>58.1</v>
          </cell>
          <cell r="AI165">
            <v>72.2</v>
          </cell>
          <cell r="AJ165">
            <v>15.4</v>
          </cell>
          <cell r="AK165">
            <v>56.8</v>
          </cell>
          <cell r="AL165">
            <v>73.400000000000006</v>
          </cell>
        </row>
        <row r="166">
          <cell r="A166">
            <v>6</v>
          </cell>
          <cell r="B166">
            <v>161</v>
          </cell>
          <cell r="C166" t="str">
            <v>Sheung Tak Plaza</v>
          </cell>
          <cell r="D166">
            <v>2936</v>
          </cell>
          <cell r="E166">
            <v>2480</v>
          </cell>
          <cell r="F166">
            <v>456</v>
          </cell>
          <cell r="G166">
            <v>2778</v>
          </cell>
          <cell r="H166">
            <v>2347</v>
          </cell>
          <cell r="I166">
            <v>431</v>
          </cell>
          <cell r="J166">
            <v>2857</v>
          </cell>
          <cell r="AF166">
            <v>2936</v>
          </cell>
          <cell r="AG166">
            <v>2480</v>
          </cell>
          <cell r="AH166">
            <v>456</v>
          </cell>
          <cell r="AI166">
            <v>2778</v>
          </cell>
          <cell r="AJ166">
            <v>2347</v>
          </cell>
          <cell r="AK166">
            <v>431</v>
          </cell>
          <cell r="AL166">
            <v>2857</v>
          </cell>
        </row>
        <row r="167">
          <cell r="A167">
            <v>42</v>
          </cell>
          <cell r="B167">
            <v>162</v>
          </cell>
          <cell r="C167" t="str">
            <v>Shun Lee Commercial Centre</v>
          </cell>
          <cell r="D167">
            <v>1078</v>
          </cell>
          <cell r="E167">
            <v>915</v>
          </cell>
          <cell r="F167">
            <v>163</v>
          </cell>
          <cell r="G167">
            <v>1042</v>
          </cell>
          <cell r="H167">
            <v>877</v>
          </cell>
          <cell r="I167">
            <v>165</v>
          </cell>
          <cell r="J167">
            <v>1060</v>
          </cell>
          <cell r="AF167">
            <v>1036</v>
          </cell>
          <cell r="AG167">
            <v>878</v>
          </cell>
          <cell r="AH167">
            <v>158</v>
          </cell>
          <cell r="AI167">
            <v>1017</v>
          </cell>
          <cell r="AJ167">
            <v>856</v>
          </cell>
          <cell r="AK167">
            <v>161</v>
          </cell>
          <cell r="AL167">
            <v>1027</v>
          </cell>
        </row>
        <row r="168">
          <cell r="A168">
            <v>119</v>
          </cell>
          <cell r="B168">
            <v>163</v>
          </cell>
          <cell r="C168" t="str">
            <v>Shun On Commercial Centre</v>
          </cell>
          <cell r="D168">
            <v>212.1</v>
          </cell>
          <cell r="E168">
            <v>160.19999999999999</v>
          </cell>
          <cell r="F168">
            <v>51.9</v>
          </cell>
          <cell r="G168">
            <v>203.1</v>
          </cell>
          <cell r="H168">
            <v>153.30000000000001</v>
          </cell>
          <cell r="I168">
            <v>49.8</v>
          </cell>
          <cell r="J168">
            <v>207.6</v>
          </cell>
          <cell r="AF168">
            <v>201.8</v>
          </cell>
          <cell r="AG168">
            <v>153.9</v>
          </cell>
          <cell r="AH168">
            <v>47.9</v>
          </cell>
          <cell r="AI168">
            <v>196.9</v>
          </cell>
          <cell r="AJ168">
            <v>149.4</v>
          </cell>
          <cell r="AK168">
            <v>47.5</v>
          </cell>
          <cell r="AL168">
            <v>199.4</v>
          </cell>
        </row>
        <row r="169">
          <cell r="A169">
            <v>93</v>
          </cell>
          <cell r="B169">
            <v>164</v>
          </cell>
          <cell r="C169" t="str">
            <v>Retail and Car Park within Shun Tin Estate</v>
          </cell>
          <cell r="D169">
            <v>440.3</v>
          </cell>
          <cell r="E169">
            <v>327.3</v>
          </cell>
          <cell r="F169">
            <v>113</v>
          </cell>
          <cell r="G169">
            <v>430</v>
          </cell>
          <cell r="H169">
            <v>319.7</v>
          </cell>
          <cell r="I169">
            <v>110.3</v>
          </cell>
          <cell r="J169">
            <v>435.2</v>
          </cell>
          <cell r="AF169">
            <v>419.3</v>
          </cell>
          <cell r="AG169">
            <v>314.7</v>
          </cell>
          <cell r="AH169">
            <v>104.6</v>
          </cell>
          <cell r="AI169">
            <v>417.4</v>
          </cell>
          <cell r="AJ169">
            <v>312.10000000000002</v>
          </cell>
          <cell r="AK169">
            <v>105.3</v>
          </cell>
          <cell r="AL169">
            <v>418.4</v>
          </cell>
        </row>
        <row r="170">
          <cell r="A170">
            <v>21</v>
          </cell>
          <cell r="B170">
            <v>165</v>
          </cell>
          <cell r="C170" t="str">
            <v>Siu Sai Wan Plaza</v>
          </cell>
          <cell r="D170">
            <v>1823</v>
          </cell>
          <cell r="E170">
            <v>1628</v>
          </cell>
          <cell r="F170">
            <v>195</v>
          </cell>
          <cell r="G170">
            <v>1730</v>
          </cell>
          <cell r="H170">
            <v>1533</v>
          </cell>
          <cell r="I170">
            <v>197</v>
          </cell>
          <cell r="J170">
            <v>1777</v>
          </cell>
          <cell r="AF170">
            <v>1748</v>
          </cell>
          <cell r="AG170">
            <v>1560</v>
          </cell>
          <cell r="AH170">
            <v>188</v>
          </cell>
          <cell r="AI170">
            <v>1685</v>
          </cell>
          <cell r="AJ170">
            <v>1493</v>
          </cell>
          <cell r="AK170">
            <v>192</v>
          </cell>
          <cell r="AL170">
            <v>1717</v>
          </cell>
        </row>
        <row r="171">
          <cell r="A171">
            <v>27</v>
          </cell>
          <cell r="B171">
            <v>166</v>
          </cell>
          <cell r="C171" t="str">
            <v>Stanley Plaza</v>
          </cell>
          <cell r="D171">
            <v>1493</v>
          </cell>
          <cell r="E171">
            <v>1234</v>
          </cell>
          <cell r="F171">
            <v>259</v>
          </cell>
          <cell r="G171">
            <v>1401</v>
          </cell>
          <cell r="H171">
            <v>1132</v>
          </cell>
          <cell r="I171">
            <v>269</v>
          </cell>
          <cell r="J171">
            <v>1447</v>
          </cell>
          <cell r="AF171">
            <v>1384</v>
          </cell>
          <cell r="AG171">
            <v>1149</v>
          </cell>
          <cell r="AH171">
            <v>235</v>
          </cell>
          <cell r="AI171">
            <v>1335</v>
          </cell>
          <cell r="AJ171">
            <v>1081</v>
          </cell>
          <cell r="AK171">
            <v>254</v>
          </cell>
          <cell r="AL171">
            <v>1360</v>
          </cell>
        </row>
        <row r="172">
          <cell r="A172">
            <v>25</v>
          </cell>
          <cell r="B172">
            <v>167</v>
          </cell>
          <cell r="C172" t="str">
            <v>Tak Tin Plaza</v>
          </cell>
          <cell r="D172">
            <v>1533</v>
          </cell>
          <cell r="E172">
            <v>1221</v>
          </cell>
          <cell r="F172">
            <v>312</v>
          </cell>
          <cell r="G172">
            <v>1454</v>
          </cell>
          <cell r="H172">
            <v>1154</v>
          </cell>
          <cell r="I172">
            <v>300</v>
          </cell>
          <cell r="J172">
            <v>1494</v>
          </cell>
          <cell r="AF172">
            <v>1411</v>
          </cell>
          <cell r="AG172">
            <v>1123</v>
          </cell>
          <cell r="AH172">
            <v>288</v>
          </cell>
          <cell r="AI172">
            <v>1381</v>
          </cell>
          <cell r="AJ172">
            <v>1095</v>
          </cell>
          <cell r="AK172">
            <v>286</v>
          </cell>
          <cell r="AL172">
            <v>1396</v>
          </cell>
        </row>
        <row r="173">
          <cell r="A173">
            <v>109</v>
          </cell>
          <cell r="B173">
            <v>168</v>
          </cell>
          <cell r="C173" t="str">
            <v>Tin Wan Shopping Centre</v>
          </cell>
          <cell r="D173">
            <v>316.60000000000002</v>
          </cell>
          <cell r="E173">
            <v>178.3</v>
          </cell>
          <cell r="F173">
            <v>138.30000000000001</v>
          </cell>
          <cell r="G173">
            <v>312.5</v>
          </cell>
          <cell r="H173">
            <v>175.4</v>
          </cell>
          <cell r="I173">
            <v>137.1</v>
          </cell>
          <cell r="J173">
            <v>314.60000000000002</v>
          </cell>
          <cell r="AF173">
            <v>298.7</v>
          </cell>
          <cell r="AG173">
            <v>165.5</v>
          </cell>
          <cell r="AH173">
            <v>133.19999999999999</v>
          </cell>
          <cell r="AI173">
            <v>301.8</v>
          </cell>
          <cell r="AJ173">
            <v>167.7</v>
          </cell>
          <cell r="AK173">
            <v>134.1</v>
          </cell>
          <cell r="AL173">
            <v>300.3</v>
          </cell>
        </row>
        <row r="174">
          <cell r="A174">
            <v>128</v>
          </cell>
          <cell r="B174">
            <v>169</v>
          </cell>
          <cell r="C174" t="str">
            <v>Retail and Car Park within Tong Ming Court</v>
          </cell>
          <cell r="D174">
            <v>148.80000000000001</v>
          </cell>
          <cell r="E174">
            <v>32.200000000000003</v>
          </cell>
          <cell r="F174">
            <v>116.6</v>
          </cell>
          <cell r="G174">
            <v>138.6</v>
          </cell>
          <cell r="H174">
            <v>31.9</v>
          </cell>
          <cell r="I174">
            <v>106.7</v>
          </cell>
          <cell r="J174">
            <v>143.69999999999999</v>
          </cell>
          <cell r="AF174">
            <v>137.5</v>
          </cell>
          <cell r="AG174">
            <v>31.1</v>
          </cell>
          <cell r="AH174">
            <v>106.4</v>
          </cell>
          <cell r="AI174">
            <v>131.9</v>
          </cell>
          <cell r="AJ174">
            <v>31.2</v>
          </cell>
          <cell r="AK174">
            <v>100.7</v>
          </cell>
          <cell r="AL174">
            <v>134.69999999999999</v>
          </cell>
        </row>
        <row r="175">
          <cell r="A175" t="str">
            <v>N/A</v>
          </cell>
          <cell r="B175">
            <v>170</v>
          </cell>
          <cell r="C175" t="str">
            <v>Tsui Lam Shopping Centre</v>
          </cell>
        </row>
        <row r="176">
          <cell r="A176">
            <v>56</v>
          </cell>
          <cell r="B176">
            <v>171</v>
          </cell>
          <cell r="C176" t="str">
            <v>Tsui Ping North Shopping Circuit</v>
          </cell>
          <cell r="D176">
            <v>901.8</v>
          </cell>
          <cell r="E176">
            <v>802.7</v>
          </cell>
          <cell r="F176">
            <v>99.1</v>
          </cell>
          <cell r="G176">
            <v>860.3</v>
          </cell>
          <cell r="H176">
            <v>772.7</v>
          </cell>
          <cell r="I176">
            <v>87.6</v>
          </cell>
          <cell r="J176">
            <v>881.1</v>
          </cell>
          <cell r="AF176">
            <v>826.1</v>
          </cell>
          <cell r="AG176">
            <v>740.5</v>
          </cell>
          <cell r="AH176">
            <v>85.6</v>
          </cell>
          <cell r="AI176">
            <v>814.8</v>
          </cell>
          <cell r="AJ176">
            <v>735.1</v>
          </cell>
          <cell r="AK176">
            <v>79.7</v>
          </cell>
          <cell r="AL176">
            <v>820.5</v>
          </cell>
        </row>
        <row r="177">
          <cell r="A177">
            <v>140</v>
          </cell>
          <cell r="B177">
            <v>172</v>
          </cell>
          <cell r="C177" t="str">
            <v>Car Park within Tsui Ping South Estate</v>
          </cell>
          <cell r="D177">
            <v>109.7</v>
          </cell>
          <cell r="E177">
            <v>10.7</v>
          </cell>
          <cell r="F177">
            <v>99</v>
          </cell>
          <cell r="G177">
            <v>109.5</v>
          </cell>
          <cell r="H177">
            <v>9.9</v>
          </cell>
          <cell r="I177">
            <v>99.6</v>
          </cell>
          <cell r="J177">
            <v>109.6</v>
          </cell>
          <cell r="AF177">
            <v>109.2</v>
          </cell>
          <cell r="AG177">
            <v>10.199999999999999</v>
          </cell>
          <cell r="AH177">
            <v>99</v>
          </cell>
          <cell r="AI177">
            <v>109.2</v>
          </cell>
          <cell r="AJ177">
            <v>9.6</v>
          </cell>
          <cell r="AK177">
            <v>99.6</v>
          </cell>
          <cell r="AL177">
            <v>109.2</v>
          </cell>
        </row>
        <row r="178">
          <cell r="A178">
            <v>130</v>
          </cell>
          <cell r="B178">
            <v>173</v>
          </cell>
          <cell r="C178" t="str">
            <v>Retail and Car Park within Tsui Wan Estate</v>
          </cell>
          <cell r="D178">
            <v>138.5</v>
          </cell>
          <cell r="E178">
            <v>61.8</v>
          </cell>
          <cell r="F178">
            <v>76.7</v>
          </cell>
          <cell r="G178">
            <v>128.69999999999999</v>
          </cell>
          <cell r="H178">
            <v>57.4</v>
          </cell>
          <cell r="I178">
            <v>71.3</v>
          </cell>
          <cell r="J178">
            <v>133.6</v>
          </cell>
          <cell r="AF178">
            <v>129.4</v>
          </cell>
          <cell r="AG178">
            <v>59.1</v>
          </cell>
          <cell r="AH178">
            <v>70.3</v>
          </cell>
          <cell r="AI178">
            <v>123.3</v>
          </cell>
          <cell r="AJ178">
            <v>55.8</v>
          </cell>
          <cell r="AK178">
            <v>67.5</v>
          </cell>
          <cell r="AL178">
            <v>126.4</v>
          </cell>
        </row>
        <row r="179">
          <cell r="A179" t="str">
            <v>N/A</v>
          </cell>
          <cell r="B179">
            <v>174</v>
          </cell>
          <cell r="C179" t="str">
            <v>Retail and Car Park within Tung Hei Court</v>
          </cell>
        </row>
        <row r="180">
          <cell r="A180">
            <v>154</v>
          </cell>
          <cell r="B180">
            <v>175</v>
          </cell>
          <cell r="C180" t="str">
            <v>Car Park within Upper Ngau Tau Kok Estate</v>
          </cell>
          <cell r="D180">
            <v>77</v>
          </cell>
          <cell r="E180">
            <v>0</v>
          </cell>
          <cell r="F180">
            <v>77</v>
          </cell>
          <cell r="G180">
            <v>75</v>
          </cell>
          <cell r="H180">
            <v>0</v>
          </cell>
          <cell r="I180">
            <v>75</v>
          </cell>
          <cell r="J180">
            <v>76</v>
          </cell>
          <cell r="AF180">
            <v>74</v>
          </cell>
          <cell r="AG180">
            <v>0</v>
          </cell>
          <cell r="AH180">
            <v>74</v>
          </cell>
          <cell r="AI180">
            <v>73</v>
          </cell>
          <cell r="AJ180">
            <v>0</v>
          </cell>
          <cell r="AK180">
            <v>73</v>
          </cell>
          <cell r="AL180">
            <v>73.5</v>
          </cell>
        </row>
        <row r="181">
          <cell r="A181" t="str">
            <v>N/A</v>
          </cell>
          <cell r="B181">
            <v>176</v>
          </cell>
          <cell r="C181" t="str">
            <v>Wah Kwai Shopping Centre</v>
          </cell>
        </row>
        <row r="182">
          <cell r="A182">
            <v>84</v>
          </cell>
          <cell r="B182">
            <v>177</v>
          </cell>
          <cell r="C182" t="str">
            <v>Wan Tsui Commercial Complex</v>
          </cell>
          <cell r="D182">
            <v>526.9</v>
          </cell>
          <cell r="E182">
            <v>423.1</v>
          </cell>
          <cell r="F182">
            <v>103.8</v>
          </cell>
          <cell r="G182">
            <v>510.3</v>
          </cell>
          <cell r="H182">
            <v>412.2</v>
          </cell>
          <cell r="I182">
            <v>98.1</v>
          </cell>
          <cell r="J182">
            <v>518.6</v>
          </cell>
          <cell r="AF182">
            <v>502.3</v>
          </cell>
          <cell r="AG182">
            <v>406.8</v>
          </cell>
          <cell r="AH182">
            <v>95.5</v>
          </cell>
          <cell r="AI182">
            <v>495.5</v>
          </cell>
          <cell r="AJ182">
            <v>402.3</v>
          </cell>
          <cell r="AK182">
            <v>93.2</v>
          </cell>
          <cell r="AL182">
            <v>498.9</v>
          </cell>
        </row>
        <row r="183">
          <cell r="A183">
            <v>126</v>
          </cell>
          <cell r="B183">
            <v>178</v>
          </cell>
          <cell r="C183" t="str">
            <v>Retail and Car Park within Wo Ming Court</v>
          </cell>
          <cell r="D183">
            <v>163.69999999999999</v>
          </cell>
          <cell r="E183">
            <v>10.5</v>
          </cell>
          <cell r="F183">
            <v>153.19999999999999</v>
          </cell>
          <cell r="G183">
            <v>152.9</v>
          </cell>
          <cell r="H183">
            <v>10.3</v>
          </cell>
          <cell r="I183">
            <v>142.6</v>
          </cell>
          <cell r="J183">
            <v>158.30000000000001</v>
          </cell>
          <cell r="AF183">
            <v>150.5</v>
          </cell>
          <cell r="AG183">
            <v>10</v>
          </cell>
          <cell r="AH183">
            <v>140.5</v>
          </cell>
          <cell r="AI183">
            <v>145.1</v>
          </cell>
          <cell r="AJ183">
            <v>10.1</v>
          </cell>
          <cell r="AK183">
            <v>135</v>
          </cell>
          <cell r="AL183">
            <v>147.80000000000001</v>
          </cell>
        </row>
        <row r="184">
          <cell r="A184">
            <v>142</v>
          </cell>
          <cell r="B184">
            <v>179</v>
          </cell>
          <cell r="C184" t="str">
            <v>Retail and Car Park within Yan Ming Court</v>
          </cell>
          <cell r="D184">
            <v>111.7</v>
          </cell>
          <cell r="E184">
            <v>11.9</v>
          </cell>
          <cell r="F184">
            <v>99.8</v>
          </cell>
          <cell r="G184">
            <v>104.7</v>
          </cell>
          <cell r="H184">
            <v>11.9</v>
          </cell>
          <cell r="I184">
            <v>92.8</v>
          </cell>
          <cell r="J184">
            <v>108.2</v>
          </cell>
          <cell r="AF184">
            <v>103</v>
          </cell>
          <cell r="AG184">
            <v>11.6</v>
          </cell>
          <cell r="AH184">
            <v>91.4</v>
          </cell>
          <cell r="AI184">
            <v>99.4</v>
          </cell>
          <cell r="AJ184">
            <v>11.5</v>
          </cell>
          <cell r="AK184">
            <v>87.9</v>
          </cell>
          <cell r="AL184">
            <v>101.2</v>
          </cell>
        </row>
        <row r="185">
          <cell r="A185">
            <v>139</v>
          </cell>
          <cell r="B185">
            <v>180</v>
          </cell>
          <cell r="C185" t="str">
            <v>Car Park within Ying Ming Court</v>
          </cell>
          <cell r="D185">
            <v>116</v>
          </cell>
          <cell r="E185">
            <v>0</v>
          </cell>
          <cell r="F185">
            <v>116</v>
          </cell>
          <cell r="G185">
            <v>108</v>
          </cell>
          <cell r="H185">
            <v>0</v>
          </cell>
          <cell r="I185">
            <v>108</v>
          </cell>
          <cell r="J185">
            <v>112</v>
          </cell>
          <cell r="AF185">
            <v>106</v>
          </cell>
          <cell r="AG185">
            <v>0</v>
          </cell>
          <cell r="AH185">
            <v>106</v>
          </cell>
          <cell r="AI185">
            <v>102</v>
          </cell>
          <cell r="AJ185">
            <v>0</v>
          </cell>
          <cell r="AK185">
            <v>102</v>
          </cell>
          <cell r="AL185">
            <v>104</v>
          </cell>
        </row>
        <row r="186">
          <cell r="A186">
            <v>107</v>
          </cell>
          <cell r="B186">
            <v>181</v>
          </cell>
          <cell r="C186" t="str">
            <v>Yiu Tung Shopping Centre</v>
          </cell>
          <cell r="D186">
            <v>340.2</v>
          </cell>
          <cell r="E186">
            <v>188.8</v>
          </cell>
          <cell r="F186">
            <v>151.4</v>
          </cell>
          <cell r="G186">
            <v>336.4</v>
          </cell>
          <cell r="H186">
            <v>188.6</v>
          </cell>
          <cell r="I186">
            <v>147.80000000000001</v>
          </cell>
          <cell r="J186">
            <v>338.3</v>
          </cell>
          <cell r="AF186">
            <v>321.8</v>
          </cell>
          <cell r="AG186">
            <v>181.6</v>
          </cell>
          <cell r="AH186">
            <v>140.19999999999999</v>
          </cell>
          <cell r="AI186">
            <v>325.3</v>
          </cell>
          <cell r="AJ186">
            <v>184.2</v>
          </cell>
          <cell r="AK186">
            <v>141.1</v>
          </cell>
          <cell r="AL186">
            <v>323.60000000000002</v>
          </cell>
        </row>
        <row r="187">
          <cell r="A187">
            <v>138</v>
          </cell>
          <cell r="B187">
            <v>182</v>
          </cell>
          <cell r="C187" t="str">
            <v>Car Park within Yue On Court</v>
          </cell>
          <cell r="D187">
            <v>118.2</v>
          </cell>
          <cell r="E187">
            <v>2.6</v>
          </cell>
          <cell r="F187">
            <v>115.6</v>
          </cell>
          <cell r="G187">
            <v>109.2</v>
          </cell>
          <cell r="H187">
            <v>2.5</v>
          </cell>
          <cell r="I187">
            <v>106.7</v>
          </cell>
          <cell r="J187">
            <v>113.7</v>
          </cell>
          <cell r="AF187">
            <v>106.1</v>
          </cell>
          <cell r="AG187">
            <v>2.6</v>
          </cell>
          <cell r="AH187">
            <v>103.5</v>
          </cell>
          <cell r="AI187">
            <v>102</v>
          </cell>
          <cell r="AJ187">
            <v>2.5</v>
          </cell>
          <cell r="AK187">
            <v>99.5</v>
          </cell>
          <cell r="AL187">
            <v>104.1</v>
          </cell>
        </row>
      </sheetData>
      <sheetData sheetId="45"/>
      <sheetData sheetId="46"/>
      <sheetData sheetId="47"/>
      <sheetData sheetId="48">
        <row r="3">
          <cell r="B3" t="str">
            <v>UID</v>
          </cell>
          <cell r="C3" t="str">
            <v>Order</v>
          </cell>
          <cell r="D3" t="str">
            <v>Estate Code</v>
          </cell>
          <cell r="E3" t="str">
            <v>DISTRICT 
CODE</v>
          </cell>
          <cell r="F3" t="str">
            <v xml:space="preserve"> DISTRICT</v>
          </cell>
          <cell r="G3" t="str">
            <v>Property Name</v>
          </cell>
          <cell r="H3" t="str">
            <v>Reconciled Value 
(30 Sep 2015)</v>
          </cell>
          <cell r="I3" t="str">
            <v>Notional MV on Retail (HK$)
(30 Sep 2015)</v>
          </cell>
          <cell r="J3" t="str">
            <v>Notional MV on Carpark (HK$)
(30 Sep 2015)</v>
          </cell>
          <cell r="K3" t="str">
            <v>Reconciled Value 
(31 Mar 2015)</v>
          </cell>
          <cell r="L3" t="str">
            <v>Notional MV on Retail (HK$)
(31 Mar 2015)</v>
          </cell>
          <cell r="M3" t="str">
            <v>Notional MV on Carpark (HK$)
(31 Mar 2015)</v>
          </cell>
          <cell r="N3" t="str">
            <v>Retail NPI
 30 Sep 2015</v>
          </cell>
          <cell r="O3" t="str">
            <v>Retail NPI 
31 Mar 2015</v>
          </cell>
          <cell r="P3" t="str">
            <v>CPS NPI 
30 Sep 2015</v>
          </cell>
          <cell r="Q3" t="str">
            <v>CPS NPI 
31 Mar 2015</v>
          </cell>
          <cell r="R3" t="str">
            <v>Reconciled Value (US$)
(30 Sep 2015)</v>
          </cell>
          <cell r="S3" t="str">
            <v>Notional MV on Retail (US$)
(30 Sep 2015)</v>
          </cell>
          <cell r="T3" t="str">
            <v>Notional MV on Carpark (US$)
(30 Sep 2015)</v>
          </cell>
          <cell r="U3" t="str">
            <v>Reconciled Value 
(31 Mar 2015)</v>
          </cell>
          <cell r="V3" t="str">
            <v>Notional MV on Retail (US$)
(31 Mar 2015)</v>
          </cell>
          <cell r="W3" t="str">
            <v>Notional MV on Carpark (US$)
(31 Mar 2015)</v>
          </cell>
          <cell r="X3" t="str">
            <v>Retail NPI 
31 Mar 2015</v>
          </cell>
          <cell r="Y3" t="str">
            <v>Retail NPI 
31 Mar 2015</v>
          </cell>
          <cell r="Z3" t="str">
            <v>CPS NPI 
30 Sep 2015</v>
          </cell>
          <cell r="AA3" t="str">
            <v>CPS NPI 
31 Mar 2015</v>
          </cell>
          <cell r="AB3" t="str">
            <v>CapRate 
Sep 2015
Retail</v>
          </cell>
          <cell r="AC3" t="str">
            <v>CapRate 
Sep 2015
CPS</v>
          </cell>
          <cell r="AD3" t="str">
            <v>CapRate 
Mar 2015
Retail</v>
          </cell>
          <cell r="AE3" t="str">
            <v>CapRate 
Mar 2015
CPS</v>
          </cell>
          <cell r="AF3" t="str">
            <v>Change in Caprate (Retail)</v>
          </cell>
          <cell r="AG3" t="str">
            <v>Change in Caprate (CPS)</v>
          </cell>
          <cell r="AH3" t="str">
            <v>R1</v>
          </cell>
          <cell r="AI3" t="str">
            <v>R2</v>
          </cell>
          <cell r="AJ3" t="str">
            <v>R3</v>
          </cell>
          <cell r="AK3" t="str">
            <v>R4</v>
          </cell>
          <cell r="AL3" t="str">
            <v>R5</v>
          </cell>
          <cell r="AM3" t="str">
            <v>R6</v>
          </cell>
          <cell r="AN3" t="str">
            <v>R7</v>
          </cell>
          <cell r="AO3" t="str">
            <v>R8</v>
          </cell>
          <cell r="AP3" t="str">
            <v>Retail Basket</v>
          </cell>
          <cell r="AQ3" t="str">
            <v>C1</v>
          </cell>
          <cell r="AR3" t="str">
            <v>C2</v>
          </cell>
          <cell r="AS3" t="str">
            <v>C3</v>
          </cell>
          <cell r="AT3" t="str">
            <v>C4</v>
          </cell>
          <cell r="AU3" t="str">
            <v>C5</v>
          </cell>
          <cell r="AV3" t="str">
            <v>C6</v>
          </cell>
          <cell r="AW3" t="str">
            <v>C7</v>
          </cell>
          <cell r="AX3" t="str">
            <v>C8</v>
          </cell>
          <cell r="AY3" t="str">
            <v>CPS Basket</v>
          </cell>
          <cell r="BA3" t="str">
            <v>Retail Value change</v>
          </cell>
          <cell r="BB3" t="str">
            <v>CPS Value change</v>
          </cell>
        </row>
        <row r="4">
          <cell r="B4">
            <v>1</v>
          </cell>
          <cell r="C4">
            <v>16</v>
          </cell>
          <cell r="E4" t="str">
            <v>NT</v>
          </cell>
          <cell r="F4" t="str">
            <v>Tuen Mun</v>
          </cell>
          <cell r="G4" t="str">
            <v>Butterfly Plaza</v>
          </cell>
          <cell r="H4">
            <v>2088800000.0000002</v>
          </cell>
          <cell r="I4">
            <v>1994700000</v>
          </cell>
          <cell r="J4">
            <v>94100000</v>
          </cell>
          <cell r="K4">
            <v>2028900000</v>
          </cell>
          <cell r="L4">
            <v>1938500000</v>
          </cell>
          <cell r="M4">
            <v>90400000</v>
          </cell>
          <cell r="N4">
            <v>53302527.659999996</v>
          </cell>
          <cell r="O4">
            <v>59935777.960000001</v>
          </cell>
          <cell r="P4">
            <v>4874181.3499999996</v>
          </cell>
          <cell r="Q4">
            <v>4688007.3699999992</v>
          </cell>
          <cell r="R4">
            <v>267794871.79487184</v>
          </cell>
          <cell r="S4">
            <v>255730769.23076925</v>
          </cell>
          <cell r="T4">
            <v>12064102.564102564</v>
          </cell>
          <cell r="U4">
            <v>260115384.61538461</v>
          </cell>
          <cell r="V4">
            <v>248525641.02564102</v>
          </cell>
          <cell r="W4">
            <v>11589743.58974359</v>
          </cell>
          <cell r="X4">
            <v>6833657.3923076922</v>
          </cell>
          <cell r="Y4">
            <v>7684074.0974358981</v>
          </cell>
          <cell r="Z4">
            <v>624895.04487179487</v>
          </cell>
          <cell r="AA4">
            <v>601026.58589743578</v>
          </cell>
          <cell r="AB4">
            <v>4.8000000000000001E-2</v>
          </cell>
          <cell r="AC4">
            <v>5.6000000000000001E-2</v>
          </cell>
          <cell r="AD4">
            <v>4.8000000000000001E-2</v>
          </cell>
          <cell r="AE4">
            <v>5.6000000000000001E-2</v>
          </cell>
          <cell r="AF4">
            <v>0</v>
          </cell>
          <cell r="AG4">
            <v>0</v>
          </cell>
          <cell r="AH4"/>
          <cell r="AI4"/>
          <cell r="AJ4" t="str">
            <v>R3</v>
          </cell>
          <cell r="AK4"/>
          <cell r="AL4"/>
          <cell r="AM4"/>
          <cell r="AN4"/>
          <cell r="AO4"/>
          <cell r="AP4" t="str">
            <v>R3</v>
          </cell>
          <cell r="AQ4"/>
          <cell r="AR4"/>
          <cell r="AS4" t="str">
            <v>C3</v>
          </cell>
          <cell r="AT4"/>
          <cell r="AU4"/>
          <cell r="AV4"/>
          <cell r="AW4"/>
          <cell r="AX4"/>
          <cell r="AY4" t="str">
            <v>C3</v>
          </cell>
          <cell r="BA4">
            <v>2.899148826412179E-2</v>
          </cell>
          <cell r="BB4">
            <v>4.0929203539822989E-2</v>
          </cell>
        </row>
        <row r="5">
          <cell r="B5">
            <v>2</v>
          </cell>
          <cell r="C5">
            <v>86</v>
          </cell>
          <cell r="E5" t="str">
            <v>NT</v>
          </cell>
          <cell r="F5" t="str">
            <v>Fanling</v>
          </cell>
          <cell r="G5" t="str">
            <v>Cheung Wah Shopping Centre</v>
          </cell>
          <cell r="H5">
            <v>538800000</v>
          </cell>
          <cell r="I5">
            <v>408100000</v>
          </cell>
          <cell r="J5">
            <v>130699999.99999999</v>
          </cell>
          <cell r="K5">
            <v>530000000</v>
          </cell>
          <cell r="L5">
            <v>405700000</v>
          </cell>
          <cell r="M5">
            <v>124300000</v>
          </cell>
          <cell r="N5">
            <v>15668529.209999997</v>
          </cell>
          <cell r="O5">
            <v>16219432.939999999</v>
          </cell>
          <cell r="P5">
            <v>6002947.7699999996</v>
          </cell>
          <cell r="Q5">
            <v>5670925.3300000001</v>
          </cell>
          <cell r="R5">
            <v>69076923.076923072</v>
          </cell>
          <cell r="S5">
            <v>52320512.820512824</v>
          </cell>
          <cell r="T5">
            <v>16756410.256410254</v>
          </cell>
          <cell r="U5">
            <v>67948717.948717952</v>
          </cell>
          <cell r="V5">
            <v>52012820.512820512</v>
          </cell>
          <cell r="W5">
            <v>15935897.435897436</v>
          </cell>
          <cell r="X5">
            <v>2008785.7961538457</v>
          </cell>
          <cell r="Y5">
            <v>2079414.4794871795</v>
          </cell>
          <cell r="Z5">
            <v>769608.6884615384</v>
          </cell>
          <cell r="AA5">
            <v>727041.70897435897</v>
          </cell>
          <cell r="AB5">
            <v>4.5999999999999999E-2</v>
          </cell>
          <cell r="AC5">
            <v>4.5999999999999999E-2</v>
          </cell>
          <cell r="AD5">
            <v>4.5999999999999999E-2</v>
          </cell>
          <cell r="AE5">
            <v>4.5999999999999999E-2</v>
          </cell>
          <cell r="AF5">
            <v>0</v>
          </cell>
          <cell r="AG5">
            <v>0</v>
          </cell>
          <cell r="AH5"/>
          <cell r="AI5"/>
          <cell r="AJ5"/>
          <cell r="AK5"/>
          <cell r="AL5" t="str">
            <v>R5</v>
          </cell>
          <cell r="AM5"/>
          <cell r="AN5"/>
          <cell r="AO5"/>
          <cell r="AP5" t="str">
            <v>R5</v>
          </cell>
          <cell r="AQ5"/>
          <cell r="AR5"/>
          <cell r="AS5" t="str">
            <v>C3</v>
          </cell>
          <cell r="AT5"/>
          <cell r="AU5"/>
          <cell r="AV5"/>
          <cell r="AW5"/>
          <cell r="AX5"/>
          <cell r="AY5" t="str">
            <v>C3</v>
          </cell>
          <cell r="BA5">
            <v>5.9157012570865142E-3</v>
          </cell>
          <cell r="BB5">
            <v>5.148833467417524E-2</v>
          </cell>
        </row>
        <row r="6">
          <cell r="B6">
            <v>3</v>
          </cell>
          <cell r="C6">
            <v>8</v>
          </cell>
          <cell r="E6" t="str">
            <v>NT</v>
          </cell>
          <cell r="F6" t="str">
            <v>Sheung Shui</v>
          </cell>
          <cell r="G6" t="str">
            <v>Choi Yuen Plaza</v>
          </cell>
          <cell r="H6">
            <v>2757000000</v>
          </cell>
          <cell r="I6">
            <v>2440000000</v>
          </cell>
          <cell r="J6">
            <v>317000000</v>
          </cell>
          <cell r="K6">
            <v>2688000000</v>
          </cell>
          <cell r="L6">
            <v>2393000000</v>
          </cell>
          <cell r="M6">
            <v>295000000</v>
          </cell>
          <cell r="N6">
            <v>115693230.16999999</v>
          </cell>
          <cell r="O6">
            <v>113297682.59999999</v>
          </cell>
          <cell r="P6">
            <v>18108786.770000003</v>
          </cell>
          <cell r="Q6">
            <v>16763528.450000001</v>
          </cell>
          <cell r="R6">
            <v>353461538.46153849</v>
          </cell>
          <cell r="S6">
            <v>312820512.82051283</v>
          </cell>
          <cell r="T6">
            <v>40641025.64102564</v>
          </cell>
          <cell r="U6">
            <v>344615384.61538464</v>
          </cell>
          <cell r="V6">
            <v>306794871.79487181</v>
          </cell>
          <cell r="W6">
            <v>37820512.820512824</v>
          </cell>
          <cell r="X6">
            <v>14832465.406410255</v>
          </cell>
          <cell r="Y6">
            <v>14525343.923076922</v>
          </cell>
          <cell r="Z6">
            <v>2321639.3294871799</v>
          </cell>
          <cell r="AA6">
            <v>2149170.3141025645</v>
          </cell>
          <cell r="AB6">
            <v>4.3999999999999997E-2</v>
          </cell>
          <cell r="AC6">
            <v>5.6000000000000001E-2</v>
          </cell>
          <cell r="AD6">
            <v>4.3999999999999997E-2</v>
          </cell>
          <cell r="AE6">
            <v>5.6000000000000001E-2</v>
          </cell>
          <cell r="AF6">
            <v>0</v>
          </cell>
          <cell r="AG6">
            <v>0</v>
          </cell>
          <cell r="AH6"/>
          <cell r="AI6" t="str">
            <v>R2</v>
          </cell>
          <cell r="AJ6"/>
          <cell r="AK6"/>
          <cell r="AL6"/>
          <cell r="AM6"/>
          <cell r="AN6"/>
          <cell r="AO6"/>
          <cell r="AP6" t="str">
            <v>R2</v>
          </cell>
          <cell r="AQ6" t="str">
            <v>C1</v>
          </cell>
          <cell r="AR6"/>
          <cell r="AS6"/>
          <cell r="AT6"/>
          <cell r="AU6"/>
          <cell r="AV6"/>
          <cell r="AW6"/>
          <cell r="AX6"/>
          <cell r="AY6" t="str">
            <v>C1</v>
          </cell>
          <cell r="BA6">
            <v>1.9640618470539106E-2</v>
          </cell>
          <cell r="BB6">
            <v>7.4576271186440612E-2</v>
          </cell>
        </row>
        <row r="7">
          <cell r="B7">
            <v>4</v>
          </cell>
          <cell r="C7">
            <v>2</v>
          </cell>
          <cell r="E7" t="str">
            <v>NT</v>
          </cell>
          <cell r="F7" t="str">
            <v>Tin Shui Wai</v>
          </cell>
          <cell r="G7" t="str">
            <v>Chung Fu Plaza</v>
          </cell>
          <cell r="H7">
            <v>3554000000</v>
          </cell>
          <cell r="I7">
            <v>3184000000</v>
          </cell>
          <cell r="J7">
            <v>370000000</v>
          </cell>
          <cell r="K7">
            <v>3509000000</v>
          </cell>
          <cell r="L7">
            <v>3172000000</v>
          </cell>
          <cell r="M7">
            <v>337000000</v>
          </cell>
          <cell r="N7">
            <v>154026033.02000004</v>
          </cell>
          <cell r="O7">
            <v>154752628.63</v>
          </cell>
          <cell r="P7">
            <v>17568147.07</v>
          </cell>
          <cell r="Q7">
            <v>15870314.140000001</v>
          </cell>
          <cell r="R7">
            <v>455641025.64102566</v>
          </cell>
          <cell r="S7">
            <v>408205128.20512819</v>
          </cell>
          <cell r="T7">
            <v>47435897.43589744</v>
          </cell>
          <cell r="U7">
            <v>449871794.87179488</v>
          </cell>
          <cell r="V7">
            <v>406666666.66666669</v>
          </cell>
          <cell r="W7">
            <v>43205128.205128208</v>
          </cell>
          <cell r="X7">
            <v>19746927.310256414</v>
          </cell>
          <cell r="Y7">
            <v>19840080.593589742</v>
          </cell>
          <cell r="Z7">
            <v>2252326.5474358974</v>
          </cell>
          <cell r="AA7">
            <v>2034655.658974359</v>
          </cell>
          <cell r="AB7">
            <v>4.5999999999999999E-2</v>
          </cell>
          <cell r="AC7">
            <v>4.3999999999999997E-2</v>
          </cell>
          <cell r="AD7">
            <v>4.5999999999999999E-2</v>
          </cell>
          <cell r="AE7">
            <v>4.3999999999999997E-2</v>
          </cell>
          <cell r="AF7">
            <v>0</v>
          </cell>
          <cell r="AG7">
            <v>0</v>
          </cell>
          <cell r="AH7" t="str">
            <v>R1</v>
          </cell>
          <cell r="AI7"/>
          <cell r="AJ7"/>
          <cell r="AK7"/>
          <cell r="AL7"/>
          <cell r="AM7"/>
          <cell r="AN7"/>
          <cell r="AO7"/>
          <cell r="AP7" t="str">
            <v>R1</v>
          </cell>
          <cell r="AQ7" t="str">
            <v>C1</v>
          </cell>
          <cell r="AR7"/>
          <cell r="AS7"/>
          <cell r="AT7"/>
          <cell r="AU7"/>
          <cell r="AV7"/>
          <cell r="AW7"/>
          <cell r="AX7"/>
          <cell r="AY7" t="str">
            <v>C1</v>
          </cell>
          <cell r="BA7">
            <v>3.7831021437579881E-3</v>
          </cell>
          <cell r="BB7">
            <v>9.7922848664688367E-2</v>
          </cell>
        </row>
        <row r="8">
          <cell r="B8">
            <v>5</v>
          </cell>
          <cell r="C8">
            <v>64</v>
          </cell>
          <cell r="E8" t="str">
            <v>NT</v>
          </cell>
          <cell r="F8" t="str">
            <v>Tai Po</v>
          </cell>
          <cell r="G8" t="str">
            <v>Fu Heng Shopping Centre</v>
          </cell>
          <cell r="H8">
            <v>778000000</v>
          </cell>
          <cell r="I8">
            <v>558000000</v>
          </cell>
          <cell r="J8">
            <v>220000000</v>
          </cell>
          <cell r="K8">
            <v>739000000</v>
          </cell>
          <cell r="L8">
            <v>524000000</v>
          </cell>
          <cell r="M8">
            <v>215000000</v>
          </cell>
          <cell r="N8">
            <v>29701283.73</v>
          </cell>
          <cell r="O8">
            <v>28128648.219999999</v>
          </cell>
          <cell r="P8">
            <v>11289764.24</v>
          </cell>
          <cell r="Q8">
            <v>11112193.93</v>
          </cell>
          <cell r="R8">
            <v>99743589.743589744</v>
          </cell>
          <cell r="S8">
            <v>71538461.538461536</v>
          </cell>
          <cell r="T8">
            <v>28205128.205128204</v>
          </cell>
          <cell r="U8">
            <v>94743589.743589744</v>
          </cell>
          <cell r="V8">
            <v>67179487.179487184</v>
          </cell>
          <cell r="W8">
            <v>27564102.564102564</v>
          </cell>
          <cell r="X8">
            <v>3807856.8884615386</v>
          </cell>
          <cell r="Y8">
            <v>3606236.9512820514</v>
          </cell>
          <cell r="Z8">
            <v>1447405.6717948718</v>
          </cell>
          <cell r="AA8">
            <v>1424640.2474358974</v>
          </cell>
          <cell r="AB8">
            <v>0.05</v>
          </cell>
          <cell r="AC8">
            <v>0.05</v>
          </cell>
          <cell r="AD8">
            <v>0.05</v>
          </cell>
          <cell r="AE8">
            <v>0.05</v>
          </cell>
          <cell r="AF8">
            <v>0</v>
          </cell>
          <cell r="AG8">
            <v>0</v>
          </cell>
          <cell r="AH8"/>
          <cell r="AI8"/>
          <cell r="AJ8"/>
          <cell r="AK8"/>
          <cell r="AL8" t="str">
            <v>R5</v>
          </cell>
          <cell r="AM8"/>
          <cell r="AN8"/>
          <cell r="AO8"/>
          <cell r="AP8" t="str">
            <v>R5</v>
          </cell>
          <cell r="AQ8"/>
          <cell r="AR8" t="str">
            <v>C2</v>
          </cell>
          <cell r="AS8"/>
          <cell r="AT8"/>
          <cell r="AU8"/>
          <cell r="AV8"/>
          <cell r="AW8"/>
          <cell r="AX8"/>
          <cell r="AY8" t="str">
            <v>C2</v>
          </cell>
          <cell r="BA8">
            <v>6.4885496183206159E-2</v>
          </cell>
          <cell r="BB8">
            <v>2.3255813953488413E-2</v>
          </cell>
        </row>
        <row r="9">
          <cell r="B9">
            <v>6</v>
          </cell>
          <cell r="C9">
            <v>43</v>
          </cell>
          <cell r="E9" t="str">
            <v>NT</v>
          </cell>
          <cell r="F9" t="str">
            <v>Tai Po</v>
          </cell>
          <cell r="G9" t="str">
            <v>Fu Shin Shopping Centre</v>
          </cell>
          <cell r="H9">
            <v>1042000000</v>
          </cell>
          <cell r="I9">
            <v>840000000</v>
          </cell>
          <cell r="J9">
            <v>202000000</v>
          </cell>
          <cell r="K9">
            <v>1030000000</v>
          </cell>
          <cell r="L9">
            <v>838000000</v>
          </cell>
          <cell r="M9">
            <v>192000000</v>
          </cell>
          <cell r="N9">
            <v>37945419.039999999</v>
          </cell>
          <cell r="O9">
            <v>37488949.040000007</v>
          </cell>
          <cell r="P9">
            <v>11069822.09</v>
          </cell>
          <cell r="Q9">
            <v>10468106.460000001</v>
          </cell>
          <cell r="R9">
            <v>133589743.5897436</v>
          </cell>
          <cell r="S9">
            <v>107692307.6923077</v>
          </cell>
          <cell r="T9">
            <v>25897435.8974359</v>
          </cell>
          <cell r="U9">
            <v>132051282.05128205</v>
          </cell>
          <cell r="V9">
            <v>107435897.43589744</v>
          </cell>
          <cell r="W9">
            <v>24615384.615384616</v>
          </cell>
          <cell r="X9">
            <v>4864797.3128205128</v>
          </cell>
          <cell r="Y9">
            <v>4806275.5179487187</v>
          </cell>
          <cell r="Z9">
            <v>1419207.9602564103</v>
          </cell>
          <cell r="AA9">
            <v>1342064.9307692309</v>
          </cell>
          <cell r="AB9">
            <v>4.8000000000000001E-2</v>
          </cell>
          <cell r="AC9">
            <v>5.1999999999999998E-2</v>
          </cell>
          <cell r="AD9">
            <v>4.8000000000000001E-2</v>
          </cell>
          <cell r="AE9">
            <v>5.1999999999999998E-2</v>
          </cell>
          <cell r="AF9">
            <v>0</v>
          </cell>
          <cell r="AG9">
            <v>0</v>
          </cell>
          <cell r="AH9"/>
          <cell r="AI9"/>
          <cell r="AJ9"/>
          <cell r="AK9" t="str">
            <v>R4</v>
          </cell>
          <cell r="AL9"/>
          <cell r="AM9"/>
          <cell r="AN9"/>
          <cell r="AO9"/>
          <cell r="AP9" t="str">
            <v>R4</v>
          </cell>
          <cell r="AQ9"/>
          <cell r="AR9" t="str">
            <v>C2</v>
          </cell>
          <cell r="AS9"/>
          <cell r="AT9"/>
          <cell r="AU9"/>
          <cell r="AV9"/>
          <cell r="AW9"/>
          <cell r="AX9"/>
          <cell r="AY9" t="str">
            <v>C2</v>
          </cell>
          <cell r="BA9">
            <v>2.3866348448686736E-3</v>
          </cell>
          <cell r="BB9">
            <v>5.2083333333333259E-2</v>
          </cell>
        </row>
        <row r="10">
          <cell r="B10">
            <v>7</v>
          </cell>
          <cell r="C10">
            <v>57</v>
          </cell>
          <cell r="E10" t="str">
            <v>NT</v>
          </cell>
          <cell r="F10" t="str">
            <v>Tuen Mun</v>
          </cell>
          <cell r="G10" t="str">
            <v>Fu Tai Shopping Centre</v>
          </cell>
          <cell r="H10">
            <v>832200000</v>
          </cell>
          <cell r="I10">
            <v>689500000</v>
          </cell>
          <cell r="J10">
            <v>142700000</v>
          </cell>
          <cell r="K10">
            <v>812200000</v>
          </cell>
          <cell r="L10">
            <v>686000000</v>
          </cell>
          <cell r="M10">
            <v>126200000</v>
          </cell>
          <cell r="N10">
            <v>31941722.989999995</v>
          </cell>
          <cell r="O10">
            <v>31335109.039999992</v>
          </cell>
          <cell r="P10">
            <v>7189098.1800000016</v>
          </cell>
          <cell r="Q10">
            <v>6295900.4900000002</v>
          </cell>
          <cell r="R10">
            <v>106692307.6923077</v>
          </cell>
          <cell r="S10">
            <v>88397435.897435904</v>
          </cell>
          <cell r="T10">
            <v>18294871.794871796</v>
          </cell>
          <cell r="U10">
            <v>104128205.12820514</v>
          </cell>
          <cell r="V10">
            <v>87948717.948717952</v>
          </cell>
          <cell r="W10">
            <v>16179487.17948718</v>
          </cell>
          <cell r="X10">
            <v>4095092.6910256403</v>
          </cell>
          <cell r="Y10">
            <v>4017321.6717948709</v>
          </cell>
          <cell r="Z10">
            <v>921679.25384615408</v>
          </cell>
          <cell r="AA10">
            <v>807166.72948717955</v>
          </cell>
          <cell r="AB10">
            <v>4.8000000000000001E-2</v>
          </cell>
          <cell r="AC10">
            <v>4.8000000000000001E-2</v>
          </cell>
          <cell r="AD10">
            <v>4.8000000000000001E-2</v>
          </cell>
          <cell r="AE10">
            <v>4.8000000000000001E-2</v>
          </cell>
          <cell r="AF10">
            <v>0</v>
          </cell>
          <cell r="AG10">
            <v>0</v>
          </cell>
          <cell r="AH10"/>
          <cell r="AI10"/>
          <cell r="AJ10"/>
          <cell r="AK10"/>
          <cell r="AL10" t="str">
            <v>R5</v>
          </cell>
          <cell r="AM10"/>
          <cell r="AN10"/>
          <cell r="AO10"/>
          <cell r="AP10" t="str">
            <v>R5</v>
          </cell>
          <cell r="AQ10"/>
          <cell r="AR10"/>
          <cell r="AS10" t="str">
            <v>C3</v>
          </cell>
          <cell r="AT10"/>
          <cell r="AU10"/>
          <cell r="AV10"/>
          <cell r="AW10"/>
          <cell r="AX10"/>
          <cell r="AY10" t="str">
            <v>C3</v>
          </cell>
          <cell r="BA10">
            <v>5.1020408163264808E-3</v>
          </cell>
          <cell r="BB10">
            <v>0.13074484944532494</v>
          </cell>
        </row>
        <row r="11">
          <cell r="B11">
            <v>8</v>
          </cell>
          <cell r="C11">
            <v>97</v>
          </cell>
          <cell r="D11" t="str">
            <v>T</v>
          </cell>
          <cell r="E11" t="str">
            <v>NT</v>
          </cell>
          <cell r="F11" t="str">
            <v>Fanling</v>
          </cell>
          <cell r="G11" t="str">
            <v>Ka Fuk Shopping Centre</v>
          </cell>
          <cell r="H11">
            <v>449000000</v>
          </cell>
          <cell r="I11">
            <v>346800000</v>
          </cell>
          <cell r="J11">
            <v>102200000</v>
          </cell>
          <cell r="K11">
            <v>439800000</v>
          </cell>
          <cell r="L11">
            <v>346100000</v>
          </cell>
          <cell r="M11">
            <v>93700000</v>
          </cell>
          <cell r="N11">
            <v>16275751.709999997</v>
          </cell>
          <cell r="O11">
            <v>16166202.009999998</v>
          </cell>
          <cell r="P11">
            <v>5445604.1600000001</v>
          </cell>
          <cell r="Q11">
            <v>4967840.58</v>
          </cell>
          <cell r="R11">
            <v>57564102.564102568</v>
          </cell>
          <cell r="S11">
            <v>44461538.461538464</v>
          </cell>
          <cell r="T11">
            <v>13102564.102564102</v>
          </cell>
          <cell r="U11">
            <v>56384615.384615384</v>
          </cell>
          <cell r="V11">
            <v>44371794.871794872</v>
          </cell>
          <cell r="W11">
            <v>12012820.512820514</v>
          </cell>
          <cell r="X11">
            <v>2086634.8346153842</v>
          </cell>
          <cell r="Y11">
            <v>2072590.001282051</v>
          </cell>
          <cell r="Z11">
            <v>698154.37948717957</v>
          </cell>
          <cell r="AA11">
            <v>636902.63846153847</v>
          </cell>
          <cell r="AB11">
            <v>4.8000000000000001E-2</v>
          </cell>
          <cell r="AC11">
            <v>5.1999999999999998E-2</v>
          </cell>
          <cell r="AD11">
            <v>4.8000000000000001E-2</v>
          </cell>
          <cell r="AE11">
            <v>5.1999999999999998E-2</v>
          </cell>
          <cell r="AF11">
            <v>0</v>
          </cell>
          <cell r="AG11">
            <v>0</v>
          </cell>
          <cell r="AH11"/>
          <cell r="AI11"/>
          <cell r="AJ11"/>
          <cell r="AK11"/>
          <cell r="AL11"/>
          <cell r="AM11" t="str">
            <v>R6</v>
          </cell>
          <cell r="AN11"/>
          <cell r="AO11"/>
          <cell r="AP11" t="str">
            <v>R6</v>
          </cell>
          <cell r="AQ11"/>
          <cell r="AR11"/>
          <cell r="AS11" t="str">
            <v>C3</v>
          </cell>
          <cell r="AT11"/>
          <cell r="AU11"/>
          <cell r="AV11"/>
          <cell r="AW11"/>
          <cell r="AX11"/>
          <cell r="AY11" t="str">
            <v>C3</v>
          </cell>
          <cell r="BA11">
            <v>2.0225368390638376E-3</v>
          </cell>
          <cell r="BB11">
            <v>9.0715048025613587E-2</v>
          </cell>
        </row>
        <row r="12">
          <cell r="B12">
            <v>9</v>
          </cell>
          <cell r="C12">
            <v>105</v>
          </cell>
          <cell r="E12" t="str">
            <v>NT</v>
          </cell>
          <cell r="F12" t="str">
            <v>Tuen Mun</v>
          </cell>
          <cell r="G12" t="str">
            <v>Kin Sang Shopping Centre</v>
          </cell>
          <cell r="H12">
            <v>370900000</v>
          </cell>
          <cell r="I12">
            <v>276500000</v>
          </cell>
          <cell r="J12">
            <v>94400000</v>
          </cell>
          <cell r="K12">
            <v>368600000</v>
          </cell>
          <cell r="L12">
            <v>276400000</v>
          </cell>
          <cell r="M12">
            <v>92200000</v>
          </cell>
          <cell r="N12">
            <v>14305830.829999998</v>
          </cell>
          <cell r="O12">
            <v>12579892.649999999</v>
          </cell>
          <cell r="P12">
            <v>4083355.6900000004</v>
          </cell>
          <cell r="Q12">
            <v>4005171.95</v>
          </cell>
          <cell r="R12">
            <v>47551282.051282056</v>
          </cell>
          <cell r="S12">
            <v>35448717.948717952</v>
          </cell>
          <cell r="T12">
            <v>12102564.102564102</v>
          </cell>
          <cell r="U12">
            <v>47256410.256410256</v>
          </cell>
          <cell r="V12">
            <v>35435897.43589744</v>
          </cell>
          <cell r="W12">
            <v>11820512.82051282</v>
          </cell>
          <cell r="X12">
            <v>1834080.8756410254</v>
          </cell>
          <cell r="Y12">
            <v>1612806.7499999998</v>
          </cell>
          <cell r="Z12">
            <v>523507.1397435898</v>
          </cell>
          <cell r="AA12">
            <v>513483.58333333337</v>
          </cell>
          <cell r="AB12">
            <v>4.5999999999999999E-2</v>
          </cell>
          <cell r="AC12">
            <v>4.2000000000000003E-2</v>
          </cell>
          <cell r="AD12">
            <v>4.5999999999999999E-2</v>
          </cell>
          <cell r="AE12">
            <v>4.2000000000000003E-2</v>
          </cell>
          <cell r="AF12">
            <v>0</v>
          </cell>
          <cell r="AG12">
            <v>0</v>
          </cell>
          <cell r="AH12"/>
          <cell r="AI12"/>
          <cell r="AJ12"/>
          <cell r="AK12"/>
          <cell r="AL12"/>
          <cell r="AM12" t="str">
            <v>R6</v>
          </cell>
          <cell r="AN12"/>
          <cell r="AO12"/>
          <cell r="AP12" t="str">
            <v>R6</v>
          </cell>
          <cell r="AQ12"/>
          <cell r="AR12"/>
          <cell r="AS12" t="str">
            <v>C3</v>
          </cell>
          <cell r="AT12"/>
          <cell r="AU12"/>
          <cell r="AV12"/>
          <cell r="AW12"/>
          <cell r="AX12"/>
          <cell r="AY12" t="str">
            <v>C3</v>
          </cell>
          <cell r="BA12">
            <v>3.6179450072348907E-4</v>
          </cell>
          <cell r="BB12">
            <v>2.386117136659438E-2</v>
          </cell>
        </row>
        <row r="13">
          <cell r="B13">
            <v>10</v>
          </cell>
          <cell r="C13">
            <v>66</v>
          </cell>
          <cell r="E13" t="str">
            <v>NT</v>
          </cell>
          <cell r="F13" t="str">
            <v>Tai Po</v>
          </cell>
          <cell r="G13" t="str">
            <v>Kwong Fuk Commercial Centre</v>
          </cell>
          <cell r="H13">
            <v>743000000</v>
          </cell>
          <cell r="I13">
            <v>593000000</v>
          </cell>
          <cell r="J13">
            <v>150000000</v>
          </cell>
          <cell r="K13">
            <v>734500000</v>
          </cell>
          <cell r="L13">
            <v>591700000</v>
          </cell>
          <cell r="M13">
            <v>142800000</v>
          </cell>
          <cell r="N13">
            <v>28105059.800000001</v>
          </cell>
          <cell r="O13">
            <v>26565159.57</v>
          </cell>
          <cell r="P13">
            <v>8278639.7399999984</v>
          </cell>
          <cell r="Q13">
            <v>7849466.6299999999</v>
          </cell>
          <cell r="R13">
            <v>95256410.256410256</v>
          </cell>
          <cell r="S13">
            <v>76025641.025641024</v>
          </cell>
          <cell r="T13">
            <v>19230769.230769232</v>
          </cell>
          <cell r="U13">
            <v>94166666.666666672</v>
          </cell>
          <cell r="V13">
            <v>75858974.358974367</v>
          </cell>
          <cell r="W13">
            <v>18307692.307692308</v>
          </cell>
          <cell r="X13">
            <v>3603212.794871795</v>
          </cell>
          <cell r="Y13">
            <v>3405789.6884615384</v>
          </cell>
          <cell r="Z13">
            <v>1061364.0692307691</v>
          </cell>
          <cell r="AA13">
            <v>1006341.8756410256</v>
          </cell>
          <cell r="AB13">
            <v>4.5999999999999999E-2</v>
          </cell>
          <cell r="AC13">
            <v>5.3999999999999999E-2</v>
          </cell>
          <cell r="AD13">
            <v>4.5999999999999999E-2</v>
          </cell>
          <cell r="AE13">
            <v>5.3999999999999999E-2</v>
          </cell>
          <cell r="AF13">
            <v>0</v>
          </cell>
          <cell r="AG13">
            <v>0</v>
          </cell>
          <cell r="AH13"/>
          <cell r="AI13"/>
          <cell r="AJ13"/>
          <cell r="AK13"/>
          <cell r="AL13" t="str">
            <v>R5</v>
          </cell>
          <cell r="AM13"/>
          <cell r="AN13"/>
          <cell r="AO13"/>
          <cell r="AP13" t="str">
            <v>R5</v>
          </cell>
          <cell r="AQ13"/>
          <cell r="AR13"/>
          <cell r="AS13" t="str">
            <v>C3</v>
          </cell>
          <cell r="AT13"/>
          <cell r="AU13"/>
          <cell r="AV13"/>
          <cell r="AW13"/>
          <cell r="AX13"/>
          <cell r="AY13" t="str">
            <v>C3</v>
          </cell>
          <cell r="BA13">
            <v>2.1970593206015465E-3</v>
          </cell>
          <cell r="BB13">
            <v>5.0420168067226934E-2</v>
          </cell>
        </row>
        <row r="14">
          <cell r="B14">
            <v>11</v>
          </cell>
          <cell r="C14">
            <v>12</v>
          </cell>
          <cell r="E14" t="str">
            <v>NT</v>
          </cell>
          <cell r="F14" t="str">
            <v>Tuen Mun</v>
          </cell>
          <cell r="G14" t="str">
            <v>Leung King Plaza</v>
          </cell>
          <cell r="H14">
            <v>2489000000</v>
          </cell>
          <cell r="I14">
            <v>2278000000</v>
          </cell>
          <cell r="J14">
            <v>211000000</v>
          </cell>
          <cell r="K14">
            <v>2471000000</v>
          </cell>
          <cell r="L14">
            <v>2278000000</v>
          </cell>
          <cell r="M14">
            <v>193000000</v>
          </cell>
          <cell r="N14">
            <v>102350582.80999997</v>
          </cell>
          <cell r="O14">
            <v>103413699.75</v>
          </cell>
          <cell r="P14">
            <v>9809809.3900000006</v>
          </cell>
          <cell r="Q14">
            <v>8928485.1599999983</v>
          </cell>
          <cell r="R14">
            <v>319102564.1025641</v>
          </cell>
          <cell r="S14">
            <v>292051282.05128205</v>
          </cell>
          <cell r="T14">
            <v>27051282.051282052</v>
          </cell>
          <cell r="U14">
            <v>316794871.79487181</v>
          </cell>
          <cell r="V14">
            <v>292051282.05128205</v>
          </cell>
          <cell r="W14">
            <v>24743589.743589744</v>
          </cell>
          <cell r="X14">
            <v>13121869.591025637</v>
          </cell>
          <cell r="Y14">
            <v>13258166.634615384</v>
          </cell>
          <cell r="Z14">
            <v>1257667.8705128205</v>
          </cell>
          <cell r="AA14">
            <v>1144677.5846153845</v>
          </cell>
          <cell r="AB14">
            <v>4.5999999999999999E-2</v>
          </cell>
          <cell r="AC14">
            <v>4.2999999999999997E-2</v>
          </cell>
          <cell r="AD14">
            <v>4.5999999999999999E-2</v>
          </cell>
          <cell r="AE14">
            <v>4.2999999999999997E-2</v>
          </cell>
          <cell r="AF14">
            <v>0</v>
          </cell>
          <cell r="AG14">
            <v>0</v>
          </cell>
          <cell r="AH14"/>
          <cell r="AI14" t="str">
            <v>R2</v>
          </cell>
          <cell r="AJ14"/>
          <cell r="AK14"/>
          <cell r="AL14"/>
          <cell r="AM14"/>
          <cell r="AN14"/>
          <cell r="AO14"/>
          <cell r="AP14" t="str">
            <v>R2</v>
          </cell>
          <cell r="AQ14"/>
          <cell r="AR14" t="str">
            <v>C2</v>
          </cell>
          <cell r="AS14"/>
          <cell r="AT14"/>
          <cell r="AU14"/>
          <cell r="AV14"/>
          <cell r="AW14"/>
          <cell r="AX14"/>
          <cell r="AY14" t="str">
            <v>C2</v>
          </cell>
          <cell r="BA14">
            <v>0</v>
          </cell>
          <cell r="BB14">
            <v>9.3264248704663322E-2</v>
          </cell>
        </row>
        <row r="15">
          <cell r="B15">
            <v>12</v>
          </cell>
          <cell r="C15">
            <v>67</v>
          </cell>
          <cell r="E15" t="str">
            <v>NT</v>
          </cell>
          <cell r="F15" t="str">
            <v xml:space="preserve">Yuen Long </v>
          </cell>
          <cell r="G15" t="str">
            <v>Long Ping Commercial Centre</v>
          </cell>
          <cell r="H15">
            <v>916600000</v>
          </cell>
          <cell r="I15">
            <v>767700000</v>
          </cell>
          <cell r="J15">
            <v>148900000</v>
          </cell>
          <cell r="K15">
            <v>661000000</v>
          </cell>
          <cell r="L15">
            <v>496000000</v>
          </cell>
          <cell r="M15">
            <v>165000000</v>
          </cell>
          <cell r="N15">
            <v>24105244.280000001</v>
          </cell>
          <cell r="O15">
            <v>14806189.1</v>
          </cell>
          <cell r="P15">
            <v>7110315.4900000002</v>
          </cell>
          <cell r="Q15">
            <v>7994261.5600000015</v>
          </cell>
          <cell r="R15">
            <v>117512820.51282051</v>
          </cell>
          <cell r="S15">
            <v>98423076.923076928</v>
          </cell>
          <cell r="T15">
            <v>19089743.589743592</v>
          </cell>
          <cell r="U15">
            <v>84743589.743589744</v>
          </cell>
          <cell r="V15">
            <v>63589743.589743592</v>
          </cell>
          <cell r="W15">
            <v>21153846.153846156</v>
          </cell>
          <cell r="X15">
            <v>3090415.9333333336</v>
          </cell>
          <cell r="Y15">
            <v>1898229.3717948718</v>
          </cell>
          <cell r="Z15">
            <v>911578.90897435904</v>
          </cell>
          <cell r="AA15">
            <v>1024905.3282051284</v>
          </cell>
          <cell r="AB15">
            <v>4.3999999999999997E-2</v>
          </cell>
          <cell r="AC15">
            <v>4.8000000000000001E-2</v>
          </cell>
          <cell r="AD15">
            <v>4.3999999999999997E-2</v>
          </cell>
          <cell r="AE15">
            <v>4.8000000000000001E-2</v>
          </cell>
          <cell r="AF15">
            <v>0</v>
          </cell>
          <cell r="AG15">
            <v>0</v>
          </cell>
          <cell r="AH15"/>
          <cell r="AI15"/>
          <cell r="AJ15"/>
          <cell r="AK15" t="str">
            <v>R4</v>
          </cell>
          <cell r="AL15"/>
          <cell r="AM15"/>
          <cell r="AN15"/>
          <cell r="AO15"/>
          <cell r="AP15" t="str">
            <v>R4</v>
          </cell>
          <cell r="AQ15"/>
          <cell r="AR15"/>
          <cell r="AS15" t="str">
            <v>C3</v>
          </cell>
          <cell r="AT15"/>
          <cell r="AU15"/>
          <cell r="AV15"/>
          <cell r="AW15"/>
          <cell r="AX15"/>
          <cell r="AY15" t="str">
            <v>C3</v>
          </cell>
          <cell r="BA15">
            <v>0.54778225806451619</v>
          </cell>
          <cell r="BB15">
            <v>-9.7575757575757538E-2</v>
          </cell>
        </row>
        <row r="16">
          <cell r="B16">
            <v>13</v>
          </cell>
          <cell r="C16">
            <v>165</v>
          </cell>
          <cell r="E16" t="str">
            <v>NT</v>
          </cell>
          <cell r="F16" t="str">
            <v>Tai Po</v>
          </cell>
          <cell r="G16" t="str">
            <v>Car Park within Ming Nga Court</v>
          </cell>
          <cell r="H16">
            <v>78500000</v>
          </cell>
          <cell r="I16">
            <v>0</v>
          </cell>
          <cell r="J16">
            <v>78500000</v>
          </cell>
          <cell r="K16">
            <v>72500000</v>
          </cell>
          <cell r="L16">
            <v>0</v>
          </cell>
          <cell r="M16">
            <v>72500000</v>
          </cell>
          <cell r="N16">
            <v>0</v>
          </cell>
          <cell r="O16">
            <v>0</v>
          </cell>
          <cell r="P16">
            <v>3245519.75</v>
          </cell>
          <cell r="Q16">
            <v>2988917.52</v>
          </cell>
          <cell r="R16">
            <v>10064102.564102564</v>
          </cell>
          <cell r="S16">
            <v>0</v>
          </cell>
          <cell r="T16">
            <v>10064102.564102564</v>
          </cell>
          <cell r="U16">
            <v>9294871.7948717959</v>
          </cell>
          <cell r="V16">
            <v>0</v>
          </cell>
          <cell r="W16">
            <v>9294871.7948717959</v>
          </cell>
          <cell r="X16">
            <v>0</v>
          </cell>
          <cell r="Y16">
            <v>0</v>
          </cell>
          <cell r="Z16">
            <v>416092.27564102563</v>
          </cell>
          <cell r="AA16">
            <v>383194.55384615384</v>
          </cell>
          <cell r="AB16"/>
          <cell r="AC16">
            <v>3.9E-2</v>
          </cell>
          <cell r="AD16"/>
          <cell r="AE16">
            <v>3.9E-2</v>
          </cell>
          <cell r="AF16" t="str">
            <v>-</v>
          </cell>
          <cell r="AG16">
            <v>0</v>
          </cell>
          <cell r="AH16"/>
          <cell r="AI16"/>
          <cell r="AJ16"/>
          <cell r="AK16"/>
          <cell r="AL16"/>
          <cell r="AM16"/>
          <cell r="AN16"/>
          <cell r="AO16" t="str">
            <v>R8</v>
          </cell>
          <cell r="AP16" t="str">
            <v>R8</v>
          </cell>
          <cell r="AQ16"/>
          <cell r="AR16"/>
          <cell r="AS16" t="str">
            <v>C3</v>
          </cell>
          <cell r="AT16"/>
          <cell r="AU16"/>
          <cell r="AV16"/>
          <cell r="AW16"/>
          <cell r="AX16"/>
          <cell r="AY16" t="str">
            <v>C3</v>
          </cell>
          <cell r="BA16" t="e">
            <v>#DIV/0!</v>
          </cell>
          <cell r="BB16">
            <v>8.2758620689655116E-2</v>
          </cell>
        </row>
        <row r="17">
          <cell r="B17">
            <v>14</v>
          </cell>
          <cell r="C17">
            <v>33</v>
          </cell>
          <cell r="E17" t="str">
            <v>NT</v>
          </cell>
          <cell r="F17" t="str">
            <v>Tuen Mun</v>
          </cell>
          <cell r="G17" t="str">
            <v>On Ting Commercial Complex</v>
          </cell>
          <cell r="H17">
            <v>1395700000</v>
          </cell>
          <cell r="I17">
            <v>1286100000</v>
          </cell>
          <cell r="J17">
            <v>109600000</v>
          </cell>
          <cell r="K17">
            <v>1366200000</v>
          </cell>
          <cell r="L17">
            <v>1265100000</v>
          </cell>
          <cell r="M17">
            <v>101100000</v>
          </cell>
          <cell r="N17">
            <v>62462351.970000006</v>
          </cell>
          <cell r="O17">
            <v>63178968.579999998</v>
          </cell>
          <cell r="P17">
            <v>5247274.24</v>
          </cell>
          <cell r="Q17">
            <v>4821940.79</v>
          </cell>
          <cell r="R17">
            <v>178935897.43589744</v>
          </cell>
          <cell r="S17">
            <v>164884615.38461539</v>
          </cell>
          <cell r="T17">
            <v>14051282.051282052</v>
          </cell>
          <cell r="U17">
            <v>175153846.15384614</v>
          </cell>
          <cell r="V17">
            <v>162192307.69230771</v>
          </cell>
          <cell r="W17">
            <v>12961538.461538462</v>
          </cell>
          <cell r="X17">
            <v>8007993.8423076933</v>
          </cell>
          <cell r="Y17">
            <v>8099867.7666666666</v>
          </cell>
          <cell r="Z17">
            <v>672727.46666666667</v>
          </cell>
          <cell r="AA17">
            <v>618197.53717948718</v>
          </cell>
          <cell r="AB17">
            <v>4.5999999999999999E-2</v>
          </cell>
          <cell r="AC17">
            <v>4.5999999999999999E-2</v>
          </cell>
          <cell r="AD17">
            <v>4.5999999999999999E-2</v>
          </cell>
          <cell r="AE17">
            <v>4.5999999999999999E-2</v>
          </cell>
          <cell r="AF17">
            <v>0</v>
          </cell>
          <cell r="AG17">
            <v>0</v>
          </cell>
          <cell r="AH17"/>
          <cell r="AI17"/>
          <cell r="AJ17" t="str">
            <v>R3</v>
          </cell>
          <cell r="AK17"/>
          <cell r="AL17"/>
          <cell r="AM17"/>
          <cell r="AN17"/>
          <cell r="AO17"/>
          <cell r="AP17" t="str">
            <v>R3</v>
          </cell>
          <cell r="AQ17"/>
          <cell r="AR17"/>
          <cell r="AS17" t="str">
            <v>C3</v>
          </cell>
          <cell r="AT17"/>
          <cell r="AU17"/>
          <cell r="AV17"/>
          <cell r="AW17"/>
          <cell r="AX17"/>
          <cell r="AY17" t="str">
            <v>C3</v>
          </cell>
          <cell r="BA17">
            <v>1.6599478302110615E-2</v>
          </cell>
          <cell r="BB17">
            <v>8.4075173095944589E-2</v>
          </cell>
        </row>
        <row r="18">
          <cell r="B18">
            <v>15</v>
          </cell>
          <cell r="C18">
            <v>151</v>
          </cell>
          <cell r="E18" t="str">
            <v>NT</v>
          </cell>
          <cell r="F18" t="str">
            <v>Tai Po</v>
          </cell>
          <cell r="G18" t="str">
            <v>Retail and Car Park within Po Nga Court</v>
          </cell>
          <cell r="H18">
            <v>112900000</v>
          </cell>
          <cell r="I18">
            <v>13800000</v>
          </cell>
          <cell r="J18">
            <v>99100000</v>
          </cell>
          <cell r="K18">
            <v>107800000</v>
          </cell>
          <cell r="L18">
            <v>13800000</v>
          </cell>
          <cell r="M18">
            <v>94000000</v>
          </cell>
          <cell r="N18">
            <v>443768.42000000004</v>
          </cell>
          <cell r="O18">
            <v>423273.82000000007</v>
          </cell>
          <cell r="P18">
            <v>4384248.3900000006</v>
          </cell>
          <cell r="Q18">
            <v>4152191.25</v>
          </cell>
          <cell r="R18">
            <v>14474358.974358974</v>
          </cell>
          <cell r="S18">
            <v>1769230.7692307692</v>
          </cell>
          <cell r="T18">
            <v>12705128.205128206</v>
          </cell>
          <cell r="U18">
            <v>13820512.82051282</v>
          </cell>
          <cell r="V18">
            <v>1769230.7692307692</v>
          </cell>
          <cell r="W18">
            <v>12051282.051282052</v>
          </cell>
          <cell r="X18">
            <v>56893.387179487188</v>
          </cell>
          <cell r="Y18">
            <v>54265.874358974368</v>
          </cell>
          <cell r="Z18">
            <v>562083.12692307704</v>
          </cell>
          <cell r="AA18">
            <v>532332.2115384615</v>
          </cell>
          <cell r="AB18">
            <v>5.1999999999999998E-2</v>
          </cell>
          <cell r="AC18">
            <v>4.2000000000000003E-2</v>
          </cell>
          <cell r="AD18">
            <v>5.1999999999999998E-2</v>
          </cell>
          <cell r="AE18">
            <v>4.2000000000000003E-2</v>
          </cell>
          <cell r="AF18">
            <v>0</v>
          </cell>
          <cell r="AG18">
            <v>0</v>
          </cell>
          <cell r="AH18"/>
          <cell r="AI18"/>
          <cell r="AJ18"/>
          <cell r="AK18"/>
          <cell r="AL18"/>
          <cell r="AM18"/>
          <cell r="AN18"/>
          <cell r="AO18" t="str">
            <v>R8</v>
          </cell>
          <cell r="AP18" t="str">
            <v>R8</v>
          </cell>
          <cell r="AQ18"/>
          <cell r="AR18"/>
          <cell r="AS18" t="str">
            <v>C3</v>
          </cell>
          <cell r="AT18"/>
          <cell r="AU18"/>
          <cell r="AV18"/>
          <cell r="AW18"/>
          <cell r="AX18"/>
          <cell r="AY18" t="str">
            <v>C3</v>
          </cell>
          <cell r="BA18">
            <v>0</v>
          </cell>
          <cell r="BB18">
            <v>5.425531914893611E-2</v>
          </cell>
        </row>
        <row r="19">
          <cell r="B19">
            <v>16</v>
          </cell>
          <cell r="C19">
            <v>106</v>
          </cell>
          <cell r="E19" t="str">
            <v>NT</v>
          </cell>
          <cell r="F19" t="str">
            <v>Tuen Mun</v>
          </cell>
          <cell r="G19" t="str">
            <v>Po Tin Shopping Centre</v>
          </cell>
          <cell r="H19">
            <v>355300000</v>
          </cell>
          <cell r="I19">
            <v>329200000</v>
          </cell>
          <cell r="J19">
            <v>26100000</v>
          </cell>
          <cell r="K19">
            <v>350500000</v>
          </cell>
          <cell r="L19">
            <v>326000000</v>
          </cell>
          <cell r="M19">
            <v>24500000</v>
          </cell>
          <cell r="N19">
            <v>16348243.200000001</v>
          </cell>
          <cell r="O19">
            <v>16439954.270000001</v>
          </cell>
          <cell r="P19">
            <v>1298851.8700000001</v>
          </cell>
          <cell r="Q19">
            <v>1205507.33</v>
          </cell>
          <cell r="R19">
            <v>45551282.051282056</v>
          </cell>
          <cell r="S19">
            <v>42205128.205128208</v>
          </cell>
          <cell r="T19">
            <v>3346153.846153846</v>
          </cell>
          <cell r="U19">
            <v>44935897.43589744</v>
          </cell>
          <cell r="V19">
            <v>41794871.794871792</v>
          </cell>
          <cell r="W19">
            <v>3141025.641025641</v>
          </cell>
          <cell r="X19">
            <v>2095928.6153846155</v>
          </cell>
          <cell r="Y19">
            <v>2107686.4448717949</v>
          </cell>
          <cell r="Z19">
            <v>166519.47051282052</v>
          </cell>
          <cell r="AA19">
            <v>154552.22179487182</v>
          </cell>
          <cell r="AB19">
            <v>4.8000000000000001E-2</v>
          </cell>
          <cell r="AC19">
            <v>5.6000000000000001E-2</v>
          </cell>
          <cell r="AD19">
            <v>4.8000000000000001E-2</v>
          </cell>
          <cell r="AE19">
            <v>5.6000000000000001E-2</v>
          </cell>
          <cell r="AF19">
            <v>0</v>
          </cell>
          <cell r="AG19">
            <v>0</v>
          </cell>
          <cell r="AH19"/>
          <cell r="AI19"/>
          <cell r="AJ19"/>
          <cell r="AK19"/>
          <cell r="AL19"/>
          <cell r="AM19" t="str">
            <v>R6</v>
          </cell>
          <cell r="AN19"/>
          <cell r="AO19"/>
          <cell r="AP19" t="str">
            <v>R6</v>
          </cell>
          <cell r="AQ19"/>
          <cell r="AR19"/>
          <cell r="AS19" t="str">
            <v>C3</v>
          </cell>
          <cell r="AT19"/>
          <cell r="AU19"/>
          <cell r="AV19"/>
          <cell r="AW19"/>
          <cell r="AX19"/>
          <cell r="AY19" t="str">
            <v>C3</v>
          </cell>
          <cell r="BA19">
            <v>9.8159509202453421E-3</v>
          </cell>
          <cell r="BB19">
            <v>6.5306122448979487E-2</v>
          </cell>
        </row>
        <row r="20">
          <cell r="B20">
            <v>17</v>
          </cell>
          <cell r="C20">
            <v>89</v>
          </cell>
          <cell r="E20" t="str">
            <v>NT</v>
          </cell>
          <cell r="F20" t="str">
            <v>Tuen Mun</v>
          </cell>
          <cell r="G20" t="str">
            <v>Sam Shing Commercial Centre</v>
          </cell>
          <cell r="H20">
            <v>513299999.99999994</v>
          </cell>
          <cell r="I20">
            <v>460100000</v>
          </cell>
          <cell r="J20">
            <v>53200000</v>
          </cell>
          <cell r="K20">
            <v>488900000</v>
          </cell>
          <cell r="L20">
            <v>438800000</v>
          </cell>
          <cell r="M20">
            <v>50100000</v>
          </cell>
          <cell r="N20">
            <v>22440306.329999998</v>
          </cell>
          <cell r="O20">
            <v>21415697.170000002</v>
          </cell>
          <cell r="P20">
            <v>2618812.89</v>
          </cell>
          <cell r="Q20">
            <v>2452753.4500000002</v>
          </cell>
          <cell r="R20">
            <v>65807692.307692304</v>
          </cell>
          <cell r="S20">
            <v>58987179.487179488</v>
          </cell>
          <cell r="T20">
            <v>6820512.820512821</v>
          </cell>
          <cell r="U20">
            <v>62679487.179487184</v>
          </cell>
          <cell r="V20">
            <v>56256410.256410256</v>
          </cell>
          <cell r="W20">
            <v>6423076.923076923</v>
          </cell>
          <cell r="X20">
            <v>2876962.3499999996</v>
          </cell>
          <cell r="Y20">
            <v>2745602.2012820514</v>
          </cell>
          <cell r="Z20">
            <v>335745.24230769236</v>
          </cell>
          <cell r="AA20">
            <v>314455.57051282056</v>
          </cell>
          <cell r="AB20">
            <v>4.5999999999999999E-2</v>
          </cell>
          <cell r="AC20">
            <v>5.1999999999999998E-2</v>
          </cell>
          <cell r="AD20">
            <v>4.5999999999999999E-2</v>
          </cell>
          <cell r="AE20">
            <v>5.1999999999999998E-2</v>
          </cell>
          <cell r="AF20">
            <v>0</v>
          </cell>
          <cell r="AG20">
            <v>0</v>
          </cell>
          <cell r="AH20"/>
          <cell r="AI20"/>
          <cell r="AJ20"/>
          <cell r="AK20"/>
          <cell r="AL20" t="str">
            <v>R5</v>
          </cell>
          <cell r="AM20"/>
          <cell r="AN20"/>
          <cell r="AO20"/>
          <cell r="AP20" t="str">
            <v>R5</v>
          </cell>
          <cell r="AQ20"/>
          <cell r="AR20"/>
          <cell r="AS20" t="str">
            <v>C3</v>
          </cell>
          <cell r="AT20"/>
          <cell r="AU20"/>
          <cell r="AV20"/>
          <cell r="AW20"/>
          <cell r="AX20"/>
          <cell r="AY20" t="str">
            <v>C3</v>
          </cell>
          <cell r="BA20">
            <v>4.8541476754785817E-2</v>
          </cell>
          <cell r="BB20">
            <v>6.1876247504990101E-2</v>
          </cell>
        </row>
        <row r="21">
          <cell r="B21">
            <v>18</v>
          </cell>
          <cell r="C21">
            <v>167</v>
          </cell>
          <cell r="E21" t="str">
            <v>NT</v>
          </cell>
          <cell r="F21" t="str">
            <v>Tuen Mun</v>
          </cell>
          <cell r="G21" t="str">
            <v>Car Park within San Wai Court</v>
          </cell>
          <cell r="H21">
            <v>68000000</v>
          </cell>
          <cell r="I21">
            <v>0</v>
          </cell>
          <cell r="J21">
            <v>68000000</v>
          </cell>
          <cell r="K21">
            <v>66000000</v>
          </cell>
          <cell r="L21">
            <v>0</v>
          </cell>
          <cell r="M21">
            <v>66000000</v>
          </cell>
          <cell r="N21">
            <v>0</v>
          </cell>
          <cell r="O21">
            <v>0</v>
          </cell>
          <cell r="P21">
            <v>3102752.7399999998</v>
          </cell>
          <cell r="Q21">
            <v>2998298.9</v>
          </cell>
          <cell r="R21">
            <v>8717948.717948718</v>
          </cell>
          <cell r="S21">
            <v>0</v>
          </cell>
          <cell r="T21">
            <v>8717948.717948718</v>
          </cell>
          <cell r="U21">
            <v>8461538.461538462</v>
          </cell>
          <cell r="V21">
            <v>0</v>
          </cell>
          <cell r="W21">
            <v>8461538.461538462</v>
          </cell>
          <cell r="X21">
            <v>0</v>
          </cell>
          <cell r="Y21">
            <v>0</v>
          </cell>
          <cell r="Z21">
            <v>397788.8128205128</v>
          </cell>
          <cell r="AA21">
            <v>384397.29487179487</v>
          </cell>
          <cell r="AB21"/>
          <cell r="AC21">
            <v>4.2000000000000003E-2</v>
          </cell>
          <cell r="AD21"/>
          <cell r="AE21">
            <v>4.2000000000000003E-2</v>
          </cell>
          <cell r="AF21" t="str">
            <v>-</v>
          </cell>
          <cell r="AG21">
            <v>0</v>
          </cell>
          <cell r="AH21"/>
          <cell r="AI21"/>
          <cell r="AJ21"/>
          <cell r="AK21"/>
          <cell r="AL21"/>
          <cell r="AM21"/>
          <cell r="AN21"/>
          <cell r="AO21" t="str">
            <v>R8</v>
          </cell>
          <cell r="AP21" t="str">
            <v>R8</v>
          </cell>
          <cell r="AQ21"/>
          <cell r="AR21"/>
          <cell r="AS21" t="str">
            <v>C3</v>
          </cell>
          <cell r="AT21"/>
          <cell r="AU21"/>
          <cell r="AV21"/>
          <cell r="AW21"/>
          <cell r="AX21"/>
          <cell r="AY21" t="str">
            <v>C3</v>
          </cell>
          <cell r="BA21" t="e">
            <v>#DIV/0!</v>
          </cell>
          <cell r="BB21">
            <v>3.0303030303030276E-2</v>
          </cell>
        </row>
        <row r="22">
          <cell r="B22">
            <v>19</v>
          </cell>
          <cell r="C22">
            <v>49</v>
          </cell>
          <cell r="E22" t="str">
            <v>NT</v>
          </cell>
          <cell r="F22" t="str">
            <v>Tuen Mun</v>
          </cell>
          <cell r="G22" t="str">
            <v>Shan King Commercial Centre</v>
          </cell>
          <cell r="H22">
            <v>1016000000</v>
          </cell>
          <cell r="I22">
            <v>841000000</v>
          </cell>
          <cell r="J22">
            <v>175000000</v>
          </cell>
          <cell r="K22">
            <v>948000000</v>
          </cell>
          <cell r="L22">
            <v>784000000</v>
          </cell>
          <cell r="M22">
            <v>164000000</v>
          </cell>
          <cell r="N22">
            <v>32354830.259999994</v>
          </cell>
          <cell r="O22">
            <v>34002605.279999994</v>
          </cell>
          <cell r="P22">
            <v>7623478.6199999992</v>
          </cell>
          <cell r="Q22">
            <v>7095796.2800000003</v>
          </cell>
          <cell r="R22">
            <v>130256410.25641026</v>
          </cell>
          <cell r="S22">
            <v>107820512.82051282</v>
          </cell>
          <cell r="T22">
            <v>22435897.435897436</v>
          </cell>
          <cell r="U22">
            <v>121538461.53846154</v>
          </cell>
          <cell r="V22">
            <v>100512820.51282051</v>
          </cell>
          <cell r="W22">
            <v>21025641.025641028</v>
          </cell>
          <cell r="X22">
            <v>4148055.1615384608</v>
          </cell>
          <cell r="Y22">
            <v>4359308.3692307686</v>
          </cell>
          <cell r="Z22">
            <v>977369.05384615378</v>
          </cell>
          <cell r="AA22">
            <v>909717.47179487185</v>
          </cell>
          <cell r="AB22">
            <v>4.8000000000000001E-2</v>
          </cell>
          <cell r="AC22">
            <v>4.2000000000000003E-2</v>
          </cell>
          <cell r="AD22">
            <v>4.8000000000000001E-2</v>
          </cell>
          <cell r="AE22">
            <v>4.2000000000000003E-2</v>
          </cell>
          <cell r="AF22">
            <v>0</v>
          </cell>
          <cell r="AG22">
            <v>0</v>
          </cell>
          <cell r="AH22"/>
          <cell r="AI22"/>
          <cell r="AJ22"/>
          <cell r="AK22" t="str">
            <v>R4</v>
          </cell>
          <cell r="AL22"/>
          <cell r="AM22"/>
          <cell r="AN22"/>
          <cell r="AO22"/>
          <cell r="AP22" t="str">
            <v>R4</v>
          </cell>
          <cell r="AQ22"/>
          <cell r="AR22" t="str">
            <v>C2</v>
          </cell>
          <cell r="AS22"/>
          <cell r="AT22"/>
          <cell r="AU22"/>
          <cell r="AV22"/>
          <cell r="AW22"/>
          <cell r="AX22"/>
          <cell r="AY22" t="str">
            <v>C2</v>
          </cell>
          <cell r="BA22">
            <v>7.2704081632652962E-2</v>
          </cell>
          <cell r="BB22">
            <v>6.7073170731707377E-2</v>
          </cell>
        </row>
        <row r="23">
          <cell r="B23">
            <v>20</v>
          </cell>
          <cell r="C23">
            <v>126</v>
          </cell>
          <cell r="E23" t="str">
            <v>NT</v>
          </cell>
          <cell r="F23" t="str">
            <v>Tuen Mun</v>
          </cell>
          <cell r="G23" t="str">
            <v>Siu Hei Commercial Centre</v>
          </cell>
          <cell r="H23">
            <v>219200000</v>
          </cell>
          <cell r="I23">
            <v>64099999.999999993</v>
          </cell>
          <cell r="J23">
            <v>155100000</v>
          </cell>
          <cell r="K23">
            <v>205800000</v>
          </cell>
          <cell r="L23">
            <v>63800000</v>
          </cell>
          <cell r="M23">
            <v>142000000</v>
          </cell>
          <cell r="N23">
            <v>2926120.93</v>
          </cell>
          <cell r="O23">
            <v>3060397.3299999996</v>
          </cell>
          <cell r="P23">
            <v>6900931.4100000001</v>
          </cell>
          <cell r="Q23">
            <v>6279720.7200000007</v>
          </cell>
          <cell r="R23">
            <v>28102564.102564104</v>
          </cell>
          <cell r="S23">
            <v>8217948.7179487171</v>
          </cell>
          <cell r="T23">
            <v>19884615.384615384</v>
          </cell>
          <cell r="U23">
            <v>26384615.384615384</v>
          </cell>
          <cell r="V23">
            <v>8179487.17948718</v>
          </cell>
          <cell r="W23">
            <v>18205128.205128204</v>
          </cell>
          <cell r="X23">
            <v>375143.70897435903</v>
          </cell>
          <cell r="Y23">
            <v>392358.63205128204</v>
          </cell>
          <cell r="Z23">
            <v>884734.7961538462</v>
          </cell>
          <cell r="AA23">
            <v>805092.40000000014</v>
          </cell>
          <cell r="AB23">
            <v>4.8000000000000001E-2</v>
          </cell>
          <cell r="AC23">
            <v>4.2000000000000003E-2</v>
          </cell>
          <cell r="AD23">
            <v>4.8000000000000001E-2</v>
          </cell>
          <cell r="AE23">
            <v>4.2000000000000003E-2</v>
          </cell>
          <cell r="AF23">
            <v>0</v>
          </cell>
          <cell r="AG23">
            <v>0</v>
          </cell>
          <cell r="AH23"/>
          <cell r="AI23"/>
          <cell r="AJ23"/>
          <cell r="AK23"/>
          <cell r="AL23"/>
          <cell r="AM23"/>
          <cell r="AN23"/>
          <cell r="AO23" t="str">
            <v>R8</v>
          </cell>
          <cell r="AP23" t="str">
            <v>R8</v>
          </cell>
          <cell r="AQ23"/>
          <cell r="AR23" t="str">
            <v>C2</v>
          </cell>
          <cell r="AS23"/>
          <cell r="AT23"/>
          <cell r="AU23"/>
          <cell r="AV23"/>
          <cell r="AW23"/>
          <cell r="AX23"/>
          <cell r="AY23" t="str">
            <v>C2</v>
          </cell>
          <cell r="BA23">
            <v>4.7021943573666292E-3</v>
          </cell>
          <cell r="BB23">
            <v>9.2253521126760551E-2</v>
          </cell>
        </row>
        <row r="24">
          <cell r="B24">
            <v>21</v>
          </cell>
          <cell r="C24">
            <v>111</v>
          </cell>
          <cell r="D24" t="str">
            <v>Denmark</v>
          </cell>
          <cell r="E24" t="str">
            <v>NT</v>
          </cell>
          <cell r="F24" t="str">
            <v>Tuen Mun</v>
          </cell>
          <cell r="G24" t="str">
            <v>Siu Lun Shopping Centre</v>
          </cell>
          <cell r="O24">
            <v>0</v>
          </cell>
          <cell r="Q24">
            <v>0</v>
          </cell>
          <cell r="R24">
            <v>0</v>
          </cell>
          <cell r="S24">
            <v>0</v>
          </cell>
          <cell r="T24">
            <v>0</v>
          </cell>
          <cell r="U24">
            <v>0</v>
          </cell>
          <cell r="V24">
            <v>0</v>
          </cell>
          <cell r="W24">
            <v>0</v>
          </cell>
          <cell r="AH24"/>
          <cell r="AI24"/>
          <cell r="AJ24"/>
          <cell r="AK24"/>
          <cell r="AL24"/>
          <cell r="AM24"/>
          <cell r="AN24"/>
          <cell r="AQ24"/>
          <cell r="AR24"/>
          <cell r="AS24"/>
          <cell r="AT24"/>
          <cell r="AU24"/>
          <cell r="AV24"/>
          <cell r="AW24"/>
          <cell r="AX24"/>
          <cell r="AY24"/>
          <cell r="BA24" t="e">
            <v>#DIV/0!</v>
          </cell>
          <cell r="BB24" t="e">
            <v>#DIV/0!</v>
          </cell>
        </row>
        <row r="25">
          <cell r="B25">
            <v>22</v>
          </cell>
          <cell r="C25">
            <v>158</v>
          </cell>
          <cell r="E25" t="str">
            <v>NT</v>
          </cell>
          <cell r="F25" t="str">
            <v>Tuen Mun</v>
          </cell>
          <cell r="G25" t="str">
            <v>Retail and Car Park within Siu On Court</v>
          </cell>
          <cell r="H25">
            <v>81800000</v>
          </cell>
          <cell r="I25">
            <v>19900000</v>
          </cell>
          <cell r="J25">
            <v>61900000</v>
          </cell>
          <cell r="K25">
            <v>78300000</v>
          </cell>
          <cell r="L25">
            <v>19900000</v>
          </cell>
          <cell r="M25">
            <v>58400000</v>
          </cell>
          <cell r="N25">
            <v>752064.77</v>
          </cell>
          <cell r="O25">
            <v>885917.71000000008</v>
          </cell>
          <cell r="P25">
            <v>2728610.13</v>
          </cell>
          <cell r="Q25">
            <v>2558602.77</v>
          </cell>
          <cell r="R25">
            <v>10487179.487179488</v>
          </cell>
          <cell r="S25">
            <v>2551282.0512820515</v>
          </cell>
          <cell r="T25">
            <v>7935897.435897436</v>
          </cell>
          <cell r="U25">
            <v>10038461.538461538</v>
          </cell>
          <cell r="V25">
            <v>2551282.0512820515</v>
          </cell>
          <cell r="W25">
            <v>7487179.487179487</v>
          </cell>
          <cell r="X25">
            <v>96418.560256410259</v>
          </cell>
          <cell r="Y25">
            <v>113579.19358974361</v>
          </cell>
          <cell r="Z25">
            <v>349821.81153846154</v>
          </cell>
          <cell r="AA25">
            <v>328025.99615384615</v>
          </cell>
          <cell r="AB25">
            <v>5.1999999999999998E-2</v>
          </cell>
          <cell r="AC25">
            <v>4.2000000000000003E-2</v>
          </cell>
          <cell r="AD25">
            <v>5.1999999999999998E-2</v>
          </cell>
          <cell r="AE25">
            <v>4.2000000000000003E-2</v>
          </cell>
          <cell r="AF25">
            <v>0</v>
          </cell>
          <cell r="AG25">
            <v>0</v>
          </cell>
          <cell r="AH25"/>
          <cell r="AI25"/>
          <cell r="AJ25"/>
          <cell r="AK25"/>
          <cell r="AL25"/>
          <cell r="AM25"/>
          <cell r="AN25"/>
          <cell r="AO25" t="str">
            <v>R8</v>
          </cell>
          <cell r="AP25" t="str">
            <v>R8</v>
          </cell>
          <cell r="AQ25"/>
          <cell r="AR25"/>
          <cell r="AS25" t="str">
            <v>C3</v>
          </cell>
          <cell r="AT25"/>
          <cell r="AU25"/>
          <cell r="AV25"/>
          <cell r="AW25"/>
          <cell r="AX25"/>
          <cell r="AY25" t="str">
            <v>C3</v>
          </cell>
          <cell r="BA25">
            <v>0</v>
          </cell>
          <cell r="BB25">
            <v>5.9931506849315141E-2</v>
          </cell>
        </row>
        <row r="26">
          <cell r="B26">
            <v>23</v>
          </cell>
          <cell r="C26">
            <v>58</v>
          </cell>
          <cell r="E26" t="str">
            <v>NT</v>
          </cell>
          <cell r="F26" t="str">
            <v>Tuen Mun</v>
          </cell>
          <cell r="G26" t="str">
            <v>Tai Hing Commercial Centre</v>
          </cell>
          <cell r="H26">
            <v>828000000</v>
          </cell>
          <cell r="I26">
            <v>674000000</v>
          </cell>
          <cell r="J26">
            <v>154000000</v>
          </cell>
          <cell r="K26">
            <v>761000000</v>
          </cell>
          <cell r="L26">
            <v>616500000</v>
          </cell>
          <cell r="M26">
            <v>144500000</v>
          </cell>
          <cell r="N26">
            <v>25446559.890000001</v>
          </cell>
          <cell r="O26">
            <v>27600555.739999995</v>
          </cell>
          <cell r="P26">
            <v>8287618.1500000004</v>
          </cell>
          <cell r="Q26">
            <v>7765599.1099999994</v>
          </cell>
          <cell r="R26">
            <v>106153846.15384616</v>
          </cell>
          <cell r="S26">
            <v>86410256.410256416</v>
          </cell>
          <cell r="T26">
            <v>19743589.743589744</v>
          </cell>
          <cell r="U26">
            <v>97564102.56410256</v>
          </cell>
          <cell r="V26">
            <v>79038461.538461536</v>
          </cell>
          <cell r="W26">
            <v>18525641.025641028</v>
          </cell>
          <cell r="X26">
            <v>3262379.4730769233</v>
          </cell>
          <cell r="Y26">
            <v>3538532.7871794864</v>
          </cell>
          <cell r="Z26">
            <v>1062515.1474358975</v>
          </cell>
          <cell r="AA26">
            <v>995589.62948717945</v>
          </cell>
          <cell r="AB26">
            <v>0.05</v>
          </cell>
          <cell r="AC26">
            <v>5.3999999999999999E-2</v>
          </cell>
          <cell r="AD26">
            <v>0.05</v>
          </cell>
          <cell r="AE26">
            <v>5.3999999999999999E-2</v>
          </cell>
          <cell r="AF26">
            <v>0</v>
          </cell>
          <cell r="AG26">
            <v>0</v>
          </cell>
          <cell r="AH26"/>
          <cell r="AI26"/>
          <cell r="AJ26"/>
          <cell r="AK26"/>
          <cell r="AL26" t="str">
            <v>R5</v>
          </cell>
          <cell r="AM26"/>
          <cell r="AN26"/>
          <cell r="AO26"/>
          <cell r="AP26" t="str">
            <v>R5</v>
          </cell>
          <cell r="AQ26"/>
          <cell r="AR26" t="str">
            <v>C2</v>
          </cell>
          <cell r="AS26"/>
          <cell r="AT26"/>
          <cell r="AU26"/>
          <cell r="AV26"/>
          <cell r="AW26"/>
          <cell r="AX26"/>
          <cell r="AY26" t="str">
            <v>C2</v>
          </cell>
          <cell r="BA26">
            <v>9.3268450932684432E-2</v>
          </cell>
          <cell r="BB26">
            <v>6.5743944636678098E-2</v>
          </cell>
        </row>
        <row r="27">
          <cell r="B27">
            <v>24</v>
          </cell>
          <cell r="C27">
            <v>162</v>
          </cell>
          <cell r="E27" t="str">
            <v>NT</v>
          </cell>
          <cell r="F27" t="str">
            <v>Sheung Shui</v>
          </cell>
          <cell r="G27" t="str">
            <v>Retail and Car Park within Tai Ping Estate</v>
          </cell>
          <cell r="H27">
            <v>62400000</v>
          </cell>
          <cell r="I27">
            <v>26300000</v>
          </cell>
          <cell r="J27">
            <v>36100000</v>
          </cell>
          <cell r="K27">
            <v>62600000</v>
          </cell>
          <cell r="L27">
            <v>25300000</v>
          </cell>
          <cell r="M27">
            <v>37300000</v>
          </cell>
          <cell r="N27">
            <v>1245142.8099999998</v>
          </cell>
          <cell r="O27">
            <v>1185633.92</v>
          </cell>
          <cell r="P27">
            <v>1367992.3299999998</v>
          </cell>
          <cell r="Q27">
            <v>1432274.39</v>
          </cell>
          <cell r="R27">
            <v>8000000</v>
          </cell>
          <cell r="S27">
            <v>3371794.871794872</v>
          </cell>
          <cell r="T27">
            <v>4628205.128205128</v>
          </cell>
          <cell r="U27">
            <v>8025641.025641026</v>
          </cell>
          <cell r="V27">
            <v>3243589.7435897435</v>
          </cell>
          <cell r="W27">
            <v>4782051.282051282</v>
          </cell>
          <cell r="X27">
            <v>159633.69358974358</v>
          </cell>
          <cell r="Y27">
            <v>152004.34871794871</v>
          </cell>
          <cell r="Z27">
            <v>175383.63205128204</v>
          </cell>
          <cell r="AA27">
            <v>183624.9217948718</v>
          </cell>
          <cell r="AB27">
            <v>4.2999999999999997E-2</v>
          </cell>
          <cell r="AC27">
            <v>4.2000000000000003E-2</v>
          </cell>
          <cell r="AD27">
            <v>4.2999999999999997E-2</v>
          </cell>
          <cell r="AE27">
            <v>4.2000000000000003E-2</v>
          </cell>
          <cell r="AF27">
            <v>0</v>
          </cell>
          <cell r="AG27">
            <v>0</v>
          </cell>
          <cell r="AH27"/>
          <cell r="AI27"/>
          <cell r="AJ27"/>
          <cell r="AK27"/>
          <cell r="AL27"/>
          <cell r="AM27"/>
          <cell r="AN27"/>
          <cell r="AO27" t="str">
            <v>R8</v>
          </cell>
          <cell r="AP27" t="str">
            <v>R8</v>
          </cell>
          <cell r="AQ27"/>
          <cell r="AR27"/>
          <cell r="AS27" t="str">
            <v>C3</v>
          </cell>
          <cell r="AT27"/>
          <cell r="AU27"/>
          <cell r="AV27"/>
          <cell r="AW27"/>
          <cell r="AX27"/>
          <cell r="AY27" t="str">
            <v>C3</v>
          </cell>
          <cell r="BA27">
            <v>3.9525691699604737E-2</v>
          </cell>
          <cell r="BB27">
            <v>-3.2171581769437019E-2</v>
          </cell>
        </row>
        <row r="28">
          <cell r="B28">
            <v>25</v>
          </cell>
          <cell r="C28">
            <v>14</v>
          </cell>
          <cell r="E28" t="str">
            <v>NT</v>
          </cell>
          <cell r="F28" t="str">
            <v>Tai Po</v>
          </cell>
          <cell r="G28" t="str">
            <v>Tai Wo Plaza</v>
          </cell>
          <cell r="H28">
            <v>2314000000</v>
          </cell>
          <cell r="I28">
            <v>2043000000</v>
          </cell>
          <cell r="J28">
            <v>271000000</v>
          </cell>
          <cell r="K28">
            <v>2246000000</v>
          </cell>
          <cell r="L28">
            <v>1980000000</v>
          </cell>
          <cell r="M28">
            <v>266000000</v>
          </cell>
          <cell r="N28">
            <v>86898464.679999992</v>
          </cell>
          <cell r="O28">
            <v>77929786.659999996</v>
          </cell>
          <cell r="P28">
            <v>13532312.390000002</v>
          </cell>
          <cell r="Q28">
            <v>13273947.599999998</v>
          </cell>
          <cell r="R28">
            <v>296666666.66666669</v>
          </cell>
          <cell r="S28">
            <v>261923076.92307693</v>
          </cell>
          <cell r="T28">
            <v>34743589.743589744</v>
          </cell>
          <cell r="U28">
            <v>287948717.94871795</v>
          </cell>
          <cell r="V28">
            <v>253846153.84615386</v>
          </cell>
          <cell r="W28">
            <v>34102564.102564104</v>
          </cell>
          <cell r="X28">
            <v>11140828.805128204</v>
          </cell>
          <cell r="Y28">
            <v>9990998.2897435892</v>
          </cell>
          <cell r="Z28">
            <v>1734911.8448717953</v>
          </cell>
          <cell r="AA28">
            <v>1701788.1538461535</v>
          </cell>
          <cell r="AB28">
            <v>4.3999999999999997E-2</v>
          </cell>
          <cell r="AC28">
            <v>4.8000000000000001E-2</v>
          </cell>
          <cell r="AD28">
            <v>4.3999999999999997E-2</v>
          </cell>
          <cell r="AE28">
            <v>4.8000000000000001E-2</v>
          </cell>
          <cell r="AF28">
            <v>0</v>
          </cell>
          <cell r="AG28">
            <v>0</v>
          </cell>
          <cell r="AH28"/>
          <cell r="AI28" t="str">
            <v>R2</v>
          </cell>
          <cell r="AJ28"/>
          <cell r="AK28"/>
          <cell r="AL28"/>
          <cell r="AM28"/>
          <cell r="AN28"/>
          <cell r="AO28"/>
          <cell r="AP28" t="str">
            <v>R2</v>
          </cell>
          <cell r="AQ28" t="str">
            <v>C1</v>
          </cell>
          <cell r="AR28"/>
          <cell r="AS28"/>
          <cell r="AT28"/>
          <cell r="AU28"/>
          <cell r="AV28"/>
          <cell r="AW28"/>
          <cell r="AX28"/>
          <cell r="AY28" t="str">
            <v>C1</v>
          </cell>
          <cell r="BA28">
            <v>3.1818181818181746E-2</v>
          </cell>
          <cell r="BB28">
            <v>1.8796992481203034E-2</v>
          </cell>
        </row>
        <row r="29">
          <cell r="B29">
            <v>26</v>
          </cell>
          <cell r="C29">
            <v>34</v>
          </cell>
          <cell r="E29" t="str">
            <v>NT</v>
          </cell>
          <cell r="F29" t="str">
            <v>Tai Po</v>
          </cell>
          <cell r="G29" t="str">
            <v>Tai Yuen Commercial Centre</v>
          </cell>
          <cell r="H29">
            <v>1208000000</v>
          </cell>
          <cell r="I29">
            <v>1029000000</v>
          </cell>
          <cell r="J29">
            <v>179000000</v>
          </cell>
          <cell r="K29">
            <v>1168000000</v>
          </cell>
          <cell r="L29">
            <v>998000000</v>
          </cell>
          <cell r="M29">
            <v>170000000</v>
          </cell>
          <cell r="N29">
            <v>51096346.230000004</v>
          </cell>
          <cell r="O29">
            <v>44485984.470000006</v>
          </cell>
          <cell r="P29">
            <v>9182639.4299999997</v>
          </cell>
          <cell r="Q29">
            <v>8756611.4100000001</v>
          </cell>
          <cell r="R29">
            <v>154871794.87179488</v>
          </cell>
          <cell r="S29">
            <v>131923076.92307693</v>
          </cell>
          <cell r="T29">
            <v>22948717.948717948</v>
          </cell>
          <cell r="U29">
            <v>149743589.74358976</v>
          </cell>
          <cell r="V29">
            <v>127948717.94871795</v>
          </cell>
          <cell r="W29">
            <v>21794871.794871796</v>
          </cell>
          <cell r="X29">
            <v>6550813.6192307696</v>
          </cell>
          <cell r="Y29">
            <v>5703331.3423076933</v>
          </cell>
          <cell r="Z29">
            <v>1177261.4653846154</v>
          </cell>
          <cell r="AA29">
            <v>1122642.4884615385</v>
          </cell>
          <cell r="AB29">
            <v>4.5999999999999999E-2</v>
          </cell>
          <cell r="AC29">
            <v>0.05</v>
          </cell>
          <cell r="AD29">
            <v>4.5999999999999999E-2</v>
          </cell>
          <cell r="AE29">
            <v>0.05</v>
          </cell>
          <cell r="AF29">
            <v>0</v>
          </cell>
          <cell r="AG29">
            <v>0</v>
          </cell>
          <cell r="AH29"/>
          <cell r="AI29"/>
          <cell r="AJ29"/>
          <cell r="AK29" t="str">
            <v>R4</v>
          </cell>
          <cell r="AL29"/>
          <cell r="AM29"/>
          <cell r="AN29"/>
          <cell r="AO29"/>
          <cell r="AP29" t="str">
            <v>R4</v>
          </cell>
          <cell r="AQ29"/>
          <cell r="AR29" t="str">
            <v>C2</v>
          </cell>
          <cell r="AS29"/>
          <cell r="AT29"/>
          <cell r="AU29"/>
          <cell r="AV29"/>
          <cell r="AW29"/>
          <cell r="AX29"/>
          <cell r="AY29" t="str">
            <v>C2</v>
          </cell>
          <cell r="BA29">
            <v>3.106212424849697E-2</v>
          </cell>
          <cell r="BB29">
            <v>5.2941176470588269E-2</v>
          </cell>
        </row>
        <row r="30">
          <cell r="B30">
            <v>27</v>
          </cell>
          <cell r="C30">
            <v>18</v>
          </cell>
          <cell r="E30" t="str">
            <v>NT</v>
          </cell>
          <cell r="F30" t="str">
            <v>Tin Shui Wai</v>
          </cell>
          <cell r="G30" t="str">
            <v>Tin Chak Shopping Centre</v>
          </cell>
          <cell r="H30">
            <v>2066900000</v>
          </cell>
          <cell r="I30">
            <v>1969400000</v>
          </cell>
          <cell r="J30">
            <v>97500000</v>
          </cell>
          <cell r="K30">
            <v>2022000000</v>
          </cell>
          <cell r="L30">
            <v>1935400000</v>
          </cell>
          <cell r="M30">
            <v>86600000</v>
          </cell>
          <cell r="N30">
            <v>91433168.670000002</v>
          </cell>
          <cell r="O30">
            <v>94799303.670000002</v>
          </cell>
          <cell r="P30">
            <v>4828720.0200000005</v>
          </cell>
          <cell r="Q30">
            <v>4231437.6300000008</v>
          </cell>
          <cell r="R30">
            <v>264987179.48717949</v>
          </cell>
          <cell r="S30">
            <v>252487179.48717949</v>
          </cell>
          <cell r="T30">
            <v>12500000</v>
          </cell>
          <cell r="U30">
            <v>259230769.23076925</v>
          </cell>
          <cell r="V30">
            <v>248128205.12820512</v>
          </cell>
          <cell r="W30">
            <v>11102564.102564102</v>
          </cell>
          <cell r="X30">
            <v>11722201.111538462</v>
          </cell>
          <cell r="Y30">
            <v>12153756.88076923</v>
          </cell>
          <cell r="Z30">
            <v>619066.66923076927</v>
          </cell>
          <cell r="AA30">
            <v>542492.00384615397</v>
          </cell>
          <cell r="AB30">
            <v>4.5999999999999999E-2</v>
          </cell>
          <cell r="AC30">
            <v>4.8000000000000001E-2</v>
          </cell>
          <cell r="AD30">
            <v>4.5999999999999999E-2</v>
          </cell>
          <cell r="AE30">
            <v>4.8000000000000001E-2</v>
          </cell>
          <cell r="AF30">
            <v>0</v>
          </cell>
          <cell r="AG30">
            <v>0</v>
          </cell>
          <cell r="AH30"/>
          <cell r="AI30"/>
          <cell r="AJ30" t="str">
            <v>R3</v>
          </cell>
          <cell r="AK30"/>
          <cell r="AL30"/>
          <cell r="AM30"/>
          <cell r="AN30"/>
          <cell r="AO30"/>
          <cell r="AP30" t="str">
            <v>R3</v>
          </cell>
          <cell r="AQ30"/>
          <cell r="AR30"/>
          <cell r="AS30" t="str">
            <v>C3</v>
          </cell>
          <cell r="AT30"/>
          <cell r="AU30"/>
          <cell r="AV30"/>
          <cell r="AW30"/>
          <cell r="AX30"/>
          <cell r="AY30" t="str">
            <v>C3</v>
          </cell>
          <cell r="BA30">
            <v>1.756742792187671E-2</v>
          </cell>
          <cell r="BB30">
            <v>0.12586605080831403</v>
          </cell>
        </row>
        <row r="31">
          <cell r="B31">
            <v>28</v>
          </cell>
          <cell r="C31">
            <v>140</v>
          </cell>
          <cell r="E31" t="str">
            <v>NT</v>
          </cell>
          <cell r="F31" t="str">
            <v>Tuen Mun</v>
          </cell>
          <cell r="G31" t="str">
            <v>Car Park within Tin King Estate</v>
          </cell>
          <cell r="H31">
            <v>127000000</v>
          </cell>
          <cell r="I31">
            <v>0</v>
          </cell>
          <cell r="J31">
            <v>127000000</v>
          </cell>
          <cell r="K31">
            <v>122000000</v>
          </cell>
          <cell r="L31">
            <v>0</v>
          </cell>
          <cell r="M31">
            <v>122000000</v>
          </cell>
          <cell r="N31">
            <v>0</v>
          </cell>
          <cell r="O31">
            <v>0</v>
          </cell>
          <cell r="P31">
            <v>5722077.8500000006</v>
          </cell>
          <cell r="Q31">
            <v>5477316.8799999999</v>
          </cell>
          <cell r="R31">
            <v>16282051.282051282</v>
          </cell>
          <cell r="S31">
            <v>0</v>
          </cell>
          <cell r="T31">
            <v>16282051.282051282</v>
          </cell>
          <cell r="U31">
            <v>15641025.641025642</v>
          </cell>
          <cell r="V31">
            <v>0</v>
          </cell>
          <cell r="W31">
            <v>15641025.641025642</v>
          </cell>
          <cell r="X31">
            <v>0</v>
          </cell>
          <cell r="Y31">
            <v>0</v>
          </cell>
          <cell r="Z31">
            <v>733599.72435897449</v>
          </cell>
          <cell r="AA31">
            <v>702220.11282051285</v>
          </cell>
          <cell r="AB31"/>
          <cell r="AC31">
            <v>4.2999999999999997E-2</v>
          </cell>
          <cell r="AD31"/>
          <cell r="AE31">
            <v>4.2999999999999997E-2</v>
          </cell>
          <cell r="AF31" t="str">
            <v>-</v>
          </cell>
          <cell r="AG31">
            <v>0</v>
          </cell>
          <cell r="AH31"/>
          <cell r="AI31"/>
          <cell r="AJ31"/>
          <cell r="AK31"/>
          <cell r="AL31"/>
          <cell r="AM31"/>
          <cell r="AN31"/>
          <cell r="AO31" t="str">
            <v>R8</v>
          </cell>
          <cell r="AP31" t="str">
            <v>R8</v>
          </cell>
          <cell r="AQ31"/>
          <cell r="AR31"/>
          <cell r="AS31" t="str">
            <v>C3</v>
          </cell>
          <cell r="AT31"/>
          <cell r="AU31"/>
          <cell r="AV31"/>
          <cell r="AW31"/>
          <cell r="AX31"/>
          <cell r="AY31" t="str">
            <v>C3</v>
          </cell>
          <cell r="BA31" t="e">
            <v>#DIV/0!</v>
          </cell>
          <cell r="BB31">
            <v>4.0983606557376984E-2</v>
          </cell>
        </row>
        <row r="32">
          <cell r="B32">
            <v>29</v>
          </cell>
          <cell r="C32">
            <v>79</v>
          </cell>
          <cell r="D32" t="str">
            <v>Denmark</v>
          </cell>
          <cell r="E32" t="str">
            <v>NT</v>
          </cell>
          <cell r="F32" t="str">
            <v>Sheung Shui</v>
          </cell>
          <cell r="G32" t="str">
            <v>Tin Ping Shopping Centre</v>
          </cell>
          <cell r="O32">
            <v>0</v>
          </cell>
          <cell r="Q32">
            <v>0</v>
          </cell>
          <cell r="R32">
            <v>0</v>
          </cell>
          <cell r="S32">
            <v>0</v>
          </cell>
          <cell r="T32">
            <v>0</v>
          </cell>
          <cell r="U32">
            <v>0</v>
          </cell>
          <cell r="V32">
            <v>0</v>
          </cell>
          <cell r="W32">
            <v>0</v>
          </cell>
          <cell r="AH32"/>
          <cell r="AI32"/>
          <cell r="AJ32"/>
          <cell r="AK32"/>
          <cell r="AL32"/>
          <cell r="AM32"/>
          <cell r="AN32"/>
          <cell r="AQ32"/>
          <cell r="AR32"/>
          <cell r="AS32"/>
          <cell r="AT32"/>
          <cell r="AU32"/>
          <cell r="AV32"/>
          <cell r="AW32"/>
          <cell r="AX32"/>
          <cell r="AY32"/>
          <cell r="BA32" t="e">
            <v>#DIV/0!</v>
          </cell>
          <cell r="BB32" t="e">
            <v>#DIV/0!</v>
          </cell>
        </row>
        <row r="33">
          <cell r="B33">
            <v>30</v>
          </cell>
          <cell r="C33">
            <v>32</v>
          </cell>
          <cell r="E33" t="str">
            <v>NT</v>
          </cell>
          <cell r="F33" t="str">
            <v>Tin Shui Wai</v>
          </cell>
          <cell r="G33" t="str">
            <v>Tin Shing Shopping Centre</v>
          </cell>
          <cell r="H33">
            <v>1379000000</v>
          </cell>
          <cell r="I33">
            <v>997000000</v>
          </cell>
          <cell r="J33">
            <v>382000000</v>
          </cell>
          <cell r="K33">
            <v>1247000000</v>
          </cell>
          <cell r="L33">
            <v>882000000</v>
          </cell>
          <cell r="M33">
            <v>365000000</v>
          </cell>
          <cell r="N33">
            <v>-4915638.93</v>
          </cell>
          <cell r="O33">
            <v>-5822010.9100000011</v>
          </cell>
          <cell r="P33">
            <v>18807126.27</v>
          </cell>
          <cell r="Q33">
            <v>17986005.129999999</v>
          </cell>
          <cell r="R33">
            <v>176794871.79487181</v>
          </cell>
          <cell r="S33">
            <v>127820512.82051282</v>
          </cell>
          <cell r="T33">
            <v>48974358.974358976</v>
          </cell>
          <cell r="U33">
            <v>159871794.87179488</v>
          </cell>
          <cell r="V33">
            <v>113076923.07692307</v>
          </cell>
          <cell r="W33">
            <v>46794871.7948718</v>
          </cell>
          <cell r="X33">
            <v>-630210.11923076923</v>
          </cell>
          <cell r="Y33">
            <v>-746411.65512820531</v>
          </cell>
          <cell r="Z33">
            <v>2411170.0346153844</v>
          </cell>
          <cell r="AA33">
            <v>2305898.0935897436</v>
          </cell>
          <cell r="AB33">
            <v>4.5999999999999999E-2</v>
          </cell>
          <cell r="AC33">
            <v>4.5999999999999999E-2</v>
          </cell>
          <cell r="AD33">
            <v>4.5999999999999999E-2</v>
          </cell>
          <cell r="AE33">
            <v>4.5999999999999999E-2</v>
          </cell>
          <cell r="AF33">
            <v>0</v>
          </cell>
          <cell r="AG33">
            <v>0</v>
          </cell>
          <cell r="AH33"/>
          <cell r="AI33"/>
          <cell r="AJ33"/>
          <cell r="AK33" t="str">
            <v>R4</v>
          </cell>
          <cell r="AL33"/>
          <cell r="AM33"/>
          <cell r="AN33"/>
          <cell r="AO33"/>
          <cell r="AP33" t="str">
            <v>R4</v>
          </cell>
          <cell r="AQ33" t="str">
            <v>C1</v>
          </cell>
          <cell r="AR33"/>
          <cell r="AS33"/>
          <cell r="AT33"/>
          <cell r="AU33"/>
          <cell r="AV33"/>
          <cell r="AW33"/>
          <cell r="AX33"/>
          <cell r="AY33" t="str">
            <v>C1</v>
          </cell>
          <cell r="BA33">
            <v>0.13038548752834478</v>
          </cell>
          <cell r="BB33">
            <v>4.6575342465753344E-2</v>
          </cell>
        </row>
        <row r="34">
          <cell r="B34">
            <v>31</v>
          </cell>
          <cell r="C34">
            <v>30</v>
          </cell>
          <cell r="E34" t="str">
            <v>NT</v>
          </cell>
          <cell r="F34" t="str">
            <v>Tin Shui Wai</v>
          </cell>
          <cell r="G34" t="str">
            <v>Tin Shui Shopping Centre</v>
          </cell>
          <cell r="H34">
            <v>1400000000</v>
          </cell>
          <cell r="I34">
            <v>1178000000</v>
          </cell>
          <cell r="J34">
            <v>222000000</v>
          </cell>
          <cell r="K34">
            <v>1366000000</v>
          </cell>
          <cell r="L34">
            <v>1153000000</v>
          </cell>
          <cell r="M34">
            <v>213000000</v>
          </cell>
          <cell r="N34">
            <v>57841083.819999993</v>
          </cell>
          <cell r="O34">
            <v>57153078.929999992</v>
          </cell>
          <cell r="P34">
            <v>10760153.1</v>
          </cell>
          <cell r="Q34">
            <v>10317908.34</v>
          </cell>
          <cell r="R34">
            <v>179487179.48717949</v>
          </cell>
          <cell r="S34">
            <v>151025641.02564102</v>
          </cell>
          <cell r="T34">
            <v>28461538.461538464</v>
          </cell>
          <cell r="U34">
            <v>175128205.12820512</v>
          </cell>
          <cell r="V34">
            <v>147820512.82051283</v>
          </cell>
          <cell r="W34">
            <v>27307692.307692308</v>
          </cell>
          <cell r="X34">
            <v>7415523.5666666655</v>
          </cell>
          <cell r="Y34">
            <v>7327317.8115384607</v>
          </cell>
          <cell r="Z34">
            <v>1379506.8076923077</v>
          </cell>
          <cell r="AA34">
            <v>1322808.7615384615</v>
          </cell>
          <cell r="AB34">
            <v>4.3999999999999997E-2</v>
          </cell>
          <cell r="AC34">
            <v>4.5999999999999999E-2</v>
          </cell>
          <cell r="AD34">
            <v>4.3999999999999997E-2</v>
          </cell>
          <cell r="AE34">
            <v>4.5999999999999999E-2</v>
          </cell>
          <cell r="AF34">
            <v>0</v>
          </cell>
          <cell r="AG34">
            <v>0</v>
          </cell>
          <cell r="AH34"/>
          <cell r="AI34"/>
          <cell r="AJ34"/>
          <cell r="AK34" t="str">
            <v>R4</v>
          </cell>
          <cell r="AL34"/>
          <cell r="AM34"/>
          <cell r="AN34"/>
          <cell r="AO34"/>
          <cell r="AP34" t="str">
            <v>R4</v>
          </cell>
          <cell r="AQ34"/>
          <cell r="AR34" t="str">
            <v>C2</v>
          </cell>
          <cell r="AS34"/>
          <cell r="AT34"/>
          <cell r="AU34"/>
          <cell r="AV34"/>
          <cell r="AW34"/>
          <cell r="AX34"/>
          <cell r="AY34" t="str">
            <v>C2</v>
          </cell>
          <cell r="BA34">
            <v>2.1682567215958404E-2</v>
          </cell>
          <cell r="BB34">
            <v>4.2253521126760507E-2</v>
          </cell>
        </row>
        <row r="35">
          <cell r="B35">
            <v>32</v>
          </cell>
          <cell r="C35">
            <v>91</v>
          </cell>
          <cell r="D35" t="str">
            <v>T</v>
          </cell>
          <cell r="E35" t="str">
            <v>NT</v>
          </cell>
          <cell r="F35" t="str">
            <v>Tin Shui Wai</v>
          </cell>
          <cell r="G35" t="str">
            <v>Tin Tsz Shopping Centre</v>
          </cell>
          <cell r="H35">
            <v>432900000</v>
          </cell>
          <cell r="I35">
            <v>341300000</v>
          </cell>
          <cell r="J35">
            <v>91600000</v>
          </cell>
          <cell r="K35">
            <v>424400000</v>
          </cell>
          <cell r="L35">
            <v>338500000</v>
          </cell>
          <cell r="M35">
            <v>85900000</v>
          </cell>
          <cell r="N35">
            <v>15712943.619999997</v>
          </cell>
          <cell r="O35">
            <v>15417268.489999996</v>
          </cell>
          <cell r="P35">
            <v>4494151.0300000012</v>
          </cell>
          <cell r="Q35">
            <v>4198969.7300000004</v>
          </cell>
          <cell r="R35">
            <v>55500000</v>
          </cell>
          <cell r="S35">
            <v>43756410.256410256</v>
          </cell>
          <cell r="T35">
            <v>11743589.743589744</v>
          </cell>
          <cell r="U35">
            <v>54410256.410256408</v>
          </cell>
          <cell r="V35">
            <v>43397435.897435896</v>
          </cell>
          <cell r="W35">
            <v>11012820.512820514</v>
          </cell>
          <cell r="X35">
            <v>2014479.9512820509</v>
          </cell>
          <cell r="Y35">
            <v>1976572.8833333328</v>
          </cell>
          <cell r="Z35">
            <v>576173.20897435909</v>
          </cell>
          <cell r="AA35">
            <v>538329.4525641026</v>
          </cell>
          <cell r="AB35">
            <v>4.5999999999999999E-2</v>
          </cell>
          <cell r="AC35">
            <v>4.8000000000000001E-2</v>
          </cell>
          <cell r="AD35">
            <v>4.5999999999999999E-2</v>
          </cell>
          <cell r="AE35">
            <v>4.8000000000000001E-2</v>
          </cell>
          <cell r="AF35">
            <v>0</v>
          </cell>
          <cell r="AG35">
            <v>0</v>
          </cell>
          <cell r="AH35"/>
          <cell r="AI35"/>
          <cell r="AJ35"/>
          <cell r="AK35"/>
          <cell r="AL35"/>
          <cell r="AM35" t="str">
            <v>R6</v>
          </cell>
          <cell r="AN35"/>
          <cell r="AO35"/>
          <cell r="AP35" t="str">
            <v>R6</v>
          </cell>
          <cell r="AQ35"/>
          <cell r="AR35"/>
          <cell r="AS35" t="str">
            <v>C3</v>
          </cell>
          <cell r="AT35"/>
          <cell r="AU35"/>
          <cell r="AV35"/>
          <cell r="AW35"/>
          <cell r="AX35"/>
          <cell r="AY35" t="str">
            <v>C3</v>
          </cell>
          <cell r="BA35">
            <v>8.2717872968980366E-3</v>
          </cell>
          <cell r="BB35">
            <v>6.6356228172293363E-2</v>
          </cell>
        </row>
        <row r="36">
          <cell r="B36">
            <v>33</v>
          </cell>
          <cell r="C36">
            <v>137</v>
          </cell>
          <cell r="E36" t="str">
            <v>NT</v>
          </cell>
          <cell r="F36" t="str">
            <v>Tin Shui Wai</v>
          </cell>
          <cell r="G36" t="str">
            <v>Retail and Car Park within Tin Wah Estate</v>
          </cell>
          <cell r="H36">
            <v>117900000</v>
          </cell>
          <cell r="I36">
            <v>35300000</v>
          </cell>
          <cell r="J36">
            <v>82600000</v>
          </cell>
          <cell r="K36">
            <v>124300000</v>
          </cell>
          <cell r="L36">
            <v>46600000</v>
          </cell>
          <cell r="M36">
            <v>77700000</v>
          </cell>
          <cell r="N36">
            <v>1708771</v>
          </cell>
          <cell r="O36">
            <v>2174176.4500000002</v>
          </cell>
          <cell r="P36">
            <v>4014810.3</v>
          </cell>
          <cell r="Q36">
            <v>3768185.67</v>
          </cell>
          <cell r="R36">
            <v>15115384.615384616</v>
          </cell>
          <cell r="S36">
            <v>4525641.025641026</v>
          </cell>
          <cell r="T36">
            <v>10589743.58974359</v>
          </cell>
          <cell r="U36">
            <v>15935897.435897436</v>
          </cell>
          <cell r="V36">
            <v>5974358.974358975</v>
          </cell>
          <cell r="W36">
            <v>9961538.461538462</v>
          </cell>
          <cell r="X36">
            <v>219073.20512820513</v>
          </cell>
          <cell r="Y36">
            <v>278740.57051282056</v>
          </cell>
          <cell r="Z36">
            <v>514719.26923076919</v>
          </cell>
          <cell r="AA36">
            <v>483100.7269230769</v>
          </cell>
          <cell r="AB36">
            <v>4.2999999999999997E-2</v>
          </cell>
          <cell r="AC36">
            <v>4.8000000000000001E-2</v>
          </cell>
          <cell r="AD36">
            <v>4.2999999999999997E-2</v>
          </cell>
          <cell r="AE36">
            <v>4.8000000000000001E-2</v>
          </cell>
          <cell r="AF36">
            <v>0</v>
          </cell>
          <cell r="AG36">
            <v>0</v>
          </cell>
          <cell r="AH36"/>
          <cell r="AI36"/>
          <cell r="AJ36"/>
          <cell r="AK36"/>
          <cell r="AL36"/>
          <cell r="AM36"/>
          <cell r="AN36"/>
          <cell r="AO36" t="str">
            <v>R8</v>
          </cell>
          <cell r="AP36" t="str">
            <v>R8</v>
          </cell>
          <cell r="AQ36"/>
          <cell r="AR36"/>
          <cell r="AS36" t="str">
            <v>C3</v>
          </cell>
          <cell r="AT36"/>
          <cell r="AU36"/>
          <cell r="AV36"/>
          <cell r="AW36"/>
          <cell r="AX36"/>
          <cell r="AY36" t="str">
            <v>C3</v>
          </cell>
          <cell r="BA36">
            <v>-0.24248927038626611</v>
          </cell>
          <cell r="BB36">
            <v>6.3063063063063085E-2</v>
          </cell>
        </row>
        <row r="37">
          <cell r="B37">
            <v>34</v>
          </cell>
          <cell r="C37">
            <v>139</v>
          </cell>
          <cell r="E37" t="str">
            <v>NT</v>
          </cell>
          <cell r="F37" t="str">
            <v>Tin Shui Wai</v>
          </cell>
          <cell r="G37" t="str">
            <v>Retail and Car Park within Tin Yat Estate</v>
          </cell>
          <cell r="H37">
            <v>124700000</v>
          </cell>
          <cell r="I37">
            <v>10700000</v>
          </cell>
          <cell r="J37">
            <v>114000000</v>
          </cell>
          <cell r="K37">
            <v>108300000</v>
          </cell>
          <cell r="L37">
            <v>10400000</v>
          </cell>
          <cell r="M37">
            <v>97900000</v>
          </cell>
          <cell r="N37">
            <v>419533.61</v>
          </cell>
          <cell r="O37">
            <v>434078.06999999995</v>
          </cell>
          <cell r="P37">
            <v>5720670.0899999999</v>
          </cell>
          <cell r="Q37">
            <v>4857029.5599999996</v>
          </cell>
          <cell r="R37">
            <v>15987179.487179488</v>
          </cell>
          <cell r="S37">
            <v>1371794.8717948718</v>
          </cell>
          <cell r="T37">
            <v>14615384.615384616</v>
          </cell>
          <cell r="U37">
            <v>13884615.384615384</v>
          </cell>
          <cell r="V37">
            <v>1333333.3333333333</v>
          </cell>
          <cell r="W37">
            <v>12551282.051282052</v>
          </cell>
          <cell r="X37">
            <v>53786.360256410255</v>
          </cell>
          <cell r="Y37">
            <v>55651.034615384611</v>
          </cell>
          <cell r="Z37">
            <v>733419.2423076923</v>
          </cell>
          <cell r="AA37">
            <v>622696.09743589745</v>
          </cell>
          <cell r="AB37">
            <v>5.1999999999999998E-2</v>
          </cell>
          <cell r="AC37">
            <v>4.8000000000000001E-2</v>
          </cell>
          <cell r="AD37">
            <v>5.1999999999999998E-2</v>
          </cell>
          <cell r="AE37">
            <v>4.8000000000000001E-2</v>
          </cell>
          <cell r="AF37">
            <v>0</v>
          </cell>
          <cell r="AG37">
            <v>0</v>
          </cell>
          <cell r="AH37"/>
          <cell r="AI37"/>
          <cell r="AJ37"/>
          <cell r="AK37"/>
          <cell r="AL37"/>
          <cell r="AM37"/>
          <cell r="AN37"/>
          <cell r="AO37" t="str">
            <v>R8</v>
          </cell>
          <cell r="AP37" t="str">
            <v>R8</v>
          </cell>
          <cell r="AQ37"/>
          <cell r="AR37"/>
          <cell r="AS37" t="str">
            <v>C3</v>
          </cell>
          <cell r="AT37"/>
          <cell r="AU37"/>
          <cell r="AV37"/>
          <cell r="AW37"/>
          <cell r="AX37"/>
          <cell r="AY37" t="str">
            <v>C3</v>
          </cell>
          <cell r="BA37">
            <v>2.8846153846153744E-2</v>
          </cell>
          <cell r="BB37">
            <v>0.16445352400408586</v>
          </cell>
        </row>
        <row r="38">
          <cell r="B38">
            <v>35</v>
          </cell>
          <cell r="C38">
            <v>169</v>
          </cell>
          <cell r="E38" t="str">
            <v>NT</v>
          </cell>
          <cell r="F38" t="str">
            <v>Tin Shui Wai</v>
          </cell>
          <cell r="G38" t="str">
            <v>Car Park within Tin Yau Court</v>
          </cell>
          <cell r="H38">
            <v>61000000</v>
          </cell>
          <cell r="I38">
            <v>0</v>
          </cell>
          <cell r="J38">
            <v>61000000</v>
          </cell>
          <cell r="K38">
            <v>58000000</v>
          </cell>
          <cell r="L38">
            <v>0</v>
          </cell>
          <cell r="M38">
            <v>58000000</v>
          </cell>
          <cell r="N38">
            <v>0</v>
          </cell>
          <cell r="O38">
            <v>0</v>
          </cell>
          <cell r="P38">
            <v>2646189.37</v>
          </cell>
          <cell r="Q38">
            <v>2489267.8200000003</v>
          </cell>
          <cell r="R38">
            <v>7820512.820512821</v>
          </cell>
          <cell r="S38">
            <v>0</v>
          </cell>
          <cell r="T38">
            <v>7820512.820512821</v>
          </cell>
          <cell r="U38">
            <v>7435897.435897436</v>
          </cell>
          <cell r="V38">
            <v>0</v>
          </cell>
          <cell r="W38">
            <v>7435897.435897436</v>
          </cell>
          <cell r="X38">
            <v>0</v>
          </cell>
          <cell r="Y38">
            <v>0</v>
          </cell>
          <cell r="Z38">
            <v>339255.04743589746</v>
          </cell>
          <cell r="AA38">
            <v>319136.90000000002</v>
          </cell>
          <cell r="AB38"/>
          <cell r="AC38">
            <v>4.3999999999999997E-2</v>
          </cell>
          <cell r="AD38"/>
          <cell r="AE38">
            <v>4.3999999999999997E-2</v>
          </cell>
          <cell r="AF38" t="str">
            <v>-</v>
          </cell>
          <cell r="AG38">
            <v>0</v>
          </cell>
          <cell r="AH38"/>
          <cell r="AI38"/>
          <cell r="AJ38"/>
          <cell r="AK38"/>
          <cell r="AL38"/>
          <cell r="AM38"/>
          <cell r="AN38"/>
          <cell r="AO38" t="str">
            <v>R8</v>
          </cell>
          <cell r="AP38" t="str">
            <v>R8</v>
          </cell>
          <cell r="AQ38"/>
          <cell r="AR38"/>
          <cell r="AS38" t="str">
            <v>C3</v>
          </cell>
          <cell r="AT38"/>
          <cell r="AU38"/>
          <cell r="AV38"/>
          <cell r="AW38"/>
          <cell r="AX38"/>
          <cell r="AY38" t="str">
            <v>C3</v>
          </cell>
          <cell r="BA38" t="e">
            <v>#DIV/0!</v>
          </cell>
          <cell r="BB38">
            <v>5.1724137931034475E-2</v>
          </cell>
        </row>
        <row r="39">
          <cell r="B39">
            <v>36</v>
          </cell>
          <cell r="C39">
            <v>22</v>
          </cell>
          <cell r="E39" t="str">
            <v>NT</v>
          </cell>
          <cell r="F39" t="str">
            <v>Tin Shui Wai</v>
          </cell>
          <cell r="G39" t="str">
            <v>Tin Yiu Plaza</v>
          </cell>
          <cell r="H39">
            <v>1863000000</v>
          </cell>
          <cell r="I39">
            <v>1704000000</v>
          </cell>
          <cell r="J39">
            <v>159000000</v>
          </cell>
          <cell r="K39">
            <v>1759800000</v>
          </cell>
          <cell r="L39">
            <v>1611000000</v>
          </cell>
          <cell r="M39">
            <v>148800000</v>
          </cell>
          <cell r="N39">
            <v>87458684.629999995</v>
          </cell>
          <cell r="O39">
            <v>82624579.779999971</v>
          </cell>
          <cell r="P39">
            <v>8132558.9699999997</v>
          </cell>
          <cell r="Q39">
            <v>7580066.9299999997</v>
          </cell>
          <cell r="R39">
            <v>238846153.84615386</v>
          </cell>
          <cell r="S39">
            <v>218461538.46153846</v>
          </cell>
          <cell r="T39">
            <v>20384615.384615384</v>
          </cell>
          <cell r="U39">
            <v>225615384.61538461</v>
          </cell>
          <cell r="V39">
            <v>206538461.53846154</v>
          </cell>
          <cell r="W39">
            <v>19076923.076923076</v>
          </cell>
          <cell r="X39">
            <v>11212651.875641026</v>
          </cell>
          <cell r="Y39">
            <v>10592894.84358974</v>
          </cell>
          <cell r="Z39">
            <v>1042635.7653846154</v>
          </cell>
          <cell r="AA39">
            <v>971803.4525641026</v>
          </cell>
          <cell r="AB39">
            <v>4.5999999999999999E-2</v>
          </cell>
          <cell r="AC39">
            <v>5.1999999999999998E-2</v>
          </cell>
          <cell r="AD39">
            <v>4.5999999999999999E-2</v>
          </cell>
          <cell r="AE39">
            <v>5.1999999999999998E-2</v>
          </cell>
          <cell r="AF39">
            <v>0</v>
          </cell>
          <cell r="AG39">
            <v>0</v>
          </cell>
          <cell r="AH39"/>
          <cell r="AI39"/>
          <cell r="AJ39" t="str">
            <v>R3</v>
          </cell>
          <cell r="AK39"/>
          <cell r="AL39"/>
          <cell r="AM39"/>
          <cell r="AN39"/>
          <cell r="AO39"/>
          <cell r="AP39" t="str">
            <v>R3</v>
          </cell>
          <cell r="AQ39"/>
          <cell r="AR39" t="str">
            <v>C2</v>
          </cell>
          <cell r="AS39"/>
          <cell r="AT39"/>
          <cell r="AU39"/>
          <cell r="AV39"/>
          <cell r="AW39"/>
          <cell r="AX39"/>
          <cell r="AY39" t="str">
            <v>C2</v>
          </cell>
          <cell r="BA39">
            <v>5.7728119180633142E-2</v>
          </cell>
          <cell r="BB39">
            <v>6.8548387096774244E-2</v>
          </cell>
        </row>
        <row r="40">
          <cell r="B40">
            <v>37</v>
          </cell>
          <cell r="C40">
            <v>136</v>
          </cell>
          <cell r="E40" t="str">
            <v>NT</v>
          </cell>
          <cell r="F40" t="str">
            <v>Tin Shui Wai</v>
          </cell>
          <cell r="G40" t="str">
            <v>Car Park within Tin Yuet Estate</v>
          </cell>
          <cell r="H40">
            <v>145000000</v>
          </cell>
          <cell r="I40">
            <v>0</v>
          </cell>
          <cell r="J40">
            <v>145000000</v>
          </cell>
          <cell r="K40">
            <v>134500000</v>
          </cell>
          <cell r="L40">
            <v>0</v>
          </cell>
          <cell r="M40">
            <v>134500000</v>
          </cell>
          <cell r="N40">
            <v>0</v>
          </cell>
          <cell r="O40">
            <v>0</v>
          </cell>
          <cell r="P40">
            <v>6890482.9000000004</v>
          </cell>
          <cell r="Q40">
            <v>6323268.7500000019</v>
          </cell>
          <cell r="R40">
            <v>18589743.589743592</v>
          </cell>
          <cell r="S40">
            <v>0</v>
          </cell>
          <cell r="T40">
            <v>18589743.589743592</v>
          </cell>
          <cell r="U40">
            <v>17243589.743589744</v>
          </cell>
          <cell r="V40">
            <v>0</v>
          </cell>
          <cell r="W40">
            <v>17243589.743589744</v>
          </cell>
          <cell r="X40">
            <v>0</v>
          </cell>
          <cell r="Y40">
            <v>0</v>
          </cell>
          <cell r="Z40">
            <v>883395.24358974362</v>
          </cell>
          <cell r="AA40">
            <v>810675.48076923098</v>
          </cell>
          <cell r="AB40"/>
          <cell r="AC40">
            <v>4.8000000000000001E-2</v>
          </cell>
          <cell r="AD40"/>
          <cell r="AE40">
            <v>4.8000000000000001E-2</v>
          </cell>
          <cell r="AF40" t="str">
            <v>-</v>
          </cell>
          <cell r="AG40">
            <v>0</v>
          </cell>
          <cell r="AH40"/>
          <cell r="AI40"/>
          <cell r="AJ40"/>
          <cell r="AK40"/>
          <cell r="AL40"/>
          <cell r="AM40"/>
          <cell r="AN40"/>
          <cell r="AO40" t="str">
            <v>R8</v>
          </cell>
          <cell r="AP40" t="str">
            <v>R8</v>
          </cell>
          <cell r="AQ40"/>
          <cell r="AR40"/>
          <cell r="AS40" t="str">
            <v>C3</v>
          </cell>
          <cell r="AT40"/>
          <cell r="AU40"/>
          <cell r="AV40"/>
          <cell r="AW40"/>
          <cell r="AX40"/>
          <cell r="AY40" t="str">
            <v>C3</v>
          </cell>
          <cell r="BA40" t="e">
            <v>#DIV/0!</v>
          </cell>
          <cell r="BB40">
            <v>7.8066914498141182E-2</v>
          </cell>
        </row>
        <row r="41">
          <cell r="B41">
            <v>38</v>
          </cell>
          <cell r="C41">
            <v>59</v>
          </cell>
          <cell r="E41" t="str">
            <v>NT</v>
          </cell>
          <cell r="F41" t="str">
            <v>Fanling</v>
          </cell>
          <cell r="G41" t="str">
            <v>Wah Ming Shopping Centre</v>
          </cell>
          <cell r="H41">
            <v>793600000</v>
          </cell>
          <cell r="I41">
            <v>667500000</v>
          </cell>
          <cell r="J41">
            <v>126100000</v>
          </cell>
          <cell r="K41">
            <v>753900000</v>
          </cell>
          <cell r="L41">
            <v>629800000</v>
          </cell>
          <cell r="M41">
            <v>124100000</v>
          </cell>
          <cell r="N41">
            <v>30190450.099999994</v>
          </cell>
          <cell r="O41">
            <v>30749886.690000005</v>
          </cell>
          <cell r="P41">
            <v>6396509.2800000003</v>
          </cell>
          <cell r="Q41">
            <v>6322460.9900000002</v>
          </cell>
          <cell r="R41">
            <v>101743589.74358974</v>
          </cell>
          <cell r="S41">
            <v>85576923.076923072</v>
          </cell>
          <cell r="T41">
            <v>16166666.666666668</v>
          </cell>
          <cell r="U41">
            <v>96653846.15384616</v>
          </cell>
          <cell r="V41">
            <v>80743589.743589744</v>
          </cell>
          <cell r="W41">
            <v>15910256.41025641</v>
          </cell>
          <cell r="X41">
            <v>3870570.525641025</v>
          </cell>
          <cell r="Y41">
            <v>3942293.1653846162</v>
          </cell>
          <cell r="Z41">
            <v>820065.29230769235</v>
          </cell>
          <cell r="AA41">
            <v>810571.9217948718</v>
          </cell>
          <cell r="AB41">
            <v>4.5999999999999999E-2</v>
          </cell>
          <cell r="AC41">
            <v>5.1999999999999998E-2</v>
          </cell>
          <cell r="AD41">
            <v>4.5999999999999999E-2</v>
          </cell>
          <cell r="AE41">
            <v>5.1999999999999998E-2</v>
          </cell>
          <cell r="AF41">
            <v>0</v>
          </cell>
          <cell r="AG41">
            <v>0</v>
          </cell>
          <cell r="AH41"/>
          <cell r="AI41"/>
          <cell r="AJ41"/>
          <cell r="AK41"/>
          <cell r="AL41" t="str">
            <v>R5</v>
          </cell>
          <cell r="AM41"/>
          <cell r="AN41"/>
          <cell r="AO41"/>
          <cell r="AP41" t="str">
            <v>R5</v>
          </cell>
          <cell r="AQ41"/>
          <cell r="AR41"/>
          <cell r="AS41" t="str">
            <v>C3</v>
          </cell>
          <cell r="AT41"/>
          <cell r="AU41"/>
          <cell r="AV41"/>
          <cell r="AW41"/>
          <cell r="AX41"/>
          <cell r="AY41" t="str">
            <v>C3</v>
          </cell>
          <cell r="BA41">
            <v>5.9860273102572137E-2</v>
          </cell>
          <cell r="BB41">
            <v>1.6116035455278066E-2</v>
          </cell>
        </row>
        <row r="42">
          <cell r="B42">
            <v>39</v>
          </cell>
          <cell r="C42">
            <v>98</v>
          </cell>
          <cell r="E42" t="str">
            <v>NT</v>
          </cell>
          <cell r="F42" t="str">
            <v>Fanling</v>
          </cell>
          <cell r="G42" t="str">
            <v>Wah Sum Shopping Centre</v>
          </cell>
          <cell r="H42">
            <v>429100000</v>
          </cell>
          <cell r="I42">
            <v>285700000</v>
          </cell>
          <cell r="J42">
            <v>143400000</v>
          </cell>
          <cell r="K42">
            <v>412600000</v>
          </cell>
          <cell r="L42">
            <v>277300000</v>
          </cell>
          <cell r="M42">
            <v>135300000</v>
          </cell>
          <cell r="N42">
            <v>13763534.370000001</v>
          </cell>
          <cell r="O42">
            <v>13614839.789999999</v>
          </cell>
          <cell r="P42">
            <v>8042549.8900000006</v>
          </cell>
          <cell r="Q42">
            <v>7573360.2200000007</v>
          </cell>
          <cell r="R42">
            <v>55012820.512820512</v>
          </cell>
          <cell r="S42">
            <v>36628205.128205128</v>
          </cell>
          <cell r="T42">
            <v>18384615.384615384</v>
          </cell>
          <cell r="U42">
            <v>52897435.897435896</v>
          </cell>
          <cell r="V42">
            <v>35551282.051282056</v>
          </cell>
          <cell r="W42">
            <v>17346153.846153848</v>
          </cell>
          <cell r="X42">
            <v>1764555.6884615386</v>
          </cell>
          <cell r="Y42">
            <v>1745492.2807692308</v>
          </cell>
          <cell r="Z42">
            <v>1031096.1397435898</v>
          </cell>
          <cell r="AA42">
            <v>970943.61794871802</v>
          </cell>
          <cell r="AB42">
            <v>4.8000000000000001E-2</v>
          </cell>
          <cell r="AC42">
            <v>5.3999999999999999E-2</v>
          </cell>
          <cell r="AD42">
            <v>4.8000000000000001E-2</v>
          </cell>
          <cell r="AE42">
            <v>5.3999999999999999E-2</v>
          </cell>
          <cell r="AF42">
            <v>0</v>
          </cell>
          <cell r="AG42">
            <v>0</v>
          </cell>
          <cell r="AH42"/>
          <cell r="AI42"/>
          <cell r="AJ42"/>
          <cell r="AK42"/>
          <cell r="AL42"/>
          <cell r="AM42" t="str">
            <v>R6</v>
          </cell>
          <cell r="AN42"/>
          <cell r="AO42"/>
          <cell r="AP42" t="str">
            <v>R6</v>
          </cell>
          <cell r="AQ42"/>
          <cell r="AR42"/>
          <cell r="AS42" t="str">
            <v>C3</v>
          </cell>
          <cell r="AT42"/>
          <cell r="AU42"/>
          <cell r="AV42"/>
          <cell r="AW42"/>
          <cell r="AX42"/>
          <cell r="AY42" t="str">
            <v>C3</v>
          </cell>
          <cell r="BA42">
            <v>3.0292102416155764E-2</v>
          </cell>
          <cell r="BB42">
            <v>5.9866962305986648E-2</v>
          </cell>
        </row>
        <row r="43">
          <cell r="B43">
            <v>40</v>
          </cell>
          <cell r="C43">
            <v>68</v>
          </cell>
          <cell r="E43" t="str">
            <v>NT</v>
          </cell>
          <cell r="F43" t="str">
            <v>Tai Po</v>
          </cell>
          <cell r="G43" t="str">
            <v>Wan Tau Tong Shopping Centre</v>
          </cell>
          <cell r="H43">
            <v>710000000</v>
          </cell>
          <cell r="I43">
            <v>520000000</v>
          </cell>
          <cell r="J43">
            <v>190000000</v>
          </cell>
          <cell r="K43">
            <v>689000000</v>
          </cell>
          <cell r="L43">
            <v>510000000</v>
          </cell>
          <cell r="M43">
            <v>179000000</v>
          </cell>
          <cell r="N43">
            <v>24621314.149999999</v>
          </cell>
          <cell r="O43">
            <v>24216481.32</v>
          </cell>
          <cell r="P43">
            <v>9016671.7099999972</v>
          </cell>
          <cell r="Q43">
            <v>8469127.4900000021</v>
          </cell>
          <cell r="R43">
            <v>91025641.025641024</v>
          </cell>
          <cell r="S43">
            <v>66666666.666666672</v>
          </cell>
          <cell r="T43">
            <v>24358974.35897436</v>
          </cell>
          <cell r="U43">
            <v>88333333.333333328</v>
          </cell>
          <cell r="V43">
            <v>65384615.384615384</v>
          </cell>
          <cell r="W43">
            <v>22948717.948717948</v>
          </cell>
          <cell r="X43">
            <v>3156578.737179487</v>
          </cell>
          <cell r="Y43">
            <v>3104677.0923076924</v>
          </cell>
          <cell r="Z43">
            <v>1155983.5525641022</v>
          </cell>
          <cell r="AA43">
            <v>1085785.575641026</v>
          </cell>
          <cell r="AB43">
            <v>4.3999999999999997E-2</v>
          </cell>
          <cell r="AC43">
            <v>4.5999999999999999E-2</v>
          </cell>
          <cell r="AD43">
            <v>4.3999999999999997E-2</v>
          </cell>
          <cell r="AE43">
            <v>4.5999999999999999E-2</v>
          </cell>
          <cell r="AF43">
            <v>0</v>
          </cell>
          <cell r="AG43">
            <v>0</v>
          </cell>
          <cell r="AH43"/>
          <cell r="AI43"/>
          <cell r="AJ43"/>
          <cell r="AK43"/>
          <cell r="AL43" t="str">
            <v>R5</v>
          </cell>
          <cell r="AM43"/>
          <cell r="AN43"/>
          <cell r="AO43"/>
          <cell r="AP43" t="str">
            <v>R5</v>
          </cell>
          <cell r="AQ43"/>
          <cell r="AR43" t="str">
            <v>C2</v>
          </cell>
          <cell r="AS43"/>
          <cell r="AT43"/>
          <cell r="AU43"/>
          <cell r="AV43"/>
          <cell r="AW43"/>
          <cell r="AX43"/>
          <cell r="AY43" t="str">
            <v>C2</v>
          </cell>
          <cell r="BA43">
            <v>1.9607843137254832E-2</v>
          </cell>
          <cell r="BB43">
            <v>6.1452513966480549E-2</v>
          </cell>
        </row>
        <row r="44">
          <cell r="B44">
            <v>41</v>
          </cell>
          <cell r="C44">
            <v>156</v>
          </cell>
          <cell r="E44" t="str">
            <v>NT</v>
          </cell>
          <cell r="F44" t="str">
            <v>Tai Po</v>
          </cell>
          <cell r="G44" t="str">
            <v>Car Park within Wang Fuk Court</v>
          </cell>
          <cell r="H44">
            <v>117000000</v>
          </cell>
          <cell r="I44">
            <v>0</v>
          </cell>
          <cell r="J44">
            <v>117000000</v>
          </cell>
          <cell r="K44">
            <v>106500000</v>
          </cell>
          <cell r="L44">
            <v>0</v>
          </cell>
          <cell r="M44">
            <v>106500000</v>
          </cell>
          <cell r="N44">
            <v>0</v>
          </cell>
          <cell r="O44">
            <v>0</v>
          </cell>
          <cell r="P44">
            <v>5336993.18</v>
          </cell>
          <cell r="Q44">
            <v>4838342.04</v>
          </cell>
          <cell r="R44">
            <v>15000000</v>
          </cell>
          <cell r="S44">
            <v>0</v>
          </cell>
          <cell r="T44">
            <v>15000000</v>
          </cell>
          <cell r="U44">
            <v>13653846.153846154</v>
          </cell>
          <cell r="V44">
            <v>0</v>
          </cell>
          <cell r="W44">
            <v>13653846.153846154</v>
          </cell>
          <cell r="X44">
            <v>0</v>
          </cell>
          <cell r="Y44">
            <v>0</v>
          </cell>
          <cell r="Z44">
            <v>684229.89487179485</v>
          </cell>
          <cell r="AA44">
            <v>620300.26153846155</v>
          </cell>
          <cell r="AB44"/>
          <cell r="AC44">
            <v>4.2999999999999997E-2</v>
          </cell>
          <cell r="AD44"/>
          <cell r="AE44">
            <v>4.2999999999999997E-2</v>
          </cell>
          <cell r="AF44" t="str">
            <v>-</v>
          </cell>
          <cell r="AG44">
            <v>0</v>
          </cell>
          <cell r="AH44"/>
          <cell r="AI44"/>
          <cell r="AJ44"/>
          <cell r="AK44"/>
          <cell r="AL44"/>
          <cell r="AM44"/>
          <cell r="AN44"/>
          <cell r="AO44" t="str">
            <v>R8</v>
          </cell>
          <cell r="AP44" t="str">
            <v>R8</v>
          </cell>
          <cell r="AQ44"/>
          <cell r="AR44"/>
          <cell r="AS44" t="str">
            <v>C3</v>
          </cell>
          <cell r="AT44"/>
          <cell r="AU44"/>
          <cell r="AV44"/>
          <cell r="AW44"/>
          <cell r="AX44"/>
          <cell r="AY44" t="str">
            <v>C3</v>
          </cell>
          <cell r="BA44" t="e">
            <v>#DIV/0!</v>
          </cell>
          <cell r="BB44">
            <v>9.8591549295774739E-2</v>
          </cell>
        </row>
        <row r="45">
          <cell r="B45">
            <v>42</v>
          </cell>
          <cell r="C45">
            <v>144</v>
          </cell>
          <cell r="E45" t="str">
            <v>NT</v>
          </cell>
          <cell r="F45" t="str">
            <v>Fanling</v>
          </cell>
          <cell r="G45" t="str">
            <v>Retail and Car Park within Yan Shing Court</v>
          </cell>
          <cell r="H45">
            <v>122700000</v>
          </cell>
          <cell r="I45">
            <v>28500000</v>
          </cell>
          <cell r="J45">
            <v>94200000</v>
          </cell>
          <cell r="K45">
            <v>114700000</v>
          </cell>
          <cell r="L45">
            <v>28400000</v>
          </cell>
          <cell r="M45">
            <v>86300000</v>
          </cell>
          <cell r="N45">
            <v>1165495.96</v>
          </cell>
          <cell r="O45">
            <v>1147245.94</v>
          </cell>
          <cell r="P45">
            <v>4158446.12</v>
          </cell>
          <cell r="Q45">
            <v>3784752.1899999995</v>
          </cell>
          <cell r="R45">
            <v>15730769.230769232</v>
          </cell>
          <cell r="S45">
            <v>3653846.153846154</v>
          </cell>
          <cell r="T45">
            <v>12076923.076923078</v>
          </cell>
          <cell r="U45">
            <v>14705128.205128206</v>
          </cell>
          <cell r="V45">
            <v>3641025.641025641</v>
          </cell>
          <cell r="W45">
            <v>11064102.564102564</v>
          </cell>
          <cell r="X45">
            <v>149422.55897435898</v>
          </cell>
          <cell r="Y45">
            <v>147082.81282051283</v>
          </cell>
          <cell r="Z45">
            <v>533134.11794871802</v>
          </cell>
          <cell r="AA45">
            <v>485224.63974358968</v>
          </cell>
          <cell r="AB45">
            <v>5.1999999999999998E-2</v>
          </cell>
          <cell r="AC45">
            <v>4.2000000000000003E-2</v>
          </cell>
          <cell r="AD45">
            <v>5.1999999999999998E-2</v>
          </cell>
          <cell r="AE45">
            <v>4.2000000000000003E-2</v>
          </cell>
          <cell r="AF45">
            <v>0</v>
          </cell>
          <cell r="AG45">
            <v>0</v>
          </cell>
          <cell r="AH45"/>
          <cell r="AI45"/>
          <cell r="AJ45"/>
          <cell r="AK45"/>
          <cell r="AL45"/>
          <cell r="AM45"/>
          <cell r="AN45"/>
          <cell r="AO45" t="str">
            <v>R8</v>
          </cell>
          <cell r="AP45" t="str">
            <v>R8</v>
          </cell>
          <cell r="AQ45"/>
          <cell r="AR45"/>
          <cell r="AS45" t="str">
            <v>C3</v>
          </cell>
          <cell r="AT45"/>
          <cell r="AU45"/>
          <cell r="AV45"/>
          <cell r="AW45"/>
          <cell r="AX45"/>
          <cell r="AY45" t="str">
            <v>C3</v>
          </cell>
          <cell r="BA45">
            <v>3.5211267605634866E-3</v>
          </cell>
          <cell r="BB45">
            <v>9.1541135573580457E-2</v>
          </cell>
        </row>
        <row r="46">
          <cell r="B46">
            <v>43</v>
          </cell>
          <cell r="C46">
            <v>56</v>
          </cell>
          <cell r="E46" t="str">
            <v>NT</v>
          </cell>
          <cell r="F46" t="str">
            <v>Tuen Mun</v>
          </cell>
          <cell r="G46" t="str">
            <v>Yau Oi Commercial Centre</v>
          </cell>
          <cell r="H46">
            <v>1028400000.0000001</v>
          </cell>
          <cell r="I46">
            <v>879900000</v>
          </cell>
          <cell r="J46">
            <v>148500000</v>
          </cell>
          <cell r="K46">
            <v>1000700000</v>
          </cell>
          <cell r="L46">
            <v>877400000</v>
          </cell>
          <cell r="M46">
            <v>123300000</v>
          </cell>
          <cell r="N46">
            <v>46705937.210000008</v>
          </cell>
          <cell r="O46">
            <v>27258577.989999995</v>
          </cell>
          <cell r="P46">
            <v>6712172.2299999995</v>
          </cell>
          <cell r="Q46">
            <v>5410145.879999999</v>
          </cell>
          <cell r="R46">
            <v>131846153.84615387</v>
          </cell>
          <cell r="S46">
            <v>112807692.3076923</v>
          </cell>
          <cell r="T46">
            <v>19038461.53846154</v>
          </cell>
          <cell r="U46">
            <v>128294871.79487179</v>
          </cell>
          <cell r="V46">
            <v>112487179.48717949</v>
          </cell>
          <cell r="W46">
            <v>15807692.307692308</v>
          </cell>
          <cell r="X46">
            <v>5987940.6679487191</v>
          </cell>
          <cell r="Y46">
            <v>3494689.4858974353</v>
          </cell>
          <cell r="Z46">
            <v>860534.90128205123</v>
          </cell>
          <cell r="AA46">
            <v>693608.44615384599</v>
          </cell>
          <cell r="AB46">
            <v>4.8000000000000001E-2</v>
          </cell>
          <cell r="AC46">
            <v>4.3999999999999997E-2</v>
          </cell>
          <cell r="AD46">
            <v>4.8000000000000001E-2</v>
          </cell>
          <cell r="AE46">
            <v>4.3999999999999997E-2</v>
          </cell>
          <cell r="AF46">
            <v>0</v>
          </cell>
          <cell r="AG46">
            <v>0</v>
          </cell>
          <cell r="AH46"/>
          <cell r="AI46"/>
          <cell r="AJ46"/>
          <cell r="AK46" t="str">
            <v>R4</v>
          </cell>
          <cell r="AL46"/>
          <cell r="AM46"/>
          <cell r="AN46"/>
          <cell r="AO46"/>
          <cell r="AP46" t="str">
            <v>R4</v>
          </cell>
          <cell r="AQ46"/>
          <cell r="AR46"/>
          <cell r="AS46" t="str">
            <v>C3</v>
          </cell>
          <cell r="AT46"/>
          <cell r="AU46"/>
          <cell r="AV46"/>
          <cell r="AW46"/>
          <cell r="AX46"/>
          <cell r="AY46" t="str">
            <v>C3</v>
          </cell>
          <cell r="BA46">
            <v>2.8493275586960465E-3</v>
          </cell>
          <cell r="BB46">
            <v>0.20437956204379559</v>
          </cell>
        </row>
        <row r="47">
          <cell r="B47">
            <v>44</v>
          </cell>
          <cell r="C47">
            <v>168</v>
          </cell>
          <cell r="E47" t="str">
            <v>NT</v>
          </cell>
          <cell r="F47" t="str">
            <v>Tai Po</v>
          </cell>
          <cell r="G47" t="str">
            <v>Car Park within Yee Nga Court</v>
          </cell>
          <cell r="H47">
            <v>65000000</v>
          </cell>
          <cell r="I47">
            <v>0</v>
          </cell>
          <cell r="J47">
            <v>65000000</v>
          </cell>
          <cell r="K47">
            <v>62500000</v>
          </cell>
          <cell r="L47">
            <v>0</v>
          </cell>
          <cell r="M47">
            <v>62500000</v>
          </cell>
          <cell r="N47">
            <v>0</v>
          </cell>
          <cell r="O47">
            <v>0</v>
          </cell>
          <cell r="P47">
            <v>2718703.4899999998</v>
          </cell>
          <cell r="Q47">
            <v>2614992.25</v>
          </cell>
          <cell r="R47">
            <v>8333333.333333334</v>
          </cell>
          <cell r="S47">
            <v>0</v>
          </cell>
          <cell r="T47">
            <v>8333333.333333334</v>
          </cell>
          <cell r="U47">
            <v>8012820.512820513</v>
          </cell>
          <cell r="V47">
            <v>0</v>
          </cell>
          <cell r="W47">
            <v>8012820.512820513</v>
          </cell>
          <cell r="X47">
            <v>0</v>
          </cell>
          <cell r="Y47">
            <v>0</v>
          </cell>
          <cell r="Z47">
            <v>348551.72948717949</v>
          </cell>
          <cell r="AA47">
            <v>335255.41666666669</v>
          </cell>
          <cell r="AB47"/>
          <cell r="AC47">
            <v>4.2000000000000003E-2</v>
          </cell>
          <cell r="AD47"/>
          <cell r="AE47">
            <v>4.2000000000000003E-2</v>
          </cell>
          <cell r="AF47" t="str">
            <v>-</v>
          </cell>
          <cell r="AG47">
            <v>0</v>
          </cell>
          <cell r="AH47"/>
          <cell r="AI47"/>
          <cell r="AJ47"/>
          <cell r="AK47"/>
          <cell r="AL47"/>
          <cell r="AM47"/>
          <cell r="AN47"/>
          <cell r="AO47" t="str">
            <v>R8</v>
          </cell>
          <cell r="AP47" t="str">
            <v>R8</v>
          </cell>
          <cell r="AQ47"/>
          <cell r="AR47"/>
          <cell r="AS47" t="str">
            <v>C3</v>
          </cell>
          <cell r="AT47"/>
          <cell r="AU47"/>
          <cell r="AV47"/>
          <cell r="AW47"/>
          <cell r="AX47"/>
          <cell r="AY47" t="str">
            <v>C3</v>
          </cell>
          <cell r="BA47" t="e">
            <v>#DIV/0!</v>
          </cell>
          <cell r="BB47">
            <v>4.0000000000000036E-2</v>
          </cell>
        </row>
        <row r="48">
          <cell r="B48">
            <v>45</v>
          </cell>
          <cell r="C48">
            <v>82</v>
          </cell>
          <cell r="E48" t="str">
            <v>NT</v>
          </cell>
          <cell r="F48" t="str">
            <v>Fanling</v>
          </cell>
          <cell r="G48" t="str">
            <v>Yung Shing Shopping Centre</v>
          </cell>
          <cell r="H48">
            <v>559000000</v>
          </cell>
          <cell r="I48">
            <v>428300000</v>
          </cell>
          <cell r="J48">
            <v>130699999.99999999</v>
          </cell>
          <cell r="K48">
            <v>549800000</v>
          </cell>
          <cell r="L48">
            <v>424900000</v>
          </cell>
          <cell r="M48">
            <v>124900000</v>
          </cell>
          <cell r="N48">
            <v>19249816.059999999</v>
          </cell>
          <cell r="O48">
            <v>18946423.869999997</v>
          </cell>
          <cell r="P48">
            <v>6711327.290000001</v>
          </cell>
          <cell r="Q48">
            <v>6405280.8700000001</v>
          </cell>
          <cell r="R48">
            <v>71666666.666666672</v>
          </cell>
          <cell r="S48">
            <v>54910256.410256408</v>
          </cell>
          <cell r="T48">
            <v>16756410.256410254</v>
          </cell>
          <cell r="U48">
            <v>70487179.487179488</v>
          </cell>
          <cell r="V48">
            <v>54474358.974358976</v>
          </cell>
          <cell r="W48">
            <v>16012820.512820514</v>
          </cell>
          <cell r="X48">
            <v>2467925.1358974357</v>
          </cell>
          <cell r="Y48">
            <v>2429028.7012820509</v>
          </cell>
          <cell r="Z48">
            <v>860426.57564102579</v>
          </cell>
          <cell r="AA48">
            <v>821189.85512820515</v>
          </cell>
          <cell r="AB48">
            <v>4.3999999999999997E-2</v>
          </cell>
          <cell r="AC48">
            <v>0.05</v>
          </cell>
          <cell r="AD48">
            <v>4.3999999999999997E-2</v>
          </cell>
          <cell r="AE48">
            <v>0.05</v>
          </cell>
          <cell r="AF48">
            <v>0</v>
          </cell>
          <cell r="AG48">
            <v>0</v>
          </cell>
          <cell r="AH48"/>
          <cell r="AI48"/>
          <cell r="AJ48"/>
          <cell r="AK48"/>
          <cell r="AL48" t="str">
            <v>R5</v>
          </cell>
          <cell r="AM48"/>
          <cell r="AN48"/>
          <cell r="AO48"/>
          <cell r="AP48" t="str">
            <v>R5</v>
          </cell>
          <cell r="AQ48"/>
          <cell r="AR48"/>
          <cell r="AS48" t="str">
            <v>C3</v>
          </cell>
          <cell r="AT48"/>
          <cell r="AU48"/>
          <cell r="AV48"/>
          <cell r="AW48"/>
          <cell r="AX48"/>
          <cell r="AY48" t="str">
            <v>C3</v>
          </cell>
          <cell r="BA48">
            <v>8.0018827959520422E-3</v>
          </cell>
          <cell r="BB48">
            <v>4.643714971977575E-2</v>
          </cell>
        </row>
        <row r="49">
          <cell r="B49">
            <v>46</v>
          </cell>
          <cell r="C49">
            <v>10</v>
          </cell>
          <cell r="E49" t="str">
            <v>NT</v>
          </cell>
          <cell r="F49" t="str">
            <v>Tsing Yi</v>
          </cell>
          <cell r="G49" t="str">
            <v>Cheung Fat Plaza</v>
          </cell>
          <cell r="H49">
            <v>2608000000</v>
          </cell>
          <cell r="I49">
            <v>2259000000</v>
          </cell>
          <cell r="J49">
            <v>349000000</v>
          </cell>
          <cell r="K49">
            <v>2582000000</v>
          </cell>
          <cell r="L49">
            <v>2243000000</v>
          </cell>
          <cell r="M49">
            <v>339000000</v>
          </cell>
          <cell r="N49">
            <v>108453510.07000001</v>
          </cell>
          <cell r="O49">
            <v>110538214.94999999</v>
          </cell>
          <cell r="P49">
            <v>16799999.560000002</v>
          </cell>
          <cell r="Q49">
            <v>16075388.32</v>
          </cell>
          <cell r="R49">
            <v>334358974.35897434</v>
          </cell>
          <cell r="S49">
            <v>289615384.61538464</v>
          </cell>
          <cell r="T49">
            <v>44743589.743589744</v>
          </cell>
          <cell r="U49">
            <v>331025641.02564102</v>
          </cell>
          <cell r="V49">
            <v>287564102.56410259</v>
          </cell>
          <cell r="W49">
            <v>43461538.461538464</v>
          </cell>
          <cell r="X49">
            <v>13904296.162820514</v>
          </cell>
          <cell r="Y49">
            <v>14171566.019230768</v>
          </cell>
          <cell r="Z49">
            <v>2153846.0974358977</v>
          </cell>
          <cell r="AA49">
            <v>2060947.2205128206</v>
          </cell>
          <cell r="AB49">
            <v>4.5999999999999999E-2</v>
          </cell>
          <cell r="AC49">
            <v>4.3999999999999997E-2</v>
          </cell>
          <cell r="AD49">
            <v>4.5999999999999999E-2</v>
          </cell>
          <cell r="AE49">
            <v>4.3999999999999997E-2</v>
          </cell>
          <cell r="AF49">
            <v>0</v>
          </cell>
          <cell r="AG49">
            <v>0</v>
          </cell>
          <cell r="AH49"/>
          <cell r="AI49" t="str">
            <v>R2</v>
          </cell>
          <cell r="AJ49"/>
          <cell r="AK49"/>
          <cell r="AL49"/>
          <cell r="AM49"/>
          <cell r="AN49"/>
          <cell r="AO49"/>
          <cell r="AP49" t="str">
            <v>R2</v>
          </cell>
          <cell r="AQ49" t="str">
            <v>C1</v>
          </cell>
          <cell r="AR49"/>
          <cell r="AS49"/>
          <cell r="AT49"/>
          <cell r="AU49"/>
          <cell r="AV49"/>
          <cell r="AW49"/>
          <cell r="AX49"/>
          <cell r="AY49" t="str">
            <v>C1</v>
          </cell>
          <cell r="BA49">
            <v>7.1333036112348758E-3</v>
          </cell>
          <cell r="BB49">
            <v>2.9498525073746285E-2</v>
          </cell>
        </row>
        <row r="50">
          <cell r="B50">
            <v>47</v>
          </cell>
          <cell r="C50">
            <v>94</v>
          </cell>
          <cell r="E50" t="str">
            <v>NT</v>
          </cell>
          <cell r="F50" t="str">
            <v>Tsing Yi</v>
          </cell>
          <cell r="G50" t="str">
            <v>Cheung Hang Shopping Centre</v>
          </cell>
          <cell r="H50">
            <v>482000000</v>
          </cell>
          <cell r="I50">
            <v>371500000</v>
          </cell>
          <cell r="J50">
            <v>110500000</v>
          </cell>
          <cell r="K50">
            <v>476800000</v>
          </cell>
          <cell r="L50">
            <v>371000000</v>
          </cell>
          <cell r="M50">
            <v>105800000</v>
          </cell>
          <cell r="N50">
            <v>15633711.830000006</v>
          </cell>
          <cell r="O50">
            <v>16062304.879999999</v>
          </cell>
          <cell r="P50">
            <v>5735494.3299999991</v>
          </cell>
          <cell r="Q50">
            <v>5492476.9699999997</v>
          </cell>
          <cell r="R50">
            <v>61794871.7948718</v>
          </cell>
          <cell r="S50">
            <v>47628205.128205128</v>
          </cell>
          <cell r="T50">
            <v>14166666.666666668</v>
          </cell>
          <cell r="U50">
            <v>61128205.128205128</v>
          </cell>
          <cell r="V50">
            <v>47564102.564102568</v>
          </cell>
          <cell r="W50">
            <v>13564102.564102564</v>
          </cell>
          <cell r="X50">
            <v>2004322.0294871803</v>
          </cell>
          <cell r="Y50">
            <v>2059269.8564102564</v>
          </cell>
          <cell r="Z50">
            <v>735319.78589743585</v>
          </cell>
          <cell r="AA50">
            <v>704163.71410256403</v>
          </cell>
          <cell r="AB50">
            <v>4.8000000000000001E-2</v>
          </cell>
          <cell r="AC50">
            <v>5.3999999999999999E-2</v>
          </cell>
          <cell r="AD50">
            <v>4.8000000000000001E-2</v>
          </cell>
          <cell r="AE50">
            <v>5.3999999999999999E-2</v>
          </cell>
          <cell r="AF50">
            <v>0</v>
          </cell>
          <cell r="AG50">
            <v>0</v>
          </cell>
          <cell r="AH50"/>
          <cell r="AI50"/>
          <cell r="AJ50"/>
          <cell r="AK50"/>
          <cell r="AL50"/>
          <cell r="AM50" t="str">
            <v>R6</v>
          </cell>
          <cell r="AN50"/>
          <cell r="AO50"/>
          <cell r="AP50" t="str">
            <v>R6</v>
          </cell>
          <cell r="AQ50"/>
          <cell r="AR50"/>
          <cell r="AS50" t="str">
            <v>C3</v>
          </cell>
          <cell r="AT50"/>
          <cell r="AU50"/>
          <cell r="AV50"/>
          <cell r="AW50"/>
          <cell r="AX50"/>
          <cell r="AY50" t="str">
            <v>C3</v>
          </cell>
          <cell r="BA50">
            <v>1.3477088948787852E-3</v>
          </cell>
          <cell r="BB50">
            <v>4.4423440453686291E-2</v>
          </cell>
        </row>
        <row r="51">
          <cell r="B51">
            <v>48</v>
          </cell>
          <cell r="C51">
            <v>46</v>
          </cell>
          <cell r="E51" t="str">
            <v>NT</v>
          </cell>
          <cell r="F51" t="str">
            <v>Tsing Yi</v>
          </cell>
          <cell r="G51" t="str">
            <v>Cheung Hong Commercial Centre</v>
          </cell>
          <cell r="H51">
            <v>961000000</v>
          </cell>
          <cell r="I51">
            <v>720000000</v>
          </cell>
          <cell r="J51">
            <v>241000000</v>
          </cell>
          <cell r="K51">
            <v>954000000</v>
          </cell>
          <cell r="L51">
            <v>724000000</v>
          </cell>
          <cell r="M51">
            <v>230000000</v>
          </cell>
          <cell r="N51">
            <v>29139526.160000004</v>
          </cell>
          <cell r="O51">
            <v>29365774.820000004</v>
          </cell>
          <cell r="P51">
            <v>12710221.66</v>
          </cell>
          <cell r="Q51">
            <v>12087498.920000002</v>
          </cell>
          <cell r="R51">
            <v>123205128.20512821</v>
          </cell>
          <cell r="S51">
            <v>92307692.307692304</v>
          </cell>
          <cell r="T51">
            <v>30897435.8974359</v>
          </cell>
          <cell r="U51">
            <v>122307692.3076923</v>
          </cell>
          <cell r="V51">
            <v>92820512.820512816</v>
          </cell>
          <cell r="W51">
            <v>29487179.487179488</v>
          </cell>
          <cell r="X51">
            <v>3735836.6871794877</v>
          </cell>
          <cell r="Y51">
            <v>3764842.9256410263</v>
          </cell>
          <cell r="Z51">
            <v>1629515.5974358974</v>
          </cell>
          <cell r="AA51">
            <v>1549679.3487179489</v>
          </cell>
          <cell r="AB51">
            <v>4.8000000000000001E-2</v>
          </cell>
          <cell r="AC51">
            <v>5.1999999999999998E-2</v>
          </cell>
          <cell r="AD51">
            <v>4.8000000000000001E-2</v>
          </cell>
          <cell r="AE51">
            <v>5.1999999999999998E-2</v>
          </cell>
          <cell r="AF51">
            <v>0</v>
          </cell>
          <cell r="AG51">
            <v>0</v>
          </cell>
          <cell r="AH51"/>
          <cell r="AI51"/>
          <cell r="AJ51"/>
          <cell r="AK51" t="str">
            <v>R4</v>
          </cell>
          <cell r="AL51"/>
          <cell r="AM51"/>
          <cell r="AN51"/>
          <cell r="AO51"/>
          <cell r="AP51" t="str">
            <v>R4</v>
          </cell>
          <cell r="AQ51"/>
          <cell r="AR51" t="str">
            <v>C2</v>
          </cell>
          <cell r="AS51"/>
          <cell r="AT51"/>
          <cell r="AU51"/>
          <cell r="AV51"/>
          <cell r="AW51"/>
          <cell r="AX51"/>
          <cell r="AY51" t="str">
            <v>C2</v>
          </cell>
          <cell r="BA51">
            <v>-5.5248618784530246E-3</v>
          </cell>
          <cell r="BB51">
            <v>4.7826086956521685E-2</v>
          </cell>
        </row>
        <row r="52">
          <cell r="B52">
            <v>49</v>
          </cell>
          <cell r="C52">
            <v>117</v>
          </cell>
          <cell r="E52" t="str">
            <v>NT</v>
          </cell>
          <cell r="F52" t="str">
            <v>Tsing Yi</v>
          </cell>
          <cell r="G52" t="str">
            <v>Retail and Car Park within Cheung On Estate</v>
          </cell>
          <cell r="H52">
            <v>278900000</v>
          </cell>
          <cell r="I52">
            <v>30100000</v>
          </cell>
          <cell r="J52">
            <v>248800000</v>
          </cell>
          <cell r="K52">
            <v>271100000</v>
          </cell>
          <cell r="L52">
            <v>29400000</v>
          </cell>
          <cell r="M52">
            <v>241700000</v>
          </cell>
          <cell r="N52">
            <v>1503585.01</v>
          </cell>
          <cell r="O52">
            <v>1385267</v>
          </cell>
          <cell r="P52">
            <v>12425260.16</v>
          </cell>
          <cell r="Q52">
            <v>12059184.279999999</v>
          </cell>
          <cell r="R52">
            <v>35756410.256410256</v>
          </cell>
          <cell r="S52">
            <v>3858974.358974359</v>
          </cell>
          <cell r="T52">
            <v>31897435.8974359</v>
          </cell>
          <cell r="U52">
            <v>34756410.256410256</v>
          </cell>
          <cell r="V52">
            <v>3769230.7692307695</v>
          </cell>
          <cell r="W52">
            <v>30987179.487179488</v>
          </cell>
          <cell r="X52">
            <v>192767.30897435898</v>
          </cell>
          <cell r="Y52">
            <v>177598.33333333334</v>
          </cell>
          <cell r="Z52">
            <v>1592982.0717948719</v>
          </cell>
          <cell r="AA52">
            <v>1546049.2666666666</v>
          </cell>
          <cell r="AB52">
            <v>4.5999999999999999E-2</v>
          </cell>
          <cell r="AC52">
            <v>4.8000000000000001E-2</v>
          </cell>
          <cell r="AD52">
            <v>4.5999999999999999E-2</v>
          </cell>
          <cell r="AE52">
            <v>4.8000000000000001E-2</v>
          </cell>
          <cell r="AF52">
            <v>0</v>
          </cell>
          <cell r="AG52">
            <v>0</v>
          </cell>
          <cell r="AH52"/>
          <cell r="AI52"/>
          <cell r="AJ52"/>
          <cell r="AK52"/>
          <cell r="AL52"/>
          <cell r="AM52"/>
          <cell r="AN52"/>
          <cell r="AO52" t="str">
            <v>R8</v>
          </cell>
          <cell r="AP52" t="str">
            <v>R8</v>
          </cell>
          <cell r="AQ52"/>
          <cell r="AR52" t="str">
            <v>C2</v>
          </cell>
          <cell r="AS52"/>
          <cell r="AT52"/>
          <cell r="AU52"/>
          <cell r="AV52"/>
          <cell r="AW52"/>
          <cell r="AX52"/>
          <cell r="AY52" t="str">
            <v>C2</v>
          </cell>
          <cell r="BA52">
            <v>2.3809523809523725E-2</v>
          </cell>
          <cell r="BB52">
            <v>2.9375258585022657E-2</v>
          </cell>
        </row>
        <row r="53">
          <cell r="B53">
            <v>50</v>
          </cell>
          <cell r="C53">
            <v>113</v>
          </cell>
          <cell r="E53" t="str">
            <v>NT</v>
          </cell>
          <cell r="F53" t="str">
            <v>Tsing Yi</v>
          </cell>
          <cell r="G53" t="str">
            <v>Retail and Car Park within Cheung Wang Estate</v>
          </cell>
          <cell r="H53">
            <v>291300000</v>
          </cell>
          <cell r="I53">
            <v>184100000</v>
          </cell>
          <cell r="J53">
            <v>107200000</v>
          </cell>
          <cell r="K53">
            <v>286300000</v>
          </cell>
          <cell r="L53">
            <v>181500000</v>
          </cell>
          <cell r="M53">
            <v>104800000</v>
          </cell>
          <cell r="N53">
            <v>8817927.3299999982</v>
          </cell>
          <cell r="O53">
            <v>8775403.8000000007</v>
          </cell>
          <cell r="P53">
            <v>5912377.9000000004</v>
          </cell>
          <cell r="Q53">
            <v>5802270.5600000005</v>
          </cell>
          <cell r="R53">
            <v>37346153.846153848</v>
          </cell>
          <cell r="S53">
            <v>23602564.102564104</v>
          </cell>
          <cell r="T53">
            <v>13743589.743589744</v>
          </cell>
          <cell r="U53">
            <v>36705128.205128208</v>
          </cell>
          <cell r="V53">
            <v>23269230.769230768</v>
          </cell>
          <cell r="W53">
            <v>13435897.435897436</v>
          </cell>
          <cell r="X53">
            <v>1130503.5038461536</v>
          </cell>
          <cell r="Y53">
            <v>1125051.7692307692</v>
          </cell>
          <cell r="Z53">
            <v>757997.16666666674</v>
          </cell>
          <cell r="AA53">
            <v>743880.84102564107</v>
          </cell>
          <cell r="AB53">
            <v>4.8000000000000001E-2</v>
          </cell>
          <cell r="AC53">
            <v>5.3999999999999999E-2</v>
          </cell>
          <cell r="AD53">
            <v>4.8000000000000001E-2</v>
          </cell>
          <cell r="AE53">
            <v>5.3999999999999999E-2</v>
          </cell>
          <cell r="AF53">
            <v>0</v>
          </cell>
          <cell r="AG53">
            <v>0</v>
          </cell>
          <cell r="AH53"/>
          <cell r="AI53"/>
          <cell r="AJ53"/>
          <cell r="AK53"/>
          <cell r="AL53"/>
          <cell r="AM53"/>
          <cell r="AN53" t="str">
            <v>R7</v>
          </cell>
          <cell r="AO53"/>
          <cell r="AP53" t="str">
            <v>R7</v>
          </cell>
          <cell r="AQ53"/>
          <cell r="AR53"/>
          <cell r="AS53" t="str">
            <v>C3</v>
          </cell>
          <cell r="AT53"/>
          <cell r="AU53"/>
          <cell r="AV53"/>
          <cell r="AW53"/>
          <cell r="AX53"/>
          <cell r="AY53" t="str">
            <v>C3</v>
          </cell>
          <cell r="BA53">
            <v>1.4325068870523427E-2</v>
          </cell>
          <cell r="BB53">
            <v>2.2900763358778553E-2</v>
          </cell>
        </row>
        <row r="54">
          <cell r="B54">
            <v>51</v>
          </cell>
          <cell r="C54">
            <v>131</v>
          </cell>
          <cell r="E54" t="str">
            <v>NT</v>
          </cell>
          <cell r="F54" t="str">
            <v>Tsing Yi</v>
          </cell>
          <cell r="G54" t="str">
            <v>Retail and Car Park within Ching Wah Court</v>
          </cell>
          <cell r="H54">
            <v>164800000</v>
          </cell>
          <cell r="I54">
            <v>21900000</v>
          </cell>
          <cell r="J54">
            <v>142900000</v>
          </cell>
          <cell r="K54">
            <v>158200000</v>
          </cell>
          <cell r="L54">
            <v>21300000</v>
          </cell>
          <cell r="M54">
            <v>136900000</v>
          </cell>
          <cell r="N54">
            <v>698475.58</v>
          </cell>
          <cell r="O54">
            <v>673513.3899999999</v>
          </cell>
          <cell r="P54">
            <v>6950479.2500000009</v>
          </cell>
          <cell r="Q54">
            <v>6661981.1200000001</v>
          </cell>
          <cell r="R54">
            <v>21128205.128205128</v>
          </cell>
          <cell r="S54">
            <v>2807692.307692308</v>
          </cell>
          <cell r="T54">
            <v>18320512.82051282</v>
          </cell>
          <cell r="U54">
            <v>20282051.282051284</v>
          </cell>
          <cell r="V54">
            <v>2730769.230769231</v>
          </cell>
          <cell r="W54">
            <v>17551282.051282052</v>
          </cell>
          <cell r="X54">
            <v>89548.151282051273</v>
          </cell>
          <cell r="Y54">
            <v>86347.870512820504</v>
          </cell>
          <cell r="Z54">
            <v>891087.08333333349</v>
          </cell>
          <cell r="AA54">
            <v>854100.14358974365</v>
          </cell>
          <cell r="AB54">
            <v>0.05</v>
          </cell>
          <cell r="AC54">
            <v>4.5999999999999999E-2</v>
          </cell>
          <cell r="AD54">
            <v>0.05</v>
          </cell>
          <cell r="AE54">
            <v>4.5999999999999999E-2</v>
          </cell>
          <cell r="AF54">
            <v>0</v>
          </cell>
          <cell r="AG54">
            <v>0</v>
          </cell>
          <cell r="AH54"/>
          <cell r="AI54"/>
          <cell r="AJ54"/>
          <cell r="AK54"/>
          <cell r="AL54"/>
          <cell r="AM54"/>
          <cell r="AN54"/>
          <cell r="AO54" t="str">
            <v>R8</v>
          </cell>
          <cell r="AP54" t="str">
            <v>R8</v>
          </cell>
          <cell r="AQ54"/>
          <cell r="AR54"/>
          <cell r="AS54" t="str">
            <v>C3</v>
          </cell>
          <cell r="AT54"/>
          <cell r="AU54"/>
          <cell r="AV54"/>
          <cell r="AW54"/>
          <cell r="AX54"/>
          <cell r="AY54" t="str">
            <v>C3</v>
          </cell>
          <cell r="BA54">
            <v>2.8169014084507005E-2</v>
          </cell>
          <cell r="BB54">
            <v>4.3827611395178989E-2</v>
          </cell>
        </row>
        <row r="55">
          <cell r="B55">
            <v>52</v>
          </cell>
          <cell r="C55">
            <v>160</v>
          </cell>
          <cell r="E55" t="str">
            <v>NT</v>
          </cell>
          <cell r="F55" t="str">
            <v>Tsing Yi</v>
          </cell>
          <cell r="G55" t="str">
            <v>Car Park within Ching Wang Court</v>
          </cell>
          <cell r="H55">
            <v>85000000</v>
          </cell>
          <cell r="I55">
            <v>0</v>
          </cell>
          <cell r="J55">
            <v>85000000</v>
          </cell>
          <cell r="K55">
            <v>81500000</v>
          </cell>
          <cell r="L55">
            <v>0</v>
          </cell>
          <cell r="M55">
            <v>81500000</v>
          </cell>
          <cell r="N55">
            <v>0</v>
          </cell>
          <cell r="O55">
            <v>0</v>
          </cell>
          <cell r="P55">
            <v>3823655.3299999996</v>
          </cell>
          <cell r="Q55">
            <v>3650584.17</v>
          </cell>
          <cell r="R55">
            <v>10897435.897435898</v>
          </cell>
          <cell r="S55">
            <v>0</v>
          </cell>
          <cell r="T55">
            <v>10897435.897435898</v>
          </cell>
          <cell r="U55">
            <v>10448717.948717948</v>
          </cell>
          <cell r="V55">
            <v>0</v>
          </cell>
          <cell r="W55">
            <v>10448717.948717948</v>
          </cell>
          <cell r="X55">
            <v>0</v>
          </cell>
          <cell r="Y55">
            <v>0</v>
          </cell>
          <cell r="Z55">
            <v>490212.22179487173</v>
          </cell>
          <cell r="AA55">
            <v>468023.61153846153</v>
          </cell>
          <cell r="AB55"/>
          <cell r="AC55">
            <v>4.3999999999999997E-2</v>
          </cell>
          <cell r="AD55"/>
          <cell r="AE55">
            <v>4.3999999999999997E-2</v>
          </cell>
          <cell r="AF55" t="str">
            <v>-</v>
          </cell>
          <cell r="AG55">
            <v>0</v>
          </cell>
          <cell r="AH55"/>
          <cell r="AI55"/>
          <cell r="AJ55"/>
          <cell r="AK55"/>
          <cell r="AL55"/>
          <cell r="AM55"/>
          <cell r="AN55"/>
          <cell r="AO55" t="str">
            <v>R8</v>
          </cell>
          <cell r="AP55" t="str">
            <v>R8</v>
          </cell>
          <cell r="AQ55"/>
          <cell r="AR55"/>
          <cell r="AS55" t="str">
            <v>C3</v>
          </cell>
          <cell r="AT55"/>
          <cell r="AU55"/>
          <cell r="AV55"/>
          <cell r="AW55"/>
          <cell r="AX55"/>
          <cell r="AY55" t="str">
            <v>C3</v>
          </cell>
          <cell r="BA55" t="e">
            <v>#DIV/0!</v>
          </cell>
          <cell r="BB55">
            <v>4.2944785276073594E-2</v>
          </cell>
        </row>
        <row r="56">
          <cell r="B56">
            <v>53</v>
          </cell>
          <cell r="C56">
            <v>93</v>
          </cell>
          <cell r="E56" t="str">
            <v>NT</v>
          </cell>
          <cell r="F56" t="str">
            <v>Shatin</v>
          </cell>
          <cell r="G56" t="str">
            <v>Chun Shek Shopping Centre</v>
          </cell>
          <cell r="H56">
            <v>490200000</v>
          </cell>
          <cell r="I56">
            <v>358600000</v>
          </cell>
          <cell r="J56">
            <v>131600000</v>
          </cell>
          <cell r="K56">
            <v>480400000</v>
          </cell>
          <cell r="L56">
            <v>355900000</v>
          </cell>
          <cell r="M56">
            <v>124500000</v>
          </cell>
          <cell r="N56">
            <v>14752511.93</v>
          </cell>
          <cell r="O56">
            <v>14309454.25</v>
          </cell>
          <cell r="P56">
            <v>6762270.6299999999</v>
          </cell>
          <cell r="Q56">
            <v>6392924.8599999994</v>
          </cell>
          <cell r="R56">
            <v>62846153.846153848</v>
          </cell>
          <cell r="S56">
            <v>45974358.974358976</v>
          </cell>
          <cell r="T56">
            <v>16871794.871794872</v>
          </cell>
          <cell r="U56">
            <v>61589743.589743592</v>
          </cell>
          <cell r="V56">
            <v>45628205.128205128</v>
          </cell>
          <cell r="W56">
            <v>15961538.461538462</v>
          </cell>
          <cell r="X56">
            <v>1891347.6833333333</v>
          </cell>
          <cell r="Y56">
            <v>1834545.4166666667</v>
          </cell>
          <cell r="Z56">
            <v>866957.7730769231</v>
          </cell>
          <cell r="AA56">
            <v>819605.75128205121</v>
          </cell>
          <cell r="AB56">
            <v>4.5999999999999999E-2</v>
          </cell>
          <cell r="AC56">
            <v>0.05</v>
          </cell>
          <cell r="AD56">
            <v>4.5999999999999999E-2</v>
          </cell>
          <cell r="AE56">
            <v>0.05</v>
          </cell>
          <cell r="AF56">
            <v>0</v>
          </cell>
          <cell r="AG56">
            <v>0</v>
          </cell>
          <cell r="AH56"/>
          <cell r="AI56"/>
          <cell r="AJ56"/>
          <cell r="AK56"/>
          <cell r="AL56"/>
          <cell r="AM56" t="str">
            <v>R6</v>
          </cell>
          <cell r="AN56"/>
          <cell r="AO56"/>
          <cell r="AP56" t="str">
            <v>R6</v>
          </cell>
          <cell r="AQ56"/>
          <cell r="AR56"/>
          <cell r="AS56" t="str">
            <v>C3</v>
          </cell>
          <cell r="AT56"/>
          <cell r="AU56"/>
          <cell r="AV56"/>
          <cell r="AW56"/>
          <cell r="AX56"/>
          <cell r="AY56" t="str">
            <v>C3</v>
          </cell>
          <cell r="BA56">
            <v>7.5864006743466827E-3</v>
          </cell>
          <cell r="BB56">
            <v>5.7028112449799107E-2</v>
          </cell>
        </row>
        <row r="57">
          <cell r="B57">
            <v>54</v>
          </cell>
          <cell r="C57">
            <v>28</v>
          </cell>
          <cell r="E57" t="str">
            <v>NT</v>
          </cell>
          <cell r="F57" t="str">
            <v>Lantau Island</v>
          </cell>
          <cell r="G57" t="str">
            <v>Fu Tung Plaza</v>
          </cell>
          <cell r="H57">
            <v>1492000000</v>
          </cell>
          <cell r="I57">
            <v>1298000000</v>
          </cell>
          <cell r="J57">
            <v>194000000</v>
          </cell>
          <cell r="K57">
            <v>1420000000</v>
          </cell>
          <cell r="L57">
            <v>1239000000</v>
          </cell>
          <cell r="M57">
            <v>181000000</v>
          </cell>
          <cell r="N57">
            <v>62941018.639999993</v>
          </cell>
          <cell r="O57">
            <v>60900992.579999998</v>
          </cell>
          <cell r="P57">
            <v>10198538.960000001</v>
          </cell>
          <cell r="Q57">
            <v>9493989.0199999996</v>
          </cell>
          <cell r="R57">
            <v>191282051.2820513</v>
          </cell>
          <cell r="S57">
            <v>166410256.41025642</v>
          </cell>
          <cell r="T57">
            <v>24871794.871794872</v>
          </cell>
          <cell r="U57">
            <v>182051282.05128205</v>
          </cell>
          <cell r="V57">
            <v>158846153.84615386</v>
          </cell>
          <cell r="W57">
            <v>23205128.205128204</v>
          </cell>
          <cell r="X57">
            <v>8069361.3641025638</v>
          </cell>
          <cell r="Y57">
            <v>7807819.5615384616</v>
          </cell>
          <cell r="Z57">
            <v>1307504.9948717949</v>
          </cell>
          <cell r="AA57">
            <v>1217178.0794871794</v>
          </cell>
          <cell r="AB57">
            <v>4.8000000000000001E-2</v>
          </cell>
          <cell r="AC57">
            <v>5.1999999999999998E-2</v>
          </cell>
          <cell r="AD57">
            <v>4.8000000000000001E-2</v>
          </cell>
          <cell r="AE57">
            <v>5.1999999999999998E-2</v>
          </cell>
          <cell r="AF57">
            <v>0</v>
          </cell>
          <cell r="AG57">
            <v>0</v>
          </cell>
          <cell r="AH57"/>
          <cell r="AI57"/>
          <cell r="AJ57" t="str">
            <v>R3</v>
          </cell>
          <cell r="AK57"/>
          <cell r="AL57"/>
          <cell r="AM57"/>
          <cell r="AN57"/>
          <cell r="AO57"/>
          <cell r="AP57" t="str">
            <v>R3</v>
          </cell>
          <cell r="AQ57"/>
          <cell r="AR57" t="str">
            <v>C2</v>
          </cell>
          <cell r="AS57"/>
          <cell r="AT57"/>
          <cell r="AU57"/>
          <cell r="AV57"/>
          <cell r="AW57"/>
          <cell r="AX57"/>
          <cell r="AY57" t="str">
            <v>C2</v>
          </cell>
          <cell r="BA57">
            <v>4.7619047619047672E-2</v>
          </cell>
          <cell r="BB57">
            <v>7.182320441988943E-2</v>
          </cell>
        </row>
        <row r="58">
          <cell r="B58">
            <v>55</v>
          </cell>
          <cell r="C58">
            <v>42</v>
          </cell>
          <cell r="E58" t="str">
            <v>NT</v>
          </cell>
          <cell r="F58" t="str">
            <v>Shatin</v>
          </cell>
          <cell r="G58" t="str">
            <v>Hin Keng Shopping Centre</v>
          </cell>
          <cell r="H58">
            <v>1107000000</v>
          </cell>
          <cell r="I58">
            <v>867000000</v>
          </cell>
          <cell r="J58">
            <v>240000000</v>
          </cell>
          <cell r="K58">
            <v>1080000000</v>
          </cell>
          <cell r="L58">
            <v>852000000</v>
          </cell>
          <cell r="M58">
            <v>228000000</v>
          </cell>
          <cell r="N58">
            <v>41105438.479999989</v>
          </cell>
          <cell r="O58">
            <v>39817573.799999997</v>
          </cell>
          <cell r="P58">
            <v>11118441.119999999</v>
          </cell>
          <cell r="Q58">
            <v>10577478.629999999</v>
          </cell>
          <cell r="R58">
            <v>141923076.92307693</v>
          </cell>
          <cell r="S58">
            <v>111153846.15384616</v>
          </cell>
          <cell r="T58">
            <v>30769230.769230768</v>
          </cell>
          <cell r="U58">
            <v>138461538.46153846</v>
          </cell>
          <cell r="V58">
            <v>109230769.23076923</v>
          </cell>
          <cell r="W58">
            <v>29230769.230769232</v>
          </cell>
          <cell r="X58">
            <v>5269928.0102564087</v>
          </cell>
          <cell r="Y58">
            <v>5104817.153846154</v>
          </cell>
          <cell r="Z58">
            <v>1425441.1692307692</v>
          </cell>
          <cell r="AA58">
            <v>1356087.0038461538</v>
          </cell>
          <cell r="AB58">
            <v>4.8000000000000001E-2</v>
          </cell>
          <cell r="AC58">
            <v>4.2999999999999997E-2</v>
          </cell>
          <cell r="AD58">
            <v>4.8000000000000001E-2</v>
          </cell>
          <cell r="AE58">
            <v>4.2999999999999997E-2</v>
          </cell>
          <cell r="AF58">
            <v>0</v>
          </cell>
          <cell r="AG58">
            <v>0</v>
          </cell>
          <cell r="AH58"/>
          <cell r="AI58"/>
          <cell r="AJ58"/>
          <cell r="AK58" t="str">
            <v>R4</v>
          </cell>
          <cell r="AL58"/>
          <cell r="AM58"/>
          <cell r="AN58"/>
          <cell r="AO58"/>
          <cell r="AP58" t="str">
            <v>R4</v>
          </cell>
          <cell r="AQ58"/>
          <cell r="AR58" t="str">
            <v>C2</v>
          </cell>
          <cell r="AS58"/>
          <cell r="AT58"/>
          <cell r="AU58"/>
          <cell r="AV58"/>
          <cell r="AW58"/>
          <cell r="AX58"/>
          <cell r="AY58" t="str">
            <v>C2</v>
          </cell>
          <cell r="BA58">
            <v>1.7605633802816989E-2</v>
          </cell>
          <cell r="BB58">
            <v>5.2631578947368363E-2</v>
          </cell>
        </row>
        <row r="59">
          <cell r="B59">
            <v>56</v>
          </cell>
          <cell r="C59">
            <v>143</v>
          </cell>
          <cell r="E59" t="str">
            <v>NT</v>
          </cell>
          <cell r="F59" t="str">
            <v>Shatin</v>
          </cell>
          <cell r="G59" t="str">
            <v>Car Park within Ka Tin Court</v>
          </cell>
          <cell r="H59">
            <v>146000000</v>
          </cell>
          <cell r="I59">
            <v>0</v>
          </cell>
          <cell r="J59">
            <v>146000000</v>
          </cell>
          <cell r="K59">
            <v>132500000</v>
          </cell>
          <cell r="L59">
            <v>0</v>
          </cell>
          <cell r="M59">
            <v>132500000</v>
          </cell>
          <cell r="N59">
            <v>0</v>
          </cell>
          <cell r="O59">
            <v>0</v>
          </cell>
          <cell r="P59">
            <v>6725000.3799999999</v>
          </cell>
          <cell r="Q59">
            <v>6067672.3200000003</v>
          </cell>
          <cell r="R59">
            <v>18717948.71794872</v>
          </cell>
          <cell r="S59">
            <v>0</v>
          </cell>
          <cell r="T59">
            <v>18717948.71794872</v>
          </cell>
          <cell r="U59">
            <v>16987179.487179488</v>
          </cell>
          <cell r="V59">
            <v>0</v>
          </cell>
          <cell r="W59">
            <v>16987179.487179488</v>
          </cell>
          <cell r="X59">
            <v>0</v>
          </cell>
          <cell r="Y59">
            <v>0</v>
          </cell>
          <cell r="Z59">
            <v>862179.53589743585</v>
          </cell>
          <cell r="AA59">
            <v>777906.70769230777</v>
          </cell>
          <cell r="AB59"/>
          <cell r="AC59">
            <v>4.2999999999999997E-2</v>
          </cell>
          <cell r="AD59"/>
          <cell r="AE59">
            <v>4.2999999999999997E-2</v>
          </cell>
          <cell r="AF59" t="str">
            <v>-</v>
          </cell>
          <cell r="AG59">
            <v>0</v>
          </cell>
          <cell r="AH59"/>
          <cell r="AI59"/>
          <cell r="AJ59"/>
          <cell r="AK59"/>
          <cell r="AL59"/>
          <cell r="AM59"/>
          <cell r="AN59"/>
          <cell r="AO59" t="str">
            <v>R8</v>
          </cell>
          <cell r="AP59" t="str">
            <v>R8</v>
          </cell>
          <cell r="AQ59"/>
          <cell r="AR59"/>
          <cell r="AS59" t="str">
            <v>C3</v>
          </cell>
          <cell r="AT59"/>
          <cell r="AU59"/>
          <cell r="AV59"/>
          <cell r="AW59"/>
          <cell r="AX59"/>
          <cell r="AY59" t="str">
            <v>C3</v>
          </cell>
          <cell r="BA59" t="e">
            <v>#DIV/0!</v>
          </cell>
          <cell r="BB59">
            <v>0.10188679245283017</v>
          </cell>
        </row>
        <row r="60">
          <cell r="B60">
            <v>57</v>
          </cell>
          <cell r="C60">
            <v>62</v>
          </cell>
          <cell r="E60" t="str">
            <v>NT</v>
          </cell>
          <cell r="F60" t="str">
            <v>Kwai Chung</v>
          </cell>
          <cell r="G60" t="str">
            <v>Kwai Fong Plaza</v>
          </cell>
          <cell r="H60">
            <v>793000000</v>
          </cell>
          <cell r="I60">
            <v>589000000</v>
          </cell>
          <cell r="J60">
            <v>204000000</v>
          </cell>
          <cell r="K60">
            <v>769000000</v>
          </cell>
          <cell r="L60">
            <v>575000000</v>
          </cell>
          <cell r="M60">
            <v>194000000</v>
          </cell>
          <cell r="N60">
            <v>27916792.890000001</v>
          </cell>
          <cell r="O60">
            <v>27760481.260000005</v>
          </cell>
          <cell r="P60">
            <v>10287210.530000001</v>
          </cell>
          <cell r="Q60">
            <v>9674011.8900000006</v>
          </cell>
          <cell r="R60">
            <v>101666666.66666667</v>
          </cell>
          <cell r="S60">
            <v>75512820.512820512</v>
          </cell>
          <cell r="T60">
            <v>26153846.153846156</v>
          </cell>
          <cell r="U60">
            <v>98589743.589743599</v>
          </cell>
          <cell r="V60">
            <v>73717948.71794872</v>
          </cell>
          <cell r="W60">
            <v>24871794.871794872</v>
          </cell>
          <cell r="X60">
            <v>3579076.0115384618</v>
          </cell>
          <cell r="Y60">
            <v>3559036.0589743597</v>
          </cell>
          <cell r="Z60">
            <v>1318873.1448717951</v>
          </cell>
          <cell r="AA60">
            <v>1240257.9346153848</v>
          </cell>
          <cell r="AB60">
            <v>4.5999999999999999E-2</v>
          </cell>
          <cell r="AC60">
            <v>0.05</v>
          </cell>
          <cell r="AD60">
            <v>4.5999999999999999E-2</v>
          </cell>
          <cell r="AE60">
            <v>0.05</v>
          </cell>
          <cell r="AF60">
            <v>0</v>
          </cell>
          <cell r="AG60">
            <v>0</v>
          </cell>
          <cell r="AH60"/>
          <cell r="AI60"/>
          <cell r="AJ60"/>
          <cell r="AK60"/>
          <cell r="AL60" t="str">
            <v>R5</v>
          </cell>
          <cell r="AM60"/>
          <cell r="AN60"/>
          <cell r="AO60"/>
          <cell r="AP60" t="str">
            <v>R5</v>
          </cell>
          <cell r="AQ60"/>
          <cell r="AR60" t="str">
            <v>C2</v>
          </cell>
          <cell r="AS60"/>
          <cell r="AT60"/>
          <cell r="AU60"/>
          <cell r="AV60"/>
          <cell r="AW60"/>
          <cell r="AX60"/>
          <cell r="AY60" t="str">
            <v>C2</v>
          </cell>
          <cell r="BA60">
            <v>2.4347826086956514E-2</v>
          </cell>
          <cell r="BB60">
            <v>5.1546391752577359E-2</v>
          </cell>
        </row>
        <row r="61">
          <cell r="B61">
            <v>58</v>
          </cell>
          <cell r="C61">
            <v>100</v>
          </cell>
          <cell r="D61" t="str">
            <v>Sold</v>
          </cell>
          <cell r="E61" t="str">
            <v>NT</v>
          </cell>
          <cell r="F61" t="str">
            <v>Kwai Chung</v>
          </cell>
          <cell r="G61" t="str">
            <v>Kwai Hing Shopping Centre</v>
          </cell>
          <cell r="O61">
            <v>0</v>
          </cell>
          <cell r="Q61">
            <v>0</v>
          </cell>
          <cell r="AH61"/>
          <cell r="AI61"/>
          <cell r="AJ61"/>
          <cell r="AK61"/>
          <cell r="AL61"/>
          <cell r="AM61"/>
          <cell r="AN61"/>
          <cell r="AQ61"/>
          <cell r="AR61"/>
          <cell r="AS61"/>
          <cell r="AT61"/>
          <cell r="AU61"/>
          <cell r="AV61"/>
          <cell r="AW61"/>
          <cell r="AX61"/>
          <cell r="AY61"/>
          <cell r="BA61" t="e">
            <v>#DIV/0!</v>
          </cell>
          <cell r="BB61" t="e">
            <v>#DIV/0!</v>
          </cell>
        </row>
        <row r="62">
          <cell r="B62">
            <v>59</v>
          </cell>
          <cell r="C62">
            <v>178</v>
          </cell>
          <cell r="E62" t="str">
            <v>NT</v>
          </cell>
          <cell r="F62" t="str">
            <v>Kwai Chung</v>
          </cell>
          <cell r="G62" t="str">
            <v>Car Park within Kwai Hong Court</v>
          </cell>
          <cell r="H62">
            <v>44500000</v>
          </cell>
          <cell r="I62">
            <v>0</v>
          </cell>
          <cell r="J62">
            <v>44500000</v>
          </cell>
          <cell r="K62">
            <v>44000000</v>
          </cell>
          <cell r="L62">
            <v>0</v>
          </cell>
          <cell r="M62">
            <v>44000000</v>
          </cell>
          <cell r="N62">
            <v>0</v>
          </cell>
          <cell r="O62">
            <v>0</v>
          </cell>
          <cell r="P62">
            <v>1904324.0599999998</v>
          </cell>
          <cell r="Q62">
            <v>1887480.12</v>
          </cell>
          <cell r="R62">
            <v>5705128.205128205</v>
          </cell>
          <cell r="S62">
            <v>0</v>
          </cell>
          <cell r="T62">
            <v>5705128.205128205</v>
          </cell>
          <cell r="U62">
            <v>5641025.641025641</v>
          </cell>
          <cell r="V62">
            <v>0</v>
          </cell>
          <cell r="W62">
            <v>5641025.641025641</v>
          </cell>
          <cell r="X62">
            <v>0</v>
          </cell>
          <cell r="Y62">
            <v>0</v>
          </cell>
          <cell r="Z62">
            <v>244144.11025641023</v>
          </cell>
          <cell r="AA62">
            <v>241984.63076923077</v>
          </cell>
          <cell r="AB62"/>
          <cell r="AC62">
            <v>4.5999999999999999E-2</v>
          </cell>
          <cell r="AD62"/>
          <cell r="AE62">
            <v>4.5999999999999999E-2</v>
          </cell>
          <cell r="AF62" t="str">
            <v>-</v>
          </cell>
          <cell r="AG62">
            <v>0</v>
          </cell>
          <cell r="AH62"/>
          <cell r="AI62"/>
          <cell r="AJ62"/>
          <cell r="AK62"/>
          <cell r="AL62"/>
          <cell r="AM62"/>
          <cell r="AN62"/>
          <cell r="AO62" t="str">
            <v>R8</v>
          </cell>
          <cell r="AP62" t="str">
            <v>R8</v>
          </cell>
          <cell r="AQ62"/>
          <cell r="AR62"/>
          <cell r="AS62" t="str">
            <v>C3</v>
          </cell>
          <cell r="AT62"/>
          <cell r="AU62"/>
          <cell r="AV62"/>
          <cell r="AW62"/>
          <cell r="AX62"/>
          <cell r="AY62" t="str">
            <v>C3</v>
          </cell>
          <cell r="BA62" t="e">
            <v>#DIV/0!</v>
          </cell>
          <cell r="BB62">
            <v>1.1363636363636465E-2</v>
          </cell>
        </row>
        <row r="63">
          <cell r="B63">
            <v>60</v>
          </cell>
          <cell r="C63">
            <v>60</v>
          </cell>
          <cell r="E63" t="str">
            <v>NT</v>
          </cell>
          <cell r="F63" t="str">
            <v>Kwai Chung</v>
          </cell>
          <cell r="G63" t="str">
            <v>Kwai Shing East Shopping Centre</v>
          </cell>
          <cell r="H63">
            <v>821000000</v>
          </cell>
          <cell r="I63">
            <v>638000000</v>
          </cell>
          <cell r="J63">
            <v>183000000</v>
          </cell>
          <cell r="K63">
            <v>802000000</v>
          </cell>
          <cell r="L63">
            <v>636000000</v>
          </cell>
          <cell r="M63">
            <v>166000000</v>
          </cell>
          <cell r="N63">
            <v>27893626.020000003</v>
          </cell>
          <cell r="O63">
            <v>27558303.980000004</v>
          </cell>
          <cell r="P63">
            <v>8926351.0700000003</v>
          </cell>
          <cell r="Q63">
            <v>8011921.040000001</v>
          </cell>
          <cell r="R63">
            <v>105256410.25641026</v>
          </cell>
          <cell r="S63">
            <v>81794871.794871792</v>
          </cell>
          <cell r="T63">
            <v>23461538.461538464</v>
          </cell>
          <cell r="U63">
            <v>102820512.82051282</v>
          </cell>
          <cell r="V63">
            <v>81538461.538461536</v>
          </cell>
          <cell r="W63">
            <v>21282051.282051284</v>
          </cell>
          <cell r="X63">
            <v>3576105.9000000004</v>
          </cell>
          <cell r="Y63">
            <v>3533115.8948717955</v>
          </cell>
          <cell r="Z63">
            <v>1144403.9833333334</v>
          </cell>
          <cell r="AA63">
            <v>1027169.3641025643</v>
          </cell>
          <cell r="AB63">
            <v>4.5999999999999999E-2</v>
          </cell>
          <cell r="AC63">
            <v>0.05</v>
          </cell>
          <cell r="AD63">
            <v>4.5999999999999999E-2</v>
          </cell>
          <cell r="AE63">
            <v>0.05</v>
          </cell>
          <cell r="AF63">
            <v>0</v>
          </cell>
          <cell r="AG63">
            <v>0</v>
          </cell>
          <cell r="AH63"/>
          <cell r="AI63"/>
          <cell r="AJ63"/>
          <cell r="AK63"/>
          <cell r="AL63" t="str">
            <v>R5</v>
          </cell>
          <cell r="AM63"/>
          <cell r="AN63"/>
          <cell r="AO63"/>
          <cell r="AP63" t="str">
            <v>R5</v>
          </cell>
          <cell r="AQ63"/>
          <cell r="AR63" t="str">
            <v>C2</v>
          </cell>
          <cell r="AS63"/>
          <cell r="AT63"/>
          <cell r="AU63"/>
          <cell r="AV63"/>
          <cell r="AW63"/>
          <cell r="AX63"/>
          <cell r="AY63" t="str">
            <v>C2</v>
          </cell>
          <cell r="BA63">
            <v>3.1446540880504248E-3</v>
          </cell>
          <cell r="BB63">
            <v>0.10240963855421681</v>
          </cell>
        </row>
        <row r="64">
          <cell r="B64">
            <v>61</v>
          </cell>
          <cell r="C64">
            <v>40</v>
          </cell>
          <cell r="E64" t="str">
            <v>NT</v>
          </cell>
          <cell r="F64" t="str">
            <v>Shatin</v>
          </cell>
          <cell r="G64" t="str">
            <v>Kwong Yuen Shopping Centre</v>
          </cell>
          <cell r="H64">
            <v>1139000000</v>
          </cell>
          <cell r="I64">
            <v>843000000</v>
          </cell>
          <cell r="J64">
            <v>296000000</v>
          </cell>
          <cell r="K64">
            <v>1108000000</v>
          </cell>
          <cell r="L64">
            <v>825000000</v>
          </cell>
          <cell r="M64">
            <v>283000000</v>
          </cell>
          <cell r="N64">
            <v>42432355.600000009</v>
          </cell>
          <cell r="O64">
            <v>41819040.239999995</v>
          </cell>
          <cell r="P64">
            <v>14831855.41</v>
          </cell>
          <cell r="Q64">
            <v>14216176.189999999</v>
          </cell>
          <cell r="R64">
            <v>146025641.02564102</v>
          </cell>
          <cell r="S64">
            <v>108076923.07692307</v>
          </cell>
          <cell r="T64">
            <v>37948717.948717952</v>
          </cell>
          <cell r="U64">
            <v>142051282.05128205</v>
          </cell>
          <cell r="V64">
            <v>105769230.76923077</v>
          </cell>
          <cell r="W64">
            <v>36282051.28205128</v>
          </cell>
          <cell r="X64">
            <v>5440045.5897435909</v>
          </cell>
          <cell r="Y64">
            <v>5361415.4153846148</v>
          </cell>
          <cell r="Z64">
            <v>1901519.9243589744</v>
          </cell>
          <cell r="AA64">
            <v>1822586.691025641</v>
          </cell>
          <cell r="AB64">
            <v>0.05</v>
          </cell>
          <cell r="AC64">
            <v>4.8000000000000001E-2</v>
          </cell>
          <cell r="AD64">
            <v>0.05</v>
          </cell>
          <cell r="AE64">
            <v>4.8000000000000001E-2</v>
          </cell>
          <cell r="AF64">
            <v>0</v>
          </cell>
          <cell r="AG64">
            <v>0</v>
          </cell>
          <cell r="AH64"/>
          <cell r="AI64"/>
          <cell r="AJ64"/>
          <cell r="AK64" t="str">
            <v>R4</v>
          </cell>
          <cell r="AL64"/>
          <cell r="AM64"/>
          <cell r="AN64"/>
          <cell r="AO64"/>
          <cell r="AP64" t="str">
            <v>R4</v>
          </cell>
          <cell r="AQ64" t="str">
            <v>C1</v>
          </cell>
          <cell r="AR64"/>
          <cell r="AS64"/>
          <cell r="AT64"/>
          <cell r="AU64"/>
          <cell r="AV64"/>
          <cell r="AW64"/>
          <cell r="AX64"/>
          <cell r="AY64" t="str">
            <v>C1</v>
          </cell>
          <cell r="BA64">
            <v>2.1818181818181737E-2</v>
          </cell>
          <cell r="BB64">
            <v>4.5936395759717419E-2</v>
          </cell>
        </row>
        <row r="65">
          <cell r="B65">
            <v>62</v>
          </cell>
          <cell r="C65">
            <v>35</v>
          </cell>
          <cell r="E65" t="str">
            <v>NT</v>
          </cell>
          <cell r="F65" t="str">
            <v>Shatin</v>
          </cell>
          <cell r="G65" t="str">
            <v>Lek Yuen Plaza</v>
          </cell>
          <cell r="H65">
            <v>1145000000</v>
          </cell>
          <cell r="I65">
            <v>984000000</v>
          </cell>
          <cell r="J65">
            <v>161000000</v>
          </cell>
          <cell r="K65">
            <v>1077000000</v>
          </cell>
          <cell r="L65">
            <v>926000000</v>
          </cell>
          <cell r="M65">
            <v>151000000</v>
          </cell>
          <cell r="N65">
            <v>49007376.600000001</v>
          </cell>
          <cell r="O65">
            <v>45924333.869999997</v>
          </cell>
          <cell r="P65">
            <v>7823059.2699999986</v>
          </cell>
          <cell r="Q65">
            <v>7267625.7400000012</v>
          </cell>
          <cell r="R65">
            <v>146794871.79487181</v>
          </cell>
          <cell r="S65">
            <v>126153846.15384616</v>
          </cell>
          <cell r="T65">
            <v>20641025.64102564</v>
          </cell>
          <cell r="U65">
            <v>138076923.07692307</v>
          </cell>
          <cell r="V65">
            <v>118717948.71794872</v>
          </cell>
          <cell r="W65">
            <v>19358974.35897436</v>
          </cell>
          <cell r="X65">
            <v>6282997</v>
          </cell>
          <cell r="Y65">
            <v>5887735.1115384614</v>
          </cell>
          <cell r="Z65">
            <v>1002956.3166666665</v>
          </cell>
          <cell r="AA65">
            <v>931746.88974358991</v>
          </cell>
          <cell r="AB65">
            <v>4.5999999999999999E-2</v>
          </cell>
          <cell r="AC65">
            <v>4.8000000000000001E-2</v>
          </cell>
          <cell r="AD65">
            <v>4.5999999999999999E-2</v>
          </cell>
          <cell r="AE65">
            <v>4.8000000000000001E-2</v>
          </cell>
          <cell r="AF65">
            <v>0</v>
          </cell>
          <cell r="AG65">
            <v>0</v>
          </cell>
          <cell r="AH65"/>
          <cell r="AI65"/>
          <cell r="AJ65"/>
          <cell r="AK65" t="str">
            <v>R4</v>
          </cell>
          <cell r="AL65"/>
          <cell r="AM65"/>
          <cell r="AN65"/>
          <cell r="AO65"/>
          <cell r="AP65" t="str">
            <v>R4</v>
          </cell>
          <cell r="AQ65"/>
          <cell r="AR65" t="str">
            <v>C2</v>
          </cell>
          <cell r="AS65"/>
          <cell r="AT65"/>
          <cell r="AU65"/>
          <cell r="AV65"/>
          <cell r="AW65"/>
          <cell r="AX65"/>
          <cell r="AY65" t="str">
            <v>C2</v>
          </cell>
          <cell r="BA65">
            <v>6.2634989200863966E-2</v>
          </cell>
          <cell r="BB65">
            <v>6.6225165562913801E-2</v>
          </cell>
        </row>
        <row r="66">
          <cell r="B66">
            <v>63</v>
          </cell>
          <cell r="C66">
            <v>65</v>
          </cell>
          <cell r="E66" t="str">
            <v>NT</v>
          </cell>
          <cell r="F66" t="str">
            <v>Shatin</v>
          </cell>
          <cell r="G66" t="str">
            <v>Lung Hang Commercial Centre</v>
          </cell>
          <cell r="H66">
            <v>742000000</v>
          </cell>
          <cell r="I66">
            <v>567000000</v>
          </cell>
          <cell r="J66">
            <v>175000000</v>
          </cell>
          <cell r="K66">
            <v>759000000</v>
          </cell>
          <cell r="L66">
            <v>597000000</v>
          </cell>
          <cell r="M66">
            <v>162000000</v>
          </cell>
          <cell r="N66">
            <v>24414051.919999998</v>
          </cell>
          <cell r="O66">
            <v>24842622.779999997</v>
          </cell>
          <cell r="P66">
            <v>8625447.8099999987</v>
          </cell>
          <cell r="Q66">
            <v>7965061.2899999991</v>
          </cell>
          <cell r="R66">
            <v>95128205.128205135</v>
          </cell>
          <cell r="S66">
            <v>72692307.692307696</v>
          </cell>
          <cell r="T66">
            <v>22435897.435897436</v>
          </cell>
          <cell r="U66">
            <v>97307692.307692304</v>
          </cell>
          <cell r="V66">
            <v>76538461.538461536</v>
          </cell>
          <cell r="W66">
            <v>20769230.769230768</v>
          </cell>
          <cell r="X66">
            <v>3130006.6564102564</v>
          </cell>
          <cell r="Y66">
            <v>3184951.6384615381</v>
          </cell>
          <cell r="Z66">
            <v>1105826.6423076922</v>
          </cell>
          <cell r="AA66">
            <v>1021161.7038461538</v>
          </cell>
          <cell r="AB66">
            <v>4.8000000000000001E-2</v>
          </cell>
          <cell r="AC66">
            <v>4.8000000000000001E-2</v>
          </cell>
          <cell r="AD66">
            <v>4.8000000000000001E-2</v>
          </cell>
          <cell r="AE66">
            <v>4.8000000000000001E-2</v>
          </cell>
          <cell r="AF66">
            <v>0</v>
          </cell>
          <cell r="AG66">
            <v>0</v>
          </cell>
          <cell r="AH66"/>
          <cell r="AI66"/>
          <cell r="AJ66"/>
          <cell r="AK66"/>
          <cell r="AL66" t="str">
            <v>R5</v>
          </cell>
          <cell r="AM66"/>
          <cell r="AN66"/>
          <cell r="AO66"/>
          <cell r="AP66" t="str">
            <v>R5</v>
          </cell>
          <cell r="AQ66"/>
          <cell r="AR66" t="str">
            <v>C2</v>
          </cell>
          <cell r="AS66"/>
          <cell r="AT66"/>
          <cell r="AU66"/>
          <cell r="AV66"/>
          <cell r="AW66"/>
          <cell r="AX66"/>
          <cell r="AY66" t="str">
            <v>C2</v>
          </cell>
          <cell r="BA66">
            <v>-5.0251256281407031E-2</v>
          </cell>
          <cell r="BB66">
            <v>8.0246913580246826E-2</v>
          </cell>
        </row>
        <row r="67">
          <cell r="B67">
            <v>64</v>
          </cell>
          <cell r="C67">
            <v>130</v>
          </cell>
          <cell r="E67" t="str">
            <v>NT</v>
          </cell>
          <cell r="F67" t="str">
            <v>Shatin</v>
          </cell>
          <cell r="G67" t="str">
            <v>Retail and Car Park within Mei Chung Court</v>
          </cell>
          <cell r="H67">
            <v>174100000</v>
          </cell>
          <cell r="I67">
            <v>9800000</v>
          </cell>
          <cell r="J67">
            <v>164300000</v>
          </cell>
          <cell r="K67">
            <v>168900000</v>
          </cell>
          <cell r="L67">
            <v>9700000</v>
          </cell>
          <cell r="M67">
            <v>159200000</v>
          </cell>
          <cell r="N67">
            <v>404286.47000000003</v>
          </cell>
          <cell r="O67">
            <v>109003.03000000003</v>
          </cell>
          <cell r="P67">
            <v>8018504.129999998</v>
          </cell>
          <cell r="Q67">
            <v>7774879.290000001</v>
          </cell>
          <cell r="R67">
            <v>22320512.82051282</v>
          </cell>
          <cell r="S67">
            <v>1256410.2564102565</v>
          </cell>
          <cell r="T67">
            <v>21064102.564102564</v>
          </cell>
          <cell r="U67">
            <v>21653846.153846156</v>
          </cell>
          <cell r="V67">
            <v>1243589.7435897435</v>
          </cell>
          <cell r="W67">
            <v>20410256.410256412</v>
          </cell>
          <cell r="X67">
            <v>51831.59871794872</v>
          </cell>
          <cell r="Y67">
            <v>13974.74743589744</v>
          </cell>
          <cell r="Z67">
            <v>1028013.3499999997</v>
          </cell>
          <cell r="AA67">
            <v>996779.39615384629</v>
          </cell>
          <cell r="AB67">
            <v>4.2999999999999997E-2</v>
          </cell>
          <cell r="AC67">
            <v>4.5999999999999999E-2</v>
          </cell>
          <cell r="AD67">
            <v>4.2999999999999997E-2</v>
          </cell>
          <cell r="AE67">
            <v>4.5999999999999999E-2</v>
          </cell>
          <cell r="AF67">
            <v>0</v>
          </cell>
          <cell r="AG67">
            <v>0</v>
          </cell>
          <cell r="AH67"/>
          <cell r="AI67"/>
          <cell r="AJ67"/>
          <cell r="AK67"/>
          <cell r="AL67"/>
          <cell r="AM67"/>
          <cell r="AN67"/>
          <cell r="AO67" t="str">
            <v>R8</v>
          </cell>
          <cell r="AP67" t="str">
            <v>R8</v>
          </cell>
          <cell r="AQ67"/>
          <cell r="AR67" t="str">
            <v>C2</v>
          </cell>
          <cell r="AS67"/>
          <cell r="AT67"/>
          <cell r="AU67"/>
          <cell r="AV67"/>
          <cell r="AW67"/>
          <cell r="AX67"/>
          <cell r="AY67" t="str">
            <v>C2</v>
          </cell>
          <cell r="BA67">
            <v>1.0309278350515427E-2</v>
          </cell>
          <cell r="BB67">
            <v>3.2035175879397082E-2</v>
          </cell>
        </row>
        <row r="68">
          <cell r="B68">
            <v>65</v>
          </cell>
          <cell r="C68">
            <v>45</v>
          </cell>
          <cell r="E68" t="str">
            <v>NT</v>
          </cell>
          <cell r="F68" t="str">
            <v>Shatin</v>
          </cell>
          <cell r="G68" t="str">
            <v>Mei Lam Commercial Centre</v>
          </cell>
          <cell r="H68">
            <v>924600000</v>
          </cell>
          <cell r="I68">
            <v>808600000</v>
          </cell>
          <cell r="J68">
            <v>116000000</v>
          </cell>
          <cell r="K68">
            <v>907500000</v>
          </cell>
          <cell r="L68">
            <v>806300000</v>
          </cell>
          <cell r="M68">
            <v>101200000</v>
          </cell>
          <cell r="N68">
            <v>38766173.079999998</v>
          </cell>
          <cell r="O68">
            <v>36497344.36999999</v>
          </cell>
          <cell r="P68">
            <v>6215211.2300000004</v>
          </cell>
          <cell r="Q68">
            <v>5354066.9800000004</v>
          </cell>
          <cell r="R68">
            <v>118538461.53846154</v>
          </cell>
          <cell r="S68">
            <v>103666666.66666667</v>
          </cell>
          <cell r="T68">
            <v>14871794.871794872</v>
          </cell>
          <cell r="U68">
            <v>116346153.84615386</v>
          </cell>
          <cell r="V68">
            <v>103371794.87179488</v>
          </cell>
          <cell r="W68">
            <v>12974358.974358974</v>
          </cell>
          <cell r="X68">
            <v>4970022.1897435896</v>
          </cell>
          <cell r="Y68">
            <v>4679146.7141025625</v>
          </cell>
          <cell r="Z68">
            <v>796821.9525641026</v>
          </cell>
          <cell r="AA68">
            <v>686418.84358974372</v>
          </cell>
          <cell r="AB68">
            <v>4.3999999999999997E-2</v>
          </cell>
          <cell r="AC68">
            <v>5.1999999999999998E-2</v>
          </cell>
          <cell r="AD68">
            <v>4.3999999999999997E-2</v>
          </cell>
          <cell r="AE68">
            <v>5.1999999999999998E-2</v>
          </cell>
          <cell r="AF68">
            <v>0</v>
          </cell>
          <cell r="AG68">
            <v>0</v>
          </cell>
          <cell r="AH68"/>
          <cell r="AI68"/>
          <cell r="AJ68"/>
          <cell r="AK68" t="str">
            <v>R4</v>
          </cell>
          <cell r="AL68"/>
          <cell r="AM68"/>
          <cell r="AN68"/>
          <cell r="AO68"/>
          <cell r="AP68" t="str">
            <v>R4</v>
          </cell>
          <cell r="AQ68"/>
          <cell r="AR68"/>
          <cell r="AS68" t="str">
            <v>C3</v>
          </cell>
          <cell r="AT68"/>
          <cell r="AU68"/>
          <cell r="AV68"/>
          <cell r="AW68"/>
          <cell r="AX68"/>
          <cell r="AY68" t="str">
            <v>C3</v>
          </cell>
          <cell r="BA68">
            <v>2.852536276820139E-3</v>
          </cell>
          <cell r="BB68">
            <v>0.14624505928853759</v>
          </cell>
        </row>
        <row r="69">
          <cell r="B69">
            <v>66</v>
          </cell>
          <cell r="C69">
            <v>152</v>
          </cell>
          <cell r="E69" t="str">
            <v>NT</v>
          </cell>
          <cell r="F69" t="str">
            <v>Kwai Chung</v>
          </cell>
          <cell r="G69" t="str">
            <v>Car Park within Ning Fung Court</v>
          </cell>
          <cell r="H69">
            <v>111000000</v>
          </cell>
          <cell r="I69">
            <v>0</v>
          </cell>
          <cell r="J69">
            <v>111000000</v>
          </cell>
          <cell r="K69">
            <v>102000000</v>
          </cell>
          <cell r="L69">
            <v>0</v>
          </cell>
          <cell r="M69">
            <v>102000000</v>
          </cell>
          <cell r="N69">
            <v>0</v>
          </cell>
          <cell r="O69">
            <v>0</v>
          </cell>
          <cell r="P69">
            <v>5211608.82</v>
          </cell>
          <cell r="Q69">
            <v>4728895.1900000004</v>
          </cell>
          <cell r="R69">
            <v>14230769.230769232</v>
          </cell>
          <cell r="S69">
            <v>0</v>
          </cell>
          <cell r="T69">
            <v>14230769.230769232</v>
          </cell>
          <cell r="U69">
            <v>13076923.076923078</v>
          </cell>
          <cell r="V69">
            <v>0</v>
          </cell>
          <cell r="W69">
            <v>13076923.076923078</v>
          </cell>
          <cell r="X69">
            <v>0</v>
          </cell>
          <cell r="Y69">
            <v>0</v>
          </cell>
          <cell r="Z69">
            <v>668154.97692307702</v>
          </cell>
          <cell r="AA69">
            <v>606268.61410256417</v>
          </cell>
          <cell r="AB69"/>
          <cell r="AC69">
            <v>3.9E-2</v>
          </cell>
          <cell r="AD69"/>
          <cell r="AE69">
            <v>3.9E-2</v>
          </cell>
          <cell r="AF69" t="str">
            <v>-</v>
          </cell>
          <cell r="AG69">
            <v>0</v>
          </cell>
          <cell r="AH69"/>
          <cell r="AI69"/>
          <cell r="AJ69"/>
          <cell r="AK69"/>
          <cell r="AL69"/>
          <cell r="AM69"/>
          <cell r="AN69"/>
          <cell r="AO69" t="str">
            <v>R8</v>
          </cell>
          <cell r="AP69" t="str">
            <v>R8</v>
          </cell>
          <cell r="AQ69"/>
          <cell r="AR69"/>
          <cell r="AS69" t="str">
            <v>C3</v>
          </cell>
          <cell r="AT69"/>
          <cell r="AU69"/>
          <cell r="AV69"/>
          <cell r="AW69"/>
          <cell r="AX69"/>
          <cell r="AY69" t="str">
            <v>C3</v>
          </cell>
          <cell r="BA69" t="e">
            <v>#DIV/0!</v>
          </cell>
          <cell r="BB69">
            <v>8.8235294117646967E-2</v>
          </cell>
        </row>
        <row r="70">
          <cell r="B70">
            <v>67</v>
          </cell>
          <cell r="C70">
            <v>103</v>
          </cell>
          <cell r="E70" t="str">
            <v>NT</v>
          </cell>
          <cell r="F70" t="str">
            <v>Kwai Chung</v>
          </cell>
          <cell r="G70" t="str">
            <v>On Yam Shopping Centre</v>
          </cell>
          <cell r="H70">
            <v>377800000</v>
          </cell>
          <cell r="I70">
            <v>238000000</v>
          </cell>
          <cell r="J70">
            <v>139800000</v>
          </cell>
          <cell r="K70">
            <v>367700000</v>
          </cell>
          <cell r="L70">
            <v>237800000</v>
          </cell>
          <cell r="M70">
            <v>129900000</v>
          </cell>
          <cell r="N70">
            <v>11256765.289999999</v>
          </cell>
          <cell r="O70">
            <v>10112254.300000001</v>
          </cell>
          <cell r="P70">
            <v>8374813.6099999994</v>
          </cell>
          <cell r="Q70">
            <v>7751516.0999999996</v>
          </cell>
          <cell r="R70">
            <v>48435897.43589744</v>
          </cell>
          <cell r="S70">
            <v>30512820.512820512</v>
          </cell>
          <cell r="T70">
            <v>17923076.923076924</v>
          </cell>
          <cell r="U70">
            <v>47141025.64102564</v>
          </cell>
          <cell r="V70">
            <v>30487179.487179488</v>
          </cell>
          <cell r="W70">
            <v>16653846.153846154</v>
          </cell>
          <cell r="X70">
            <v>1443175.0371794871</v>
          </cell>
          <cell r="Y70">
            <v>1296442.858974359</v>
          </cell>
          <cell r="Z70">
            <v>1073694.0525641025</v>
          </cell>
          <cell r="AA70">
            <v>993784.11538461538</v>
          </cell>
          <cell r="AB70">
            <v>4.8000000000000001E-2</v>
          </cell>
          <cell r="AC70">
            <v>5.8000000000000003E-2</v>
          </cell>
          <cell r="AD70">
            <v>4.8000000000000001E-2</v>
          </cell>
          <cell r="AE70">
            <v>5.8000000000000003E-2</v>
          </cell>
          <cell r="AF70">
            <v>0</v>
          </cell>
          <cell r="AG70">
            <v>0</v>
          </cell>
          <cell r="AH70"/>
          <cell r="AI70"/>
          <cell r="AJ70"/>
          <cell r="AK70"/>
          <cell r="AL70"/>
          <cell r="AM70"/>
          <cell r="AN70" t="str">
            <v>R7</v>
          </cell>
          <cell r="AO70"/>
          <cell r="AP70" t="str">
            <v>R7</v>
          </cell>
          <cell r="AQ70"/>
          <cell r="AR70"/>
          <cell r="AS70" t="str">
            <v>C3</v>
          </cell>
          <cell r="AT70"/>
          <cell r="AU70"/>
          <cell r="AV70"/>
          <cell r="AW70"/>
          <cell r="AX70"/>
          <cell r="AY70" t="str">
            <v>C3</v>
          </cell>
          <cell r="BA70">
            <v>8.41042893187538E-4</v>
          </cell>
          <cell r="BB70">
            <v>7.6212471131639647E-2</v>
          </cell>
        </row>
        <row r="71">
          <cell r="B71">
            <v>68</v>
          </cell>
          <cell r="C71">
            <v>29</v>
          </cell>
          <cell r="E71" t="str">
            <v>NT</v>
          </cell>
          <cell r="F71" t="str">
            <v>Shatin</v>
          </cell>
          <cell r="G71" t="str">
            <v>Sha Kok Commercial Centre</v>
          </cell>
          <cell r="H71">
            <v>1454000000</v>
          </cell>
          <cell r="I71">
            <v>1246000000</v>
          </cell>
          <cell r="J71">
            <v>208000000</v>
          </cell>
          <cell r="K71">
            <v>1437000000</v>
          </cell>
          <cell r="L71">
            <v>1243000000</v>
          </cell>
          <cell r="M71">
            <v>194000000</v>
          </cell>
          <cell r="N71">
            <v>59177753.159999996</v>
          </cell>
          <cell r="O71">
            <v>59215570.20000001</v>
          </cell>
          <cell r="P71">
            <v>10638684.909999998</v>
          </cell>
          <cell r="Q71">
            <v>9875279.1099999994</v>
          </cell>
          <cell r="R71">
            <v>186410256.41025642</v>
          </cell>
          <cell r="S71">
            <v>159743589.74358976</v>
          </cell>
          <cell r="T71">
            <v>26666666.666666668</v>
          </cell>
          <cell r="U71">
            <v>184230769.23076925</v>
          </cell>
          <cell r="V71">
            <v>159358974.35897437</v>
          </cell>
          <cell r="W71">
            <v>24871794.871794872</v>
          </cell>
          <cell r="X71">
            <v>7586891.4307692302</v>
          </cell>
          <cell r="Y71">
            <v>7591739.7692307709</v>
          </cell>
          <cell r="Z71">
            <v>1363933.9628205127</v>
          </cell>
          <cell r="AA71">
            <v>1266061.4243589742</v>
          </cell>
          <cell r="AB71">
            <v>4.5999999999999999E-2</v>
          </cell>
          <cell r="AC71">
            <v>0.05</v>
          </cell>
          <cell r="AD71">
            <v>4.5999999999999999E-2</v>
          </cell>
          <cell r="AE71">
            <v>0.05</v>
          </cell>
          <cell r="AF71">
            <v>0</v>
          </cell>
          <cell r="AG71">
            <v>0</v>
          </cell>
          <cell r="AH71"/>
          <cell r="AI71"/>
          <cell r="AJ71" t="str">
            <v>R3</v>
          </cell>
          <cell r="AK71"/>
          <cell r="AL71"/>
          <cell r="AM71"/>
          <cell r="AN71"/>
          <cell r="AO71"/>
          <cell r="AP71" t="str">
            <v>R3</v>
          </cell>
          <cell r="AQ71"/>
          <cell r="AR71" t="str">
            <v>C2</v>
          </cell>
          <cell r="AS71"/>
          <cell r="AT71"/>
          <cell r="AU71"/>
          <cell r="AV71"/>
          <cell r="AW71"/>
          <cell r="AX71"/>
          <cell r="AY71" t="str">
            <v>C2</v>
          </cell>
          <cell r="BA71">
            <v>2.4135156878519748E-3</v>
          </cell>
          <cell r="BB71">
            <v>7.2164948453608213E-2</v>
          </cell>
        </row>
        <row r="72">
          <cell r="B72">
            <v>69</v>
          </cell>
          <cell r="C72">
            <v>90</v>
          </cell>
          <cell r="E72" t="str">
            <v>NT</v>
          </cell>
          <cell r="F72" t="str">
            <v>Kwai Chung</v>
          </cell>
          <cell r="G72" t="str">
            <v>Shek Lei Shopping Centre Phase I</v>
          </cell>
          <cell r="H72">
            <v>474900000</v>
          </cell>
          <cell r="I72">
            <v>340200000</v>
          </cell>
          <cell r="J72">
            <v>134700000</v>
          </cell>
          <cell r="K72">
            <v>463600000</v>
          </cell>
          <cell r="L72">
            <v>338400000</v>
          </cell>
          <cell r="M72">
            <v>125200000</v>
          </cell>
          <cell r="N72">
            <v>14749744.330000002</v>
          </cell>
          <cell r="O72">
            <v>15175558.290000003</v>
          </cell>
          <cell r="P72">
            <v>7222953.8399999999</v>
          </cell>
          <cell r="Q72">
            <v>6700665.7299999995</v>
          </cell>
          <cell r="R72">
            <v>60884615.384615384</v>
          </cell>
          <cell r="S72">
            <v>43615384.615384616</v>
          </cell>
          <cell r="T72">
            <v>17269230.769230768</v>
          </cell>
          <cell r="U72">
            <v>59435897.43589744</v>
          </cell>
          <cell r="V72">
            <v>43384615.384615384</v>
          </cell>
          <cell r="W72">
            <v>16051282.051282052</v>
          </cell>
          <cell r="X72">
            <v>1890992.8628205131</v>
          </cell>
          <cell r="Y72">
            <v>1945584.3961538465</v>
          </cell>
          <cell r="Z72">
            <v>926019.72307692305</v>
          </cell>
          <cell r="AA72">
            <v>859059.70897435897</v>
          </cell>
          <cell r="AB72">
            <v>0.05</v>
          </cell>
          <cell r="AC72">
            <v>5.6000000000000001E-2</v>
          </cell>
          <cell r="AD72">
            <v>0.05</v>
          </cell>
          <cell r="AE72">
            <v>5.6000000000000001E-2</v>
          </cell>
          <cell r="AF72">
            <v>0</v>
          </cell>
          <cell r="AG72">
            <v>0</v>
          </cell>
          <cell r="AH72"/>
          <cell r="AI72"/>
          <cell r="AJ72"/>
          <cell r="AK72"/>
          <cell r="AL72"/>
          <cell r="AM72" t="str">
            <v>R6</v>
          </cell>
          <cell r="AN72"/>
          <cell r="AO72"/>
          <cell r="AP72" t="str">
            <v>R6</v>
          </cell>
          <cell r="AQ72"/>
          <cell r="AR72"/>
          <cell r="AS72" t="str">
            <v>C3</v>
          </cell>
          <cell r="AT72"/>
          <cell r="AU72"/>
          <cell r="AV72"/>
          <cell r="AW72"/>
          <cell r="AX72"/>
          <cell r="AY72" t="str">
            <v>C3</v>
          </cell>
          <cell r="BA72">
            <v>5.3191489361701372E-3</v>
          </cell>
          <cell r="BB72">
            <v>7.5878594249201292E-2</v>
          </cell>
        </row>
        <row r="73">
          <cell r="B73">
            <v>70</v>
          </cell>
          <cell r="C73">
            <v>54</v>
          </cell>
          <cell r="E73" t="str">
            <v>NT</v>
          </cell>
          <cell r="F73" t="str">
            <v>Kwai Chung</v>
          </cell>
          <cell r="G73" t="str">
            <v>Shek Lei Shopping Centre Phase II</v>
          </cell>
          <cell r="H73">
            <v>896200000</v>
          </cell>
          <cell r="I73">
            <v>835700000</v>
          </cell>
          <cell r="J73">
            <v>60500000</v>
          </cell>
          <cell r="K73">
            <v>893900000</v>
          </cell>
          <cell r="L73">
            <v>835000000</v>
          </cell>
          <cell r="M73">
            <v>58900000</v>
          </cell>
          <cell r="N73">
            <v>39875427.660000004</v>
          </cell>
          <cell r="O73">
            <v>40853880.95000001</v>
          </cell>
          <cell r="P73">
            <v>3188936.5400000005</v>
          </cell>
          <cell r="Q73">
            <v>3099665.76</v>
          </cell>
          <cell r="R73">
            <v>114897435.8974359</v>
          </cell>
          <cell r="S73">
            <v>107141025.64102565</v>
          </cell>
          <cell r="T73">
            <v>7756410.256410257</v>
          </cell>
          <cell r="U73">
            <v>114602564.10256411</v>
          </cell>
          <cell r="V73">
            <v>107051282.05128205</v>
          </cell>
          <cell r="W73">
            <v>7551282.051282051</v>
          </cell>
          <cell r="X73">
            <v>5112234.3153846161</v>
          </cell>
          <cell r="Y73">
            <v>5237677.0448717959</v>
          </cell>
          <cell r="Z73">
            <v>408838.01794871804</v>
          </cell>
          <cell r="AA73">
            <v>397393.04615384614</v>
          </cell>
          <cell r="AB73">
            <v>4.5999999999999999E-2</v>
          </cell>
          <cell r="AC73">
            <v>0.06</v>
          </cell>
          <cell r="AD73">
            <v>4.5999999999999999E-2</v>
          </cell>
          <cell r="AE73">
            <v>0.06</v>
          </cell>
          <cell r="AF73">
            <v>0</v>
          </cell>
          <cell r="AG73">
            <v>0</v>
          </cell>
          <cell r="AH73"/>
          <cell r="AI73"/>
          <cell r="AJ73"/>
          <cell r="AK73" t="str">
            <v>R4</v>
          </cell>
          <cell r="AL73"/>
          <cell r="AM73"/>
          <cell r="AN73"/>
          <cell r="AO73"/>
          <cell r="AP73" t="str">
            <v>R4</v>
          </cell>
          <cell r="AQ73"/>
          <cell r="AR73"/>
          <cell r="AS73" t="str">
            <v>C3</v>
          </cell>
          <cell r="AT73"/>
          <cell r="AU73"/>
          <cell r="AV73"/>
          <cell r="AW73"/>
          <cell r="AX73"/>
          <cell r="AY73" t="str">
            <v>C3</v>
          </cell>
          <cell r="BA73">
            <v>8.3832335329336871E-4</v>
          </cell>
          <cell r="BB73">
            <v>2.7164685908319219E-2</v>
          </cell>
        </row>
        <row r="74">
          <cell r="B74">
            <v>71</v>
          </cell>
          <cell r="C74">
            <v>78</v>
          </cell>
          <cell r="E74" t="str">
            <v>NT</v>
          </cell>
          <cell r="F74" t="str">
            <v>Tsuen Wan</v>
          </cell>
          <cell r="G74" t="str">
            <v>Shek Wai Kok Commercial Centre</v>
          </cell>
          <cell r="H74">
            <v>561300000</v>
          </cell>
          <cell r="I74">
            <v>418200000</v>
          </cell>
          <cell r="J74">
            <v>143100000</v>
          </cell>
          <cell r="K74">
            <v>554700000</v>
          </cell>
          <cell r="L74">
            <v>415700000</v>
          </cell>
          <cell r="M74">
            <v>139000000</v>
          </cell>
          <cell r="N74">
            <v>17314602.329999998</v>
          </cell>
          <cell r="O74">
            <v>15270988.359999999</v>
          </cell>
          <cell r="P74">
            <v>6931846.1399999978</v>
          </cell>
          <cell r="Q74">
            <v>6723673.1499999985</v>
          </cell>
          <cell r="R74">
            <v>71961538.461538464</v>
          </cell>
          <cell r="S74">
            <v>53615384.615384616</v>
          </cell>
          <cell r="T74">
            <v>18346153.846153848</v>
          </cell>
          <cell r="U74">
            <v>71115384.615384623</v>
          </cell>
          <cell r="V74">
            <v>53294871.7948718</v>
          </cell>
          <cell r="W74">
            <v>17820512.82051282</v>
          </cell>
          <cell r="X74">
            <v>2219820.8115384611</v>
          </cell>
          <cell r="Y74">
            <v>1957819.0205128205</v>
          </cell>
          <cell r="Z74">
            <v>888698.22307692282</v>
          </cell>
          <cell r="AA74">
            <v>862009.37820512801</v>
          </cell>
          <cell r="AB74">
            <v>4.8000000000000001E-2</v>
          </cell>
          <cell r="AC74">
            <v>4.8000000000000001E-2</v>
          </cell>
          <cell r="AD74">
            <v>4.8000000000000001E-2</v>
          </cell>
          <cell r="AE74">
            <v>4.8000000000000001E-2</v>
          </cell>
          <cell r="AF74">
            <v>0</v>
          </cell>
          <cell r="AG74">
            <v>0</v>
          </cell>
          <cell r="AH74"/>
          <cell r="AI74"/>
          <cell r="AJ74"/>
          <cell r="AK74"/>
          <cell r="AL74" t="str">
            <v>R5</v>
          </cell>
          <cell r="AM74"/>
          <cell r="AN74"/>
          <cell r="AO74"/>
          <cell r="AP74" t="str">
            <v>R5</v>
          </cell>
          <cell r="AQ74"/>
          <cell r="AR74"/>
          <cell r="AS74" t="str">
            <v>C3</v>
          </cell>
          <cell r="AT74"/>
          <cell r="AU74"/>
          <cell r="AV74"/>
          <cell r="AW74"/>
          <cell r="AX74"/>
          <cell r="AY74" t="str">
            <v>C3</v>
          </cell>
          <cell r="BA74">
            <v>6.0139523694973107E-3</v>
          </cell>
          <cell r="BB74">
            <v>2.9496402877697836E-2</v>
          </cell>
        </row>
        <row r="75">
          <cell r="B75">
            <v>72</v>
          </cell>
          <cell r="C75">
            <v>73</v>
          </cell>
          <cell r="E75" t="str">
            <v>NT</v>
          </cell>
          <cell r="F75" t="str">
            <v>Kwai Chung</v>
          </cell>
          <cell r="G75" t="str">
            <v>Shek Yam Shopping Centre</v>
          </cell>
          <cell r="H75">
            <v>690100000</v>
          </cell>
          <cell r="I75">
            <v>541900000</v>
          </cell>
          <cell r="J75">
            <v>148200000</v>
          </cell>
          <cell r="K75">
            <v>639400000</v>
          </cell>
          <cell r="L75">
            <v>502600000</v>
          </cell>
          <cell r="M75">
            <v>136800000</v>
          </cell>
          <cell r="N75">
            <v>23555149.590000004</v>
          </cell>
          <cell r="O75">
            <v>23370267.979999997</v>
          </cell>
          <cell r="P75">
            <v>8250733.1399999987</v>
          </cell>
          <cell r="Q75">
            <v>7613279.2300000004</v>
          </cell>
          <cell r="R75">
            <v>88474358.974358976</v>
          </cell>
          <cell r="S75">
            <v>69474358.974358976</v>
          </cell>
          <cell r="T75">
            <v>19000000</v>
          </cell>
          <cell r="U75">
            <v>81974358.974358976</v>
          </cell>
          <cell r="V75">
            <v>64435897.43589744</v>
          </cell>
          <cell r="W75">
            <v>17538461.53846154</v>
          </cell>
          <cell r="X75">
            <v>3019890.9730769238</v>
          </cell>
          <cell r="Y75">
            <v>2996188.2025641021</v>
          </cell>
          <cell r="Z75">
            <v>1057786.2999999998</v>
          </cell>
          <cell r="AA75">
            <v>976061.43974358984</v>
          </cell>
          <cell r="AB75">
            <v>4.5999999999999999E-2</v>
          </cell>
          <cell r="AC75">
            <v>5.6000000000000001E-2</v>
          </cell>
          <cell r="AD75">
            <v>4.5999999999999999E-2</v>
          </cell>
          <cell r="AE75">
            <v>5.6000000000000001E-2</v>
          </cell>
          <cell r="AF75">
            <v>0</v>
          </cell>
          <cell r="AG75">
            <v>0</v>
          </cell>
          <cell r="AH75"/>
          <cell r="AI75"/>
          <cell r="AJ75"/>
          <cell r="AK75"/>
          <cell r="AL75" t="str">
            <v>R5</v>
          </cell>
          <cell r="AM75"/>
          <cell r="AN75"/>
          <cell r="AO75"/>
          <cell r="AP75" t="str">
            <v>R5</v>
          </cell>
          <cell r="AQ75"/>
          <cell r="AR75"/>
          <cell r="AS75" t="str">
            <v>C3</v>
          </cell>
          <cell r="AT75"/>
          <cell r="AU75"/>
          <cell r="AV75"/>
          <cell r="AW75"/>
          <cell r="AX75"/>
          <cell r="AY75" t="str">
            <v>C3</v>
          </cell>
          <cell r="BA75">
            <v>7.8193394349383105E-2</v>
          </cell>
          <cell r="BB75">
            <v>8.3333333333333259E-2</v>
          </cell>
        </row>
        <row r="76">
          <cell r="B76">
            <v>73</v>
          </cell>
          <cell r="C76">
            <v>88</v>
          </cell>
          <cell r="E76" t="str">
            <v>NT</v>
          </cell>
          <cell r="F76" t="str">
            <v>Shatin</v>
          </cell>
          <cell r="G76" t="str">
            <v>Sui Wo Court Commercial Centre</v>
          </cell>
          <cell r="H76">
            <v>478000000</v>
          </cell>
          <cell r="I76">
            <v>191000000</v>
          </cell>
          <cell r="J76">
            <v>287000000</v>
          </cell>
          <cell r="K76">
            <v>464000000</v>
          </cell>
          <cell r="L76">
            <v>190000000</v>
          </cell>
          <cell r="M76">
            <v>274000000</v>
          </cell>
          <cell r="N76">
            <v>8767585.4800000004</v>
          </cell>
          <cell r="O76">
            <v>8508558.879999999</v>
          </cell>
          <cell r="P76">
            <v>12745059.75</v>
          </cell>
          <cell r="Q76">
            <v>12204108.42</v>
          </cell>
          <cell r="R76">
            <v>61282051.28205128</v>
          </cell>
          <cell r="S76">
            <v>24487179.487179488</v>
          </cell>
          <cell r="T76">
            <v>36794871.794871792</v>
          </cell>
          <cell r="U76">
            <v>59487179.487179488</v>
          </cell>
          <cell r="V76">
            <v>24358974.35897436</v>
          </cell>
          <cell r="W76">
            <v>35128205.128205128</v>
          </cell>
          <cell r="X76">
            <v>1124049.4205128206</v>
          </cell>
          <cell r="Y76">
            <v>1090840.8820512819</v>
          </cell>
          <cell r="Z76">
            <v>1633982.0192307692</v>
          </cell>
          <cell r="AA76">
            <v>1564629.2846153846</v>
          </cell>
          <cell r="AB76">
            <v>4.5999999999999999E-2</v>
          </cell>
          <cell r="AC76">
            <v>4.2000000000000003E-2</v>
          </cell>
          <cell r="AD76">
            <v>4.5999999999999999E-2</v>
          </cell>
          <cell r="AE76">
            <v>4.2000000000000003E-2</v>
          </cell>
          <cell r="AF76">
            <v>0</v>
          </cell>
          <cell r="AG76">
            <v>0</v>
          </cell>
          <cell r="AH76"/>
          <cell r="AI76"/>
          <cell r="AJ76"/>
          <cell r="AK76"/>
          <cell r="AL76"/>
          <cell r="AM76"/>
          <cell r="AN76" t="str">
            <v>R7</v>
          </cell>
          <cell r="AO76"/>
          <cell r="AP76" t="str">
            <v>R7</v>
          </cell>
          <cell r="AQ76" t="str">
            <v>C1</v>
          </cell>
          <cell r="AR76"/>
          <cell r="AS76"/>
          <cell r="AT76"/>
          <cell r="AU76"/>
          <cell r="AV76"/>
          <cell r="AW76"/>
          <cell r="AX76"/>
          <cell r="AY76" t="str">
            <v>C1</v>
          </cell>
          <cell r="BA76">
            <v>5.2631578947368585E-3</v>
          </cell>
          <cell r="BB76">
            <v>4.7445255474452663E-2</v>
          </cell>
        </row>
        <row r="77">
          <cell r="B77">
            <v>74</v>
          </cell>
          <cell r="C77">
            <v>55</v>
          </cell>
          <cell r="E77" t="str">
            <v>NT</v>
          </cell>
          <cell r="F77" t="str">
            <v>Shatin</v>
          </cell>
          <cell r="G77" t="str">
            <v>Sun Chui Shopping Centre</v>
          </cell>
          <cell r="H77">
            <v>904000000</v>
          </cell>
          <cell r="I77">
            <v>723000000</v>
          </cell>
          <cell r="J77">
            <v>181000000</v>
          </cell>
          <cell r="K77">
            <v>885000000</v>
          </cell>
          <cell r="L77">
            <v>720000000</v>
          </cell>
          <cell r="M77">
            <v>165000000</v>
          </cell>
          <cell r="N77">
            <v>34928361.589999996</v>
          </cell>
          <cell r="O77">
            <v>33888325.669999994</v>
          </cell>
          <cell r="P77">
            <v>8871662.1600000001</v>
          </cell>
          <cell r="Q77">
            <v>8051378.7200000007</v>
          </cell>
          <cell r="R77">
            <v>115897435.8974359</v>
          </cell>
          <cell r="S77">
            <v>92692307.692307696</v>
          </cell>
          <cell r="T77">
            <v>23205128.205128204</v>
          </cell>
          <cell r="U77">
            <v>113461538.46153846</v>
          </cell>
          <cell r="V77">
            <v>92307692.307692304</v>
          </cell>
          <cell r="W77">
            <v>21153846.153846156</v>
          </cell>
          <cell r="X77">
            <v>4477995.0756410249</v>
          </cell>
          <cell r="Y77">
            <v>4344657.1371794865</v>
          </cell>
          <cell r="Z77">
            <v>1137392.5846153847</v>
          </cell>
          <cell r="AA77">
            <v>1032228.0410256411</v>
          </cell>
          <cell r="AB77">
            <v>4.5999999999999999E-2</v>
          </cell>
          <cell r="AC77">
            <v>4.5999999999999999E-2</v>
          </cell>
          <cell r="AD77">
            <v>4.5999999999999999E-2</v>
          </cell>
          <cell r="AE77">
            <v>4.5999999999999999E-2</v>
          </cell>
          <cell r="AF77">
            <v>0</v>
          </cell>
          <cell r="AG77">
            <v>0</v>
          </cell>
          <cell r="AH77"/>
          <cell r="AI77"/>
          <cell r="AJ77"/>
          <cell r="AK77" t="str">
            <v>R4</v>
          </cell>
          <cell r="AL77"/>
          <cell r="AM77"/>
          <cell r="AN77"/>
          <cell r="AO77"/>
          <cell r="AP77" t="str">
            <v>R4</v>
          </cell>
          <cell r="AQ77"/>
          <cell r="AR77" t="str">
            <v>C2</v>
          </cell>
          <cell r="AS77"/>
          <cell r="AT77"/>
          <cell r="AU77"/>
          <cell r="AV77"/>
          <cell r="AW77"/>
          <cell r="AX77"/>
          <cell r="AY77" t="str">
            <v>C2</v>
          </cell>
          <cell r="BA77">
            <v>4.1666666666666519E-3</v>
          </cell>
          <cell r="BB77">
            <v>9.6969696969696928E-2</v>
          </cell>
        </row>
        <row r="78">
          <cell r="B78">
            <v>75</v>
          </cell>
          <cell r="C78">
            <v>121</v>
          </cell>
          <cell r="E78" t="str">
            <v>NT</v>
          </cell>
          <cell r="F78" t="str">
            <v>Shatin</v>
          </cell>
          <cell r="G78" t="str">
            <v>Sun Tin Wai Commercial Centre</v>
          </cell>
          <cell r="H78">
            <v>238700000</v>
          </cell>
          <cell r="I78">
            <v>166200000</v>
          </cell>
          <cell r="J78">
            <v>72500000</v>
          </cell>
          <cell r="K78">
            <v>218300000</v>
          </cell>
          <cell r="L78">
            <v>162900000</v>
          </cell>
          <cell r="M78">
            <v>55400000</v>
          </cell>
          <cell r="N78">
            <v>6465257.3000000017</v>
          </cell>
          <cell r="O78">
            <v>6228787.2400000002</v>
          </cell>
          <cell r="P78">
            <v>3254957.7399999998</v>
          </cell>
          <cell r="Q78">
            <v>2404955.4100000006</v>
          </cell>
          <cell r="R78">
            <v>30602564.102564104</v>
          </cell>
          <cell r="S78">
            <v>21307692.307692308</v>
          </cell>
          <cell r="T78">
            <v>9294871.7948717959</v>
          </cell>
          <cell r="U78">
            <v>27987179.487179488</v>
          </cell>
          <cell r="V78">
            <v>20884615.384615384</v>
          </cell>
          <cell r="W78">
            <v>7102564.102564103</v>
          </cell>
          <cell r="X78">
            <v>828879.14102564123</v>
          </cell>
          <cell r="Y78">
            <v>798562.46666666667</v>
          </cell>
          <cell r="Z78">
            <v>417302.27435897436</v>
          </cell>
          <cell r="AA78">
            <v>308327.61666666676</v>
          </cell>
          <cell r="AB78">
            <v>5.1999999999999998E-2</v>
          </cell>
          <cell r="AC78">
            <v>4.3999999999999997E-2</v>
          </cell>
          <cell r="AD78">
            <v>5.1999999999999998E-2</v>
          </cell>
          <cell r="AE78">
            <v>4.3999999999999997E-2</v>
          </cell>
          <cell r="AF78">
            <v>0</v>
          </cell>
          <cell r="AG78">
            <v>0</v>
          </cell>
          <cell r="AH78"/>
          <cell r="AI78"/>
          <cell r="AJ78"/>
          <cell r="AK78"/>
          <cell r="AL78"/>
          <cell r="AM78"/>
          <cell r="AN78" t="str">
            <v>R7</v>
          </cell>
          <cell r="AO78"/>
          <cell r="AP78" t="str">
            <v>R7</v>
          </cell>
          <cell r="AQ78"/>
          <cell r="AR78"/>
          <cell r="AS78" t="str">
            <v>C3</v>
          </cell>
          <cell r="AT78"/>
          <cell r="AU78"/>
          <cell r="AV78"/>
          <cell r="AW78"/>
          <cell r="AX78"/>
          <cell r="AY78" t="str">
            <v>C3</v>
          </cell>
          <cell r="BA78">
            <v>2.0257826887661201E-2</v>
          </cell>
          <cell r="BB78">
            <v>0.30866425992779778</v>
          </cell>
        </row>
        <row r="79">
          <cell r="B79">
            <v>76</v>
          </cell>
          <cell r="C79">
            <v>63</v>
          </cell>
          <cell r="E79" t="str">
            <v>NT</v>
          </cell>
          <cell r="F79" t="str">
            <v>Tsuen Wan</v>
          </cell>
          <cell r="G79" t="str">
            <v>Tai Wo Hau Commercial Centre</v>
          </cell>
          <cell r="H79">
            <v>730000000</v>
          </cell>
          <cell r="I79">
            <v>511000000</v>
          </cell>
          <cell r="J79">
            <v>219000000</v>
          </cell>
          <cell r="K79">
            <v>722000000</v>
          </cell>
          <cell r="L79">
            <v>510000000</v>
          </cell>
          <cell r="M79">
            <v>212000000</v>
          </cell>
          <cell r="N79">
            <v>25624183.050000001</v>
          </cell>
          <cell r="O79">
            <v>24371113.370000001</v>
          </cell>
          <cell r="P79">
            <v>11358677.210000001</v>
          </cell>
          <cell r="Q79">
            <v>11043581.180000002</v>
          </cell>
          <cell r="R79">
            <v>93589743.589743599</v>
          </cell>
          <cell r="S79">
            <v>65512820.512820512</v>
          </cell>
          <cell r="T79">
            <v>28076923.076923076</v>
          </cell>
          <cell r="U79">
            <v>92564102.56410256</v>
          </cell>
          <cell r="V79">
            <v>65384615.384615384</v>
          </cell>
          <cell r="W79">
            <v>27179487.17948718</v>
          </cell>
          <cell r="X79">
            <v>3285151.6730769235</v>
          </cell>
          <cell r="Y79">
            <v>3124501.7141025644</v>
          </cell>
          <cell r="Z79">
            <v>1456240.6679487182</v>
          </cell>
          <cell r="AA79">
            <v>1415843.7410256413</v>
          </cell>
          <cell r="AB79">
            <v>5.1999999999999998E-2</v>
          </cell>
          <cell r="AC79">
            <v>5.3999999999999999E-2</v>
          </cell>
          <cell r="AD79">
            <v>5.1999999999999998E-2</v>
          </cell>
          <cell r="AE79">
            <v>5.3999999999999999E-2</v>
          </cell>
          <cell r="AF79">
            <v>0</v>
          </cell>
          <cell r="AG79">
            <v>0</v>
          </cell>
          <cell r="AH79"/>
          <cell r="AI79"/>
          <cell r="AJ79"/>
          <cell r="AK79"/>
          <cell r="AL79" t="str">
            <v>R5</v>
          </cell>
          <cell r="AM79"/>
          <cell r="AN79"/>
          <cell r="AO79"/>
          <cell r="AP79" t="str">
            <v>R5</v>
          </cell>
          <cell r="AQ79"/>
          <cell r="AR79" t="str">
            <v>C2</v>
          </cell>
          <cell r="AS79"/>
          <cell r="AT79"/>
          <cell r="AU79"/>
          <cell r="AV79"/>
          <cell r="AW79"/>
          <cell r="AX79"/>
          <cell r="AY79" t="str">
            <v>C2</v>
          </cell>
          <cell r="BA79">
            <v>1.9607843137254832E-3</v>
          </cell>
          <cell r="BB79">
            <v>3.3018867924528239E-2</v>
          </cell>
        </row>
        <row r="80">
          <cell r="B80">
            <v>77</v>
          </cell>
          <cell r="C80">
            <v>110</v>
          </cell>
          <cell r="E80" t="str">
            <v>NT</v>
          </cell>
          <cell r="F80" t="str">
            <v>Tsing Yi</v>
          </cell>
          <cell r="G80" t="str">
            <v>Tsing Yi Commercial Complex</v>
          </cell>
          <cell r="H80">
            <v>447000000</v>
          </cell>
          <cell r="I80">
            <v>292000000</v>
          </cell>
          <cell r="J80">
            <v>155000000</v>
          </cell>
          <cell r="K80">
            <v>432800000</v>
          </cell>
          <cell r="L80">
            <v>283100000</v>
          </cell>
          <cell r="M80">
            <v>149700000</v>
          </cell>
          <cell r="N80">
            <v>17932179.499999996</v>
          </cell>
          <cell r="O80">
            <v>14966558.689999998</v>
          </cell>
          <cell r="P80">
            <v>7147243.4400000004</v>
          </cell>
          <cell r="Q80">
            <v>6914617.9299999978</v>
          </cell>
          <cell r="R80">
            <v>57307692.307692312</v>
          </cell>
          <cell r="S80">
            <v>37435897.43589744</v>
          </cell>
          <cell r="T80">
            <v>19871794.871794872</v>
          </cell>
          <cell r="U80">
            <v>55487179.487179488</v>
          </cell>
          <cell r="V80">
            <v>36294871.794871792</v>
          </cell>
          <cell r="W80">
            <v>19192307.692307692</v>
          </cell>
          <cell r="X80">
            <v>2298997.3717948715</v>
          </cell>
          <cell r="Y80">
            <v>1918789.5756410253</v>
          </cell>
          <cell r="Z80">
            <v>916313.26153846167</v>
          </cell>
          <cell r="AA80">
            <v>886489.47820512799</v>
          </cell>
          <cell r="AB80">
            <v>4.8000000000000001E-2</v>
          </cell>
          <cell r="AC80">
            <v>4.5999999999999999E-2</v>
          </cell>
          <cell r="AD80">
            <v>4.8000000000000001E-2</v>
          </cell>
          <cell r="AE80">
            <v>4.5999999999999999E-2</v>
          </cell>
          <cell r="AF80">
            <v>0</v>
          </cell>
          <cell r="AG80">
            <v>0</v>
          </cell>
          <cell r="AH80"/>
          <cell r="AI80"/>
          <cell r="AJ80"/>
          <cell r="AK80"/>
          <cell r="AL80"/>
          <cell r="AM80" t="str">
            <v>R6</v>
          </cell>
          <cell r="AN80"/>
          <cell r="AO80"/>
          <cell r="AP80" t="str">
            <v>R6</v>
          </cell>
          <cell r="AQ80"/>
          <cell r="AR80" t="str">
            <v>C2</v>
          </cell>
          <cell r="AS80"/>
          <cell r="AT80"/>
          <cell r="AU80"/>
          <cell r="AV80"/>
          <cell r="AW80"/>
          <cell r="AX80"/>
          <cell r="AY80" t="str">
            <v>C2</v>
          </cell>
          <cell r="BA80">
            <v>3.1437654539032245E-2</v>
          </cell>
          <cell r="BB80">
            <v>3.5404141616566465E-2</v>
          </cell>
        </row>
        <row r="81">
          <cell r="B81">
            <v>78</v>
          </cell>
          <cell r="C81">
            <v>127</v>
          </cell>
          <cell r="E81" t="str">
            <v>KL</v>
          </cell>
          <cell r="F81" t="str">
            <v xml:space="preserve">Lai Chi Kok </v>
          </cell>
          <cell r="G81" t="str">
            <v>Car Park within Wah Lai Estate</v>
          </cell>
          <cell r="H81">
            <v>170500000</v>
          </cell>
          <cell r="I81">
            <v>0</v>
          </cell>
          <cell r="J81">
            <v>170500000</v>
          </cell>
          <cell r="K81">
            <v>162500000</v>
          </cell>
          <cell r="L81">
            <v>0</v>
          </cell>
          <cell r="M81">
            <v>162500000</v>
          </cell>
          <cell r="N81">
            <v>0</v>
          </cell>
          <cell r="O81">
            <v>0</v>
          </cell>
          <cell r="P81">
            <v>8640264.370000001</v>
          </cell>
          <cell r="Q81">
            <v>8223211.3199999994</v>
          </cell>
          <cell r="R81">
            <v>21858974.35897436</v>
          </cell>
          <cell r="S81">
            <v>0</v>
          </cell>
          <cell r="T81">
            <v>21858974.35897436</v>
          </cell>
          <cell r="U81">
            <v>20833333.333333332</v>
          </cell>
          <cell r="V81">
            <v>0</v>
          </cell>
          <cell r="W81">
            <v>20833333.333333332</v>
          </cell>
          <cell r="X81">
            <v>0</v>
          </cell>
          <cell r="Y81">
            <v>0</v>
          </cell>
          <cell r="Z81">
            <v>1107726.2012820514</v>
          </cell>
          <cell r="AA81">
            <v>1054257.8615384614</v>
          </cell>
          <cell r="AB81"/>
          <cell r="AC81">
            <v>4.8000000000000001E-2</v>
          </cell>
          <cell r="AD81"/>
          <cell r="AE81">
            <v>4.8000000000000001E-2</v>
          </cell>
          <cell r="AF81" t="str">
            <v>-</v>
          </cell>
          <cell r="AG81">
            <v>0</v>
          </cell>
          <cell r="AH81"/>
          <cell r="AI81"/>
          <cell r="AJ81"/>
          <cell r="AK81"/>
          <cell r="AL81"/>
          <cell r="AM81"/>
          <cell r="AN81"/>
          <cell r="AO81" t="str">
            <v>R8</v>
          </cell>
          <cell r="AP81" t="str">
            <v>R8</v>
          </cell>
          <cell r="AQ81"/>
          <cell r="AR81" t="str">
            <v>C2</v>
          </cell>
          <cell r="AS81"/>
          <cell r="AT81"/>
          <cell r="AU81"/>
          <cell r="AV81"/>
          <cell r="AW81"/>
          <cell r="AX81"/>
          <cell r="AY81" t="str">
            <v>C2</v>
          </cell>
          <cell r="BA81" t="e">
            <v>#DIV/0!</v>
          </cell>
          <cell r="BB81">
            <v>4.9230769230769189E-2</v>
          </cell>
        </row>
        <row r="82">
          <cell r="B82">
            <v>79</v>
          </cell>
          <cell r="C82">
            <v>15</v>
          </cell>
          <cell r="E82" t="str">
            <v>NT</v>
          </cell>
          <cell r="F82" t="str">
            <v>Shatin</v>
          </cell>
          <cell r="G82" t="str">
            <v>Wo Che Plaza</v>
          </cell>
          <cell r="H82">
            <v>2278000000</v>
          </cell>
          <cell r="I82">
            <v>1947000000</v>
          </cell>
          <cell r="J82">
            <v>331000000</v>
          </cell>
          <cell r="K82">
            <v>2192000000</v>
          </cell>
          <cell r="L82">
            <v>1876000000</v>
          </cell>
          <cell r="M82">
            <v>316000000</v>
          </cell>
          <cell r="N82">
            <v>89151486.75999999</v>
          </cell>
          <cell r="O82">
            <v>84668128.530000001</v>
          </cell>
          <cell r="P82">
            <v>17946644.870000005</v>
          </cell>
          <cell r="Q82">
            <v>17145996.439999998</v>
          </cell>
          <cell r="R82">
            <v>292051282.05128205</v>
          </cell>
          <cell r="S82">
            <v>249615384.61538461</v>
          </cell>
          <cell r="T82">
            <v>42435897.43589744</v>
          </cell>
          <cell r="U82">
            <v>281025641.02564102</v>
          </cell>
          <cell r="V82">
            <v>240512820.51282051</v>
          </cell>
          <cell r="W82">
            <v>40512820.512820512</v>
          </cell>
          <cell r="X82">
            <v>11429677.789743589</v>
          </cell>
          <cell r="Y82">
            <v>10854888.273076924</v>
          </cell>
          <cell r="Z82">
            <v>2300851.9064102569</v>
          </cell>
          <cell r="AA82">
            <v>2198204.6717948713</v>
          </cell>
          <cell r="AB82">
            <v>4.2000000000000003E-2</v>
          </cell>
          <cell r="AC82">
            <v>5.1999999999999998E-2</v>
          </cell>
          <cell r="AD82">
            <v>4.2000000000000003E-2</v>
          </cell>
          <cell r="AE82">
            <v>5.1999999999999998E-2</v>
          </cell>
          <cell r="AF82">
            <v>0</v>
          </cell>
          <cell r="AG82">
            <v>0</v>
          </cell>
          <cell r="AH82"/>
          <cell r="AI82"/>
          <cell r="AJ82" t="str">
            <v>R3</v>
          </cell>
          <cell r="AK82"/>
          <cell r="AL82"/>
          <cell r="AM82"/>
          <cell r="AN82"/>
          <cell r="AO82"/>
          <cell r="AP82" t="str">
            <v>R3</v>
          </cell>
          <cell r="AQ82" t="str">
            <v>C1</v>
          </cell>
          <cell r="AR82"/>
          <cell r="AS82"/>
          <cell r="AT82"/>
          <cell r="AU82"/>
          <cell r="AV82"/>
          <cell r="AW82"/>
          <cell r="AX82"/>
          <cell r="AY82" t="str">
            <v>C1</v>
          </cell>
          <cell r="BA82">
            <v>3.784648187633266E-2</v>
          </cell>
          <cell r="BB82">
            <v>4.7468354430379778E-2</v>
          </cell>
        </row>
        <row r="83">
          <cell r="B83">
            <v>80</v>
          </cell>
          <cell r="C83">
            <v>20</v>
          </cell>
          <cell r="E83" t="str">
            <v>NT</v>
          </cell>
          <cell r="F83" t="str">
            <v>Lantau Island</v>
          </cell>
          <cell r="G83" t="str">
            <v>Yat Tung Shopping Centre</v>
          </cell>
          <cell r="H83">
            <v>1868000000</v>
          </cell>
          <cell r="I83">
            <v>1651000000</v>
          </cell>
          <cell r="J83">
            <v>217000000</v>
          </cell>
          <cell r="K83">
            <v>1788000000</v>
          </cell>
          <cell r="L83">
            <v>1607000000</v>
          </cell>
          <cell r="M83">
            <v>181000000</v>
          </cell>
          <cell r="N83">
            <v>79166409.460000008</v>
          </cell>
          <cell r="O83">
            <v>78263072.650000006</v>
          </cell>
          <cell r="P83">
            <v>11310598.289999999</v>
          </cell>
          <cell r="Q83">
            <v>9226976.4800000004</v>
          </cell>
          <cell r="R83">
            <v>239487179.48717949</v>
          </cell>
          <cell r="S83">
            <v>211666666.66666666</v>
          </cell>
          <cell r="T83">
            <v>27820512.82051282</v>
          </cell>
          <cell r="U83">
            <v>229230769.23076925</v>
          </cell>
          <cell r="V83">
            <v>206025641.02564102</v>
          </cell>
          <cell r="W83">
            <v>23205128.205128204</v>
          </cell>
          <cell r="X83">
            <v>10149539.674358975</v>
          </cell>
          <cell r="Y83">
            <v>10033727.262820514</v>
          </cell>
          <cell r="Z83">
            <v>1450076.7038461538</v>
          </cell>
          <cell r="AA83">
            <v>1182945.7025641026</v>
          </cell>
          <cell r="AB83">
            <v>4.5999999999999999E-2</v>
          </cell>
          <cell r="AC83">
            <v>5.3999999999999999E-2</v>
          </cell>
          <cell r="AD83">
            <v>4.5999999999999999E-2</v>
          </cell>
          <cell r="AE83">
            <v>5.3999999999999999E-2</v>
          </cell>
          <cell r="AF83">
            <v>0</v>
          </cell>
          <cell r="AG83">
            <v>0</v>
          </cell>
          <cell r="AH83"/>
          <cell r="AI83"/>
          <cell r="AJ83" t="str">
            <v>R3</v>
          </cell>
          <cell r="AK83"/>
          <cell r="AL83"/>
          <cell r="AM83"/>
          <cell r="AN83"/>
          <cell r="AO83"/>
          <cell r="AP83" t="str">
            <v>R3</v>
          </cell>
          <cell r="AQ83"/>
          <cell r="AR83" t="str">
            <v>C2</v>
          </cell>
          <cell r="AS83"/>
          <cell r="AT83"/>
          <cell r="AU83"/>
          <cell r="AV83"/>
          <cell r="AW83"/>
          <cell r="AX83"/>
          <cell r="AY83" t="str">
            <v>C2</v>
          </cell>
          <cell r="BA83">
            <v>2.7380211574362212E-2</v>
          </cell>
          <cell r="BB83">
            <v>0.19889502762430933</v>
          </cell>
        </row>
        <row r="84">
          <cell r="B84">
            <v>81</v>
          </cell>
          <cell r="C84">
            <v>118</v>
          </cell>
          <cell r="E84" t="str">
            <v>KL</v>
          </cell>
          <cell r="F84" t="str">
            <v xml:space="preserve">Lai Chi Kok </v>
          </cell>
          <cell r="G84" t="str">
            <v>Yin Lai Court Shopping Centre</v>
          </cell>
          <cell r="H84">
            <v>271000000</v>
          </cell>
          <cell r="I84">
            <v>204800000</v>
          </cell>
          <cell r="J84">
            <v>66200000</v>
          </cell>
          <cell r="K84">
            <v>263399999.99999997</v>
          </cell>
          <cell r="L84">
            <v>201800000</v>
          </cell>
          <cell r="M84">
            <v>61600000</v>
          </cell>
          <cell r="N84">
            <v>8388678.870000001</v>
          </cell>
          <cell r="O84">
            <v>8598648.1100000013</v>
          </cell>
          <cell r="P84">
            <v>2799380.4400000004</v>
          </cell>
          <cell r="Q84">
            <v>2583711.4799999995</v>
          </cell>
          <cell r="R84">
            <v>34743589.743589744</v>
          </cell>
          <cell r="S84">
            <v>26256410.256410256</v>
          </cell>
          <cell r="T84">
            <v>8487179.4871794879</v>
          </cell>
          <cell r="U84">
            <v>33769230.769230768</v>
          </cell>
          <cell r="V84">
            <v>25871794.871794872</v>
          </cell>
          <cell r="W84">
            <v>7897435.897435898</v>
          </cell>
          <cell r="X84">
            <v>1075471.6500000001</v>
          </cell>
          <cell r="Y84">
            <v>1102390.7833333334</v>
          </cell>
          <cell r="Z84">
            <v>358894.92820512829</v>
          </cell>
          <cell r="AA84">
            <v>331245.06153846148</v>
          </cell>
          <cell r="AB84">
            <v>4.5999999999999999E-2</v>
          </cell>
          <cell r="AC84">
            <v>4.2999999999999997E-2</v>
          </cell>
          <cell r="AD84">
            <v>4.5999999999999999E-2</v>
          </cell>
          <cell r="AE84">
            <v>4.2999999999999997E-2</v>
          </cell>
          <cell r="AF84">
            <v>0</v>
          </cell>
          <cell r="AG84">
            <v>0</v>
          </cell>
          <cell r="AH84"/>
          <cell r="AI84"/>
          <cell r="AJ84"/>
          <cell r="AK84"/>
          <cell r="AL84"/>
          <cell r="AM84"/>
          <cell r="AN84" t="str">
            <v>R7</v>
          </cell>
          <cell r="AO84"/>
          <cell r="AP84" t="str">
            <v>R7</v>
          </cell>
          <cell r="AQ84"/>
          <cell r="AR84"/>
          <cell r="AS84" t="str">
            <v>C3</v>
          </cell>
          <cell r="AT84"/>
          <cell r="AU84"/>
          <cell r="AV84"/>
          <cell r="AW84"/>
          <cell r="AX84"/>
          <cell r="AY84" t="str">
            <v>C3</v>
          </cell>
          <cell r="BA84">
            <v>1.4866204162537144E-2</v>
          </cell>
          <cell r="BB84">
            <v>7.4675324675324672E-2</v>
          </cell>
        </row>
        <row r="85">
          <cell r="B85">
            <v>82</v>
          </cell>
          <cell r="C85">
            <v>38</v>
          </cell>
          <cell r="E85" t="str">
            <v>NT</v>
          </cell>
          <cell r="F85" t="str">
            <v>Shatin</v>
          </cell>
          <cell r="G85" t="str">
            <v>Yu Chui Shopping Centre</v>
          </cell>
          <cell r="H85">
            <v>1236000000</v>
          </cell>
          <cell r="I85">
            <v>822000000</v>
          </cell>
          <cell r="J85">
            <v>414000000</v>
          </cell>
          <cell r="K85">
            <v>1175000000</v>
          </cell>
          <cell r="L85">
            <v>792000000</v>
          </cell>
          <cell r="M85">
            <v>383000000</v>
          </cell>
          <cell r="N85">
            <v>38338215.830000006</v>
          </cell>
          <cell r="O85">
            <v>39343858.509999998</v>
          </cell>
          <cell r="P85">
            <v>19745747.060000002</v>
          </cell>
          <cell r="Q85">
            <v>18245290.280000001</v>
          </cell>
          <cell r="R85">
            <v>158461538.46153846</v>
          </cell>
          <cell r="S85">
            <v>105384615.38461539</v>
          </cell>
          <cell r="T85">
            <v>53076923.07692308</v>
          </cell>
          <cell r="U85">
            <v>150641025.64102563</v>
          </cell>
          <cell r="V85">
            <v>101538461.53846154</v>
          </cell>
          <cell r="W85">
            <v>49102564.102564104</v>
          </cell>
          <cell r="X85">
            <v>4915155.8756410265</v>
          </cell>
          <cell r="Y85">
            <v>5044084.4243589742</v>
          </cell>
          <cell r="Z85">
            <v>2531506.0333333337</v>
          </cell>
          <cell r="AA85">
            <v>2339139.7794871796</v>
          </cell>
          <cell r="AB85">
            <v>4.3999999999999997E-2</v>
          </cell>
          <cell r="AC85">
            <v>4.3999999999999997E-2</v>
          </cell>
          <cell r="AD85">
            <v>4.3999999999999997E-2</v>
          </cell>
          <cell r="AE85">
            <v>4.3999999999999997E-2</v>
          </cell>
          <cell r="AF85">
            <v>0</v>
          </cell>
          <cell r="AG85">
            <v>0</v>
          </cell>
          <cell r="AH85"/>
          <cell r="AI85"/>
          <cell r="AJ85"/>
          <cell r="AK85" t="str">
            <v>R4</v>
          </cell>
          <cell r="AL85"/>
          <cell r="AM85"/>
          <cell r="AN85"/>
          <cell r="AO85"/>
          <cell r="AP85" t="str">
            <v>R4</v>
          </cell>
          <cell r="AQ85" t="str">
            <v>C1</v>
          </cell>
          <cell r="AR85"/>
          <cell r="AS85"/>
          <cell r="AT85"/>
          <cell r="AU85"/>
          <cell r="AV85"/>
          <cell r="AW85"/>
          <cell r="AX85"/>
          <cell r="AY85" t="str">
            <v>C1</v>
          </cell>
          <cell r="BA85">
            <v>3.7878787878787845E-2</v>
          </cell>
          <cell r="BB85">
            <v>8.0939947780678922E-2</v>
          </cell>
        </row>
        <row r="86">
          <cell r="B86">
            <v>83</v>
          </cell>
          <cell r="C86">
            <v>170</v>
          </cell>
          <cell r="D86" t="str">
            <v>Denmark</v>
          </cell>
          <cell r="E86" t="str">
            <v>KL</v>
          </cell>
          <cell r="F86" t="str">
            <v>Ngau Chi Wan</v>
          </cell>
          <cell r="G86" t="str">
            <v>Retail and Car Park within Choi Fai Estate</v>
          </cell>
          <cell r="O86">
            <v>0</v>
          </cell>
          <cell r="Q86">
            <v>0</v>
          </cell>
          <cell r="R86">
            <v>0</v>
          </cell>
          <cell r="S86">
            <v>0</v>
          </cell>
          <cell r="T86">
            <v>0</v>
          </cell>
          <cell r="U86">
            <v>0</v>
          </cell>
          <cell r="V86">
            <v>0</v>
          </cell>
          <cell r="W86">
            <v>0</v>
          </cell>
          <cell r="AH86"/>
          <cell r="AI86"/>
          <cell r="AJ86"/>
          <cell r="AK86"/>
          <cell r="AL86"/>
          <cell r="AM86"/>
          <cell r="AN86"/>
          <cell r="AQ86"/>
          <cell r="AR86"/>
          <cell r="AS86"/>
          <cell r="AT86"/>
          <cell r="AU86"/>
          <cell r="AV86"/>
          <cell r="AW86"/>
          <cell r="AX86"/>
          <cell r="AY86"/>
          <cell r="BA86" t="e">
            <v>#DIV/0!</v>
          </cell>
          <cell r="BB86" t="e">
            <v>#DIV/0!</v>
          </cell>
        </row>
        <row r="87">
          <cell r="B87">
            <v>84</v>
          </cell>
          <cell r="C87">
            <v>138</v>
          </cell>
          <cell r="D87" t="str">
            <v>Denmark</v>
          </cell>
          <cell r="E87" t="str">
            <v>KL</v>
          </cell>
          <cell r="F87" t="str">
            <v>Kwun Tong</v>
          </cell>
          <cell r="G87" t="str">
            <v>Retail and Car Park within Choi Ha Estate</v>
          </cell>
          <cell r="O87">
            <v>0</v>
          </cell>
          <cell r="Q87">
            <v>0</v>
          </cell>
          <cell r="R87">
            <v>0</v>
          </cell>
          <cell r="S87">
            <v>0</v>
          </cell>
          <cell r="T87">
            <v>0</v>
          </cell>
          <cell r="U87">
            <v>0</v>
          </cell>
          <cell r="V87">
            <v>0</v>
          </cell>
          <cell r="W87">
            <v>0</v>
          </cell>
          <cell r="AH87"/>
          <cell r="AI87"/>
          <cell r="AJ87"/>
          <cell r="AK87"/>
          <cell r="AL87"/>
          <cell r="AM87"/>
          <cell r="AN87"/>
          <cell r="AQ87"/>
          <cell r="AR87"/>
          <cell r="AS87"/>
          <cell r="AT87"/>
          <cell r="AU87"/>
          <cell r="AV87"/>
          <cell r="AW87"/>
          <cell r="AX87"/>
          <cell r="AY87"/>
          <cell r="BA87" t="e">
            <v>#DIV/0!</v>
          </cell>
          <cell r="BB87" t="e">
            <v>#DIV/0!</v>
          </cell>
        </row>
        <row r="88">
          <cell r="B88">
            <v>85</v>
          </cell>
          <cell r="C88">
            <v>26</v>
          </cell>
          <cell r="E88" t="str">
            <v>KL</v>
          </cell>
          <cell r="F88" t="str">
            <v>Ngau Chi Wan</v>
          </cell>
          <cell r="G88" t="str">
            <v>Choi Wan Commercial Complex</v>
          </cell>
          <cell r="H88">
            <v>1477000000</v>
          </cell>
          <cell r="I88">
            <v>1272000000</v>
          </cell>
          <cell r="J88">
            <v>205000000</v>
          </cell>
          <cell r="K88">
            <v>1458000000</v>
          </cell>
          <cell r="L88">
            <v>1268000000</v>
          </cell>
          <cell r="M88">
            <v>190000000</v>
          </cell>
          <cell r="N88">
            <v>58413962.250000007</v>
          </cell>
          <cell r="O88">
            <v>56936600.949999996</v>
          </cell>
          <cell r="P88">
            <v>10155867.98</v>
          </cell>
          <cell r="Q88">
            <v>9358238.9499999993</v>
          </cell>
          <cell r="R88">
            <v>189358974.35897437</v>
          </cell>
          <cell r="S88">
            <v>163076923.07692307</v>
          </cell>
          <cell r="T88">
            <v>26282051.282051284</v>
          </cell>
          <cell r="U88">
            <v>186923076.92307693</v>
          </cell>
          <cell r="V88">
            <v>162564102.56410256</v>
          </cell>
          <cell r="W88">
            <v>24358974.35897436</v>
          </cell>
          <cell r="X88">
            <v>7488969.5192307699</v>
          </cell>
          <cell r="Y88">
            <v>7299564.224358974</v>
          </cell>
          <cell r="Z88">
            <v>1302034.3564102566</v>
          </cell>
          <cell r="AA88">
            <v>1199774.2243589743</v>
          </cell>
          <cell r="AB88">
            <v>4.8000000000000001E-2</v>
          </cell>
          <cell r="AC88">
            <v>4.8000000000000001E-2</v>
          </cell>
          <cell r="AD88">
            <v>4.8000000000000001E-2</v>
          </cell>
          <cell r="AE88">
            <v>4.8000000000000001E-2</v>
          </cell>
          <cell r="AF88">
            <v>0</v>
          </cell>
          <cell r="AG88">
            <v>0</v>
          </cell>
          <cell r="AH88"/>
          <cell r="AI88"/>
          <cell r="AJ88" t="str">
            <v>R3</v>
          </cell>
          <cell r="AK88"/>
          <cell r="AL88"/>
          <cell r="AM88"/>
          <cell r="AN88"/>
          <cell r="AO88"/>
          <cell r="AP88" t="str">
            <v>R3</v>
          </cell>
          <cell r="AQ88"/>
          <cell r="AR88" t="str">
            <v>C2</v>
          </cell>
          <cell r="AS88"/>
          <cell r="AT88"/>
          <cell r="AU88"/>
          <cell r="AV88"/>
          <cell r="AW88"/>
          <cell r="AX88"/>
          <cell r="AY88" t="str">
            <v>C2</v>
          </cell>
          <cell r="BA88">
            <v>3.154574132492094E-3</v>
          </cell>
          <cell r="BB88">
            <v>7.8947368421052655E-2</v>
          </cell>
        </row>
        <row r="89">
          <cell r="B89">
            <v>86</v>
          </cell>
          <cell r="C89">
            <v>180</v>
          </cell>
          <cell r="E89" t="str">
            <v>KL</v>
          </cell>
          <cell r="F89" t="str">
            <v>Tsz Wan Shan</v>
          </cell>
          <cell r="G89" t="str">
            <v>Car Park within Chuk Yuen (North) Estate</v>
          </cell>
          <cell r="H89">
            <v>24000000</v>
          </cell>
          <cell r="I89">
            <v>0</v>
          </cell>
          <cell r="J89">
            <v>24000000</v>
          </cell>
          <cell r="K89">
            <v>21000000</v>
          </cell>
          <cell r="L89">
            <v>0</v>
          </cell>
          <cell r="M89">
            <v>21000000</v>
          </cell>
          <cell r="N89">
            <v>0</v>
          </cell>
          <cell r="O89">
            <v>0</v>
          </cell>
          <cell r="P89">
            <v>1076678.81</v>
          </cell>
          <cell r="Q89">
            <v>941260.49999999977</v>
          </cell>
          <cell r="R89">
            <v>3076923.076923077</v>
          </cell>
          <cell r="S89">
            <v>0</v>
          </cell>
          <cell r="T89">
            <v>3076923.076923077</v>
          </cell>
          <cell r="U89">
            <v>2692307.6923076925</v>
          </cell>
          <cell r="V89">
            <v>0</v>
          </cell>
          <cell r="W89">
            <v>2692307.6923076925</v>
          </cell>
          <cell r="X89">
            <v>0</v>
          </cell>
          <cell r="Y89">
            <v>0</v>
          </cell>
          <cell r="Z89">
            <v>138035.74487179489</v>
          </cell>
          <cell r="AA89">
            <v>120674.42307692305</v>
          </cell>
          <cell r="AB89"/>
          <cell r="AC89">
            <v>4.2999999999999997E-2</v>
          </cell>
          <cell r="AD89"/>
          <cell r="AE89">
            <v>4.2999999999999997E-2</v>
          </cell>
          <cell r="AF89" t="str">
            <v>-</v>
          </cell>
          <cell r="AG89">
            <v>0</v>
          </cell>
          <cell r="AH89"/>
          <cell r="AI89"/>
          <cell r="AJ89"/>
          <cell r="AK89"/>
          <cell r="AL89"/>
          <cell r="AM89"/>
          <cell r="AN89"/>
          <cell r="AO89" t="str">
            <v>R8</v>
          </cell>
          <cell r="AP89" t="str">
            <v>R8</v>
          </cell>
          <cell r="AQ89"/>
          <cell r="AR89"/>
          <cell r="AS89" t="str">
            <v>C3</v>
          </cell>
          <cell r="AT89"/>
          <cell r="AU89"/>
          <cell r="AV89"/>
          <cell r="AW89"/>
          <cell r="AX89"/>
          <cell r="AY89" t="str">
            <v>C3</v>
          </cell>
          <cell r="BA89" t="e">
            <v>#DIV/0!</v>
          </cell>
          <cell r="BB89">
            <v>0.14285714285714279</v>
          </cell>
        </row>
        <row r="90">
          <cell r="B90">
            <v>87</v>
          </cell>
          <cell r="C90">
            <v>19</v>
          </cell>
          <cell r="E90" t="str">
            <v>KL</v>
          </cell>
          <cell r="F90" t="str">
            <v>Wong Tai Sin</v>
          </cell>
          <cell r="G90" t="str">
            <v>Chuk Yuen Plaza</v>
          </cell>
          <cell r="H90">
            <v>1860000000</v>
          </cell>
          <cell r="I90">
            <v>1574000000</v>
          </cell>
          <cell r="J90">
            <v>286000000</v>
          </cell>
          <cell r="K90">
            <v>1790000000</v>
          </cell>
          <cell r="L90">
            <v>1530000000</v>
          </cell>
          <cell r="M90">
            <v>260000000</v>
          </cell>
          <cell r="N90">
            <v>75434112.850000009</v>
          </cell>
          <cell r="O90">
            <v>73875193.210000008</v>
          </cell>
          <cell r="P90">
            <v>14231447.040000001</v>
          </cell>
          <cell r="Q90">
            <v>12866805.369999997</v>
          </cell>
          <cell r="R90">
            <v>238461538.46153846</v>
          </cell>
          <cell r="S90">
            <v>201794871.79487181</v>
          </cell>
          <cell r="T90">
            <v>36666666.666666664</v>
          </cell>
          <cell r="U90">
            <v>229487179.48717949</v>
          </cell>
          <cell r="V90">
            <v>196153846.15384614</v>
          </cell>
          <cell r="W90">
            <v>33333333.333333336</v>
          </cell>
          <cell r="X90">
            <v>9671040.1089743599</v>
          </cell>
          <cell r="Y90">
            <v>9471178.6166666672</v>
          </cell>
          <cell r="Z90">
            <v>1824544.4923076925</v>
          </cell>
          <cell r="AA90">
            <v>1649590.4320512817</v>
          </cell>
          <cell r="AB90">
            <v>4.8000000000000001E-2</v>
          </cell>
          <cell r="AC90">
            <v>4.8000000000000001E-2</v>
          </cell>
          <cell r="AD90">
            <v>4.8000000000000001E-2</v>
          </cell>
          <cell r="AE90">
            <v>4.8000000000000001E-2</v>
          </cell>
          <cell r="AF90">
            <v>0</v>
          </cell>
          <cell r="AG90">
            <v>0</v>
          </cell>
          <cell r="AH90"/>
          <cell r="AI90"/>
          <cell r="AJ90" t="str">
            <v>R3</v>
          </cell>
          <cell r="AK90"/>
          <cell r="AL90"/>
          <cell r="AM90"/>
          <cell r="AN90"/>
          <cell r="AO90"/>
          <cell r="AP90" t="str">
            <v>R3</v>
          </cell>
          <cell r="AQ90" t="str">
            <v>C1</v>
          </cell>
          <cell r="AR90"/>
          <cell r="AS90"/>
          <cell r="AT90"/>
          <cell r="AU90"/>
          <cell r="AV90"/>
          <cell r="AW90"/>
          <cell r="AX90"/>
          <cell r="AY90" t="str">
            <v>C1</v>
          </cell>
          <cell r="BA90">
            <v>2.8758169934640421E-2</v>
          </cell>
          <cell r="BB90">
            <v>0.10000000000000009</v>
          </cell>
        </row>
        <row r="91">
          <cell r="B91">
            <v>88</v>
          </cell>
          <cell r="C91">
            <v>31</v>
          </cell>
          <cell r="E91" t="str">
            <v>NT</v>
          </cell>
          <cell r="F91" t="str">
            <v>Ma On Shan</v>
          </cell>
          <cell r="G91" t="str">
            <v>Chung On Shopping Centre</v>
          </cell>
          <cell r="H91">
            <v>1451000000</v>
          </cell>
          <cell r="I91">
            <v>1056000000</v>
          </cell>
          <cell r="J91">
            <v>395000000</v>
          </cell>
          <cell r="K91">
            <v>1406000000</v>
          </cell>
          <cell r="L91">
            <v>1032000000</v>
          </cell>
          <cell r="M91">
            <v>374000000</v>
          </cell>
          <cell r="N91">
            <v>51373651.100000009</v>
          </cell>
          <cell r="O91">
            <v>51282541.290000007</v>
          </cell>
          <cell r="P91">
            <v>22243323.780000001</v>
          </cell>
          <cell r="Q91">
            <v>21111227.420000002</v>
          </cell>
          <cell r="R91">
            <v>186025641.02564102</v>
          </cell>
          <cell r="S91">
            <v>135384615.38461539</v>
          </cell>
          <cell r="T91">
            <v>50641025.64102564</v>
          </cell>
          <cell r="U91">
            <v>180256410.25641027</v>
          </cell>
          <cell r="V91">
            <v>132307692.3076923</v>
          </cell>
          <cell r="W91">
            <v>47948717.948717952</v>
          </cell>
          <cell r="X91">
            <v>6586365.5256410269</v>
          </cell>
          <cell r="Y91">
            <v>6574684.7807692317</v>
          </cell>
          <cell r="Z91">
            <v>2851708.1769230771</v>
          </cell>
          <cell r="AA91">
            <v>2706567.6179487184</v>
          </cell>
          <cell r="AB91">
            <v>4.5999999999999999E-2</v>
          </cell>
          <cell r="AC91">
            <v>5.3999999999999999E-2</v>
          </cell>
          <cell r="AD91">
            <v>4.5999999999999999E-2</v>
          </cell>
          <cell r="AE91">
            <v>5.3999999999999999E-2</v>
          </cell>
          <cell r="AF91">
            <v>0</v>
          </cell>
          <cell r="AG91">
            <v>0</v>
          </cell>
          <cell r="AH91"/>
          <cell r="AI91"/>
          <cell r="AJ91"/>
          <cell r="AK91" t="str">
            <v>R4</v>
          </cell>
          <cell r="AL91"/>
          <cell r="AM91"/>
          <cell r="AN91"/>
          <cell r="AO91"/>
          <cell r="AP91" t="str">
            <v>R4</v>
          </cell>
          <cell r="AQ91" t="str">
            <v>C1</v>
          </cell>
          <cell r="AR91"/>
          <cell r="AS91"/>
          <cell r="AT91"/>
          <cell r="AU91"/>
          <cell r="AV91"/>
          <cell r="AW91"/>
          <cell r="AX91"/>
          <cell r="AY91" t="str">
            <v>C1</v>
          </cell>
          <cell r="BA91">
            <v>2.3255813953488413E-2</v>
          </cell>
          <cell r="BB91">
            <v>5.6149732620320858E-2</v>
          </cell>
        </row>
        <row r="92">
          <cell r="B92">
            <v>89</v>
          </cell>
          <cell r="C92">
            <v>120</v>
          </cell>
          <cell r="E92" t="str">
            <v>KL</v>
          </cell>
          <cell r="F92" t="str">
            <v>Cheung Sha Wan</v>
          </cell>
          <cell r="G92" t="str">
            <v>Fortune Shopping Centre</v>
          </cell>
          <cell r="H92">
            <v>244900000</v>
          </cell>
          <cell r="I92">
            <v>198700000</v>
          </cell>
          <cell r="J92">
            <v>46200000</v>
          </cell>
          <cell r="K92">
            <v>233000000</v>
          </cell>
          <cell r="L92">
            <v>188600000</v>
          </cell>
          <cell r="M92">
            <v>44400000</v>
          </cell>
          <cell r="N92">
            <v>9286365.4700000007</v>
          </cell>
          <cell r="O92">
            <v>8840878.7999999989</v>
          </cell>
          <cell r="P92">
            <v>2048579.8299999996</v>
          </cell>
          <cell r="Q92">
            <v>1948640.95</v>
          </cell>
          <cell r="R92">
            <v>31397435.8974359</v>
          </cell>
          <cell r="S92">
            <v>25474358.974358976</v>
          </cell>
          <cell r="T92">
            <v>5923076.923076923</v>
          </cell>
          <cell r="U92">
            <v>29871794.871794872</v>
          </cell>
          <cell r="V92">
            <v>24179487.17948718</v>
          </cell>
          <cell r="W92">
            <v>5692307.692307692</v>
          </cell>
          <cell r="X92">
            <v>1190559.6756410256</v>
          </cell>
          <cell r="Y92">
            <v>1133445.9999999998</v>
          </cell>
          <cell r="Z92">
            <v>262638.43974358973</v>
          </cell>
          <cell r="AA92">
            <v>249825.76282051281</v>
          </cell>
          <cell r="AB92">
            <v>4.5999999999999999E-2</v>
          </cell>
          <cell r="AC92">
            <v>4.8000000000000001E-2</v>
          </cell>
          <cell r="AD92">
            <v>4.5999999999999999E-2</v>
          </cell>
          <cell r="AE92">
            <v>4.8000000000000001E-2</v>
          </cell>
          <cell r="AF92">
            <v>0</v>
          </cell>
          <cell r="AG92">
            <v>0</v>
          </cell>
          <cell r="AH92"/>
          <cell r="AI92"/>
          <cell r="AJ92"/>
          <cell r="AK92"/>
          <cell r="AL92"/>
          <cell r="AM92"/>
          <cell r="AN92" t="str">
            <v>R7</v>
          </cell>
          <cell r="AO92"/>
          <cell r="AP92" t="str">
            <v>R7</v>
          </cell>
          <cell r="AQ92"/>
          <cell r="AR92"/>
          <cell r="AS92" t="str">
            <v>C3</v>
          </cell>
          <cell r="AT92"/>
          <cell r="AU92"/>
          <cell r="AV92"/>
          <cell r="AW92"/>
          <cell r="AX92"/>
          <cell r="AY92" t="str">
            <v>C3</v>
          </cell>
          <cell r="BA92">
            <v>5.3552492046659683E-2</v>
          </cell>
          <cell r="BB92">
            <v>4.0540540540540571E-2</v>
          </cell>
        </row>
        <row r="93">
          <cell r="B93">
            <v>90</v>
          </cell>
          <cell r="C93">
            <v>71</v>
          </cell>
          <cell r="E93" t="str">
            <v>KL</v>
          </cell>
          <cell r="F93" t="str">
            <v>Sham Shui Po</v>
          </cell>
          <cell r="G93" t="str">
            <v>Fu Cheong Shopping Centre</v>
          </cell>
          <cell r="H93">
            <v>705000000</v>
          </cell>
          <cell r="I93">
            <v>490000000</v>
          </cell>
          <cell r="J93">
            <v>215000000</v>
          </cell>
          <cell r="K93">
            <v>671000000</v>
          </cell>
          <cell r="L93">
            <v>469000000</v>
          </cell>
          <cell r="M93">
            <v>202000000</v>
          </cell>
          <cell r="N93">
            <v>22973267.369999994</v>
          </cell>
          <cell r="O93">
            <v>23094507.039999999</v>
          </cell>
          <cell r="P93">
            <v>11283103.93</v>
          </cell>
          <cell r="Q93">
            <v>10643807.240000002</v>
          </cell>
          <cell r="R93">
            <v>90384615.384615391</v>
          </cell>
          <cell r="S93">
            <v>62820512.820512824</v>
          </cell>
          <cell r="T93">
            <v>27564102.564102564</v>
          </cell>
          <cell r="U93">
            <v>86025641.025641024</v>
          </cell>
          <cell r="V93">
            <v>60128205.128205128</v>
          </cell>
          <cell r="W93">
            <v>25897435.8974359</v>
          </cell>
          <cell r="X93">
            <v>2945290.6884615379</v>
          </cell>
          <cell r="Y93">
            <v>2960834.2358974358</v>
          </cell>
          <cell r="Z93">
            <v>1446551.7858974359</v>
          </cell>
          <cell r="AA93">
            <v>1364590.671794872</v>
          </cell>
          <cell r="AB93">
            <v>4.5999999999999999E-2</v>
          </cell>
          <cell r="AC93">
            <v>0.05</v>
          </cell>
          <cell r="AD93">
            <v>4.5999999999999999E-2</v>
          </cell>
          <cell r="AE93">
            <v>0.05</v>
          </cell>
          <cell r="AF93">
            <v>0</v>
          </cell>
          <cell r="AG93">
            <v>0</v>
          </cell>
          <cell r="AH93"/>
          <cell r="AI93"/>
          <cell r="AJ93"/>
          <cell r="AK93"/>
          <cell r="AL93" t="str">
            <v>R5</v>
          </cell>
          <cell r="AM93"/>
          <cell r="AN93"/>
          <cell r="AO93"/>
          <cell r="AP93" t="str">
            <v>R5</v>
          </cell>
          <cell r="AQ93"/>
          <cell r="AR93" t="str">
            <v>C2</v>
          </cell>
          <cell r="AS93"/>
          <cell r="AT93"/>
          <cell r="AU93"/>
          <cell r="AV93"/>
          <cell r="AW93"/>
          <cell r="AX93"/>
          <cell r="AY93" t="str">
            <v>C2</v>
          </cell>
          <cell r="BA93">
            <v>4.4776119402984982E-2</v>
          </cell>
          <cell r="BB93">
            <v>6.4356435643564414E-2</v>
          </cell>
        </row>
        <row r="94">
          <cell r="B94">
            <v>91</v>
          </cell>
          <cell r="C94">
            <v>174</v>
          </cell>
          <cell r="E94" t="str">
            <v>KL</v>
          </cell>
          <cell r="F94" t="str">
            <v>Wong Tai Sin</v>
          </cell>
          <cell r="G94" t="str">
            <v>Car Park within Fung Lai Court</v>
          </cell>
          <cell r="H94">
            <v>53500000</v>
          </cell>
          <cell r="I94">
            <v>0</v>
          </cell>
          <cell r="J94">
            <v>53500000</v>
          </cell>
          <cell r="K94">
            <v>49500000</v>
          </cell>
          <cell r="L94">
            <v>0</v>
          </cell>
          <cell r="M94">
            <v>49500000</v>
          </cell>
          <cell r="N94">
            <v>0</v>
          </cell>
          <cell r="O94">
            <v>0</v>
          </cell>
          <cell r="P94">
            <v>2174972.7000000002</v>
          </cell>
          <cell r="Q94">
            <v>2298611.1100000003</v>
          </cell>
          <cell r="R94">
            <v>6858974.358974359</v>
          </cell>
          <cell r="S94">
            <v>0</v>
          </cell>
          <cell r="T94">
            <v>6858974.358974359</v>
          </cell>
          <cell r="U94">
            <v>6346153.846153846</v>
          </cell>
          <cell r="V94">
            <v>0</v>
          </cell>
          <cell r="W94">
            <v>6346153.846153846</v>
          </cell>
          <cell r="X94">
            <v>0</v>
          </cell>
          <cell r="Y94">
            <v>0</v>
          </cell>
          <cell r="Z94">
            <v>278842.65384615387</v>
          </cell>
          <cell r="AA94">
            <v>294693.73205128207</v>
          </cell>
          <cell r="AB94"/>
          <cell r="AC94">
            <v>4.2000000000000003E-2</v>
          </cell>
          <cell r="AD94"/>
          <cell r="AE94">
            <v>4.2000000000000003E-2</v>
          </cell>
          <cell r="AF94" t="str">
            <v>-</v>
          </cell>
          <cell r="AG94">
            <v>0</v>
          </cell>
          <cell r="AH94"/>
          <cell r="AI94"/>
          <cell r="AJ94"/>
          <cell r="AK94"/>
          <cell r="AL94"/>
          <cell r="AM94"/>
          <cell r="AN94"/>
          <cell r="AO94" t="str">
            <v>R8</v>
          </cell>
          <cell r="AP94" t="str">
            <v>R8</v>
          </cell>
          <cell r="AQ94"/>
          <cell r="AR94"/>
          <cell r="AS94" t="str">
            <v>C3</v>
          </cell>
          <cell r="AT94"/>
          <cell r="AU94"/>
          <cell r="AV94"/>
          <cell r="AW94"/>
          <cell r="AX94"/>
          <cell r="AY94" t="str">
            <v>C3</v>
          </cell>
          <cell r="BA94" t="e">
            <v>#DIV/0!</v>
          </cell>
          <cell r="BB94">
            <v>8.0808080808080884E-2</v>
          </cell>
        </row>
        <row r="95">
          <cell r="B95">
            <v>92</v>
          </cell>
          <cell r="C95">
            <v>48</v>
          </cell>
          <cell r="E95" t="str">
            <v>KL</v>
          </cell>
          <cell r="F95" t="str">
            <v>Wong Tai Sin</v>
          </cell>
          <cell r="G95" t="str">
            <v>Fung Tak Shopping Centre</v>
          </cell>
          <cell r="H95">
            <v>958000000</v>
          </cell>
          <cell r="I95">
            <v>733000000</v>
          </cell>
          <cell r="J95">
            <v>225000000</v>
          </cell>
          <cell r="K95">
            <v>899000000</v>
          </cell>
          <cell r="L95">
            <v>691000000</v>
          </cell>
          <cell r="M95">
            <v>208000000</v>
          </cell>
          <cell r="N95">
            <v>31812930.699999999</v>
          </cell>
          <cell r="O95">
            <v>29884748.059999999</v>
          </cell>
          <cell r="P95">
            <v>10818215.110000001</v>
          </cell>
          <cell r="Q95">
            <v>9916542.6499999985</v>
          </cell>
          <cell r="R95">
            <v>122820512.82051282</v>
          </cell>
          <cell r="S95">
            <v>93974358.974358976</v>
          </cell>
          <cell r="T95">
            <v>28846153.846153848</v>
          </cell>
          <cell r="U95">
            <v>115256410.25641026</v>
          </cell>
          <cell r="V95">
            <v>88589743.589743584</v>
          </cell>
          <cell r="W95">
            <v>26666666.666666668</v>
          </cell>
          <cell r="X95">
            <v>4078580.858974359</v>
          </cell>
          <cell r="Y95">
            <v>3831377.9564102562</v>
          </cell>
          <cell r="Z95">
            <v>1386950.6551282054</v>
          </cell>
          <cell r="AA95">
            <v>1271351.6217948715</v>
          </cell>
          <cell r="AB95">
            <v>4.5999999999999999E-2</v>
          </cell>
          <cell r="AC95">
            <v>4.5999999999999999E-2</v>
          </cell>
          <cell r="AD95">
            <v>4.5999999999999999E-2</v>
          </cell>
          <cell r="AE95">
            <v>4.5999999999999999E-2</v>
          </cell>
          <cell r="AF95">
            <v>0</v>
          </cell>
          <cell r="AG95">
            <v>0</v>
          </cell>
          <cell r="AH95"/>
          <cell r="AI95"/>
          <cell r="AJ95"/>
          <cell r="AK95" t="str">
            <v>R4</v>
          </cell>
          <cell r="AL95"/>
          <cell r="AM95"/>
          <cell r="AN95"/>
          <cell r="AO95"/>
          <cell r="AP95" t="str">
            <v>R4</v>
          </cell>
          <cell r="AQ95"/>
          <cell r="AR95" t="str">
            <v>C2</v>
          </cell>
          <cell r="AS95"/>
          <cell r="AT95"/>
          <cell r="AU95"/>
          <cell r="AV95"/>
          <cell r="AW95"/>
          <cell r="AX95"/>
          <cell r="AY95" t="str">
            <v>C2</v>
          </cell>
          <cell r="BA95">
            <v>6.0781476121563038E-2</v>
          </cell>
          <cell r="BB95">
            <v>8.1730769230769162E-2</v>
          </cell>
        </row>
        <row r="96">
          <cell r="B96">
            <v>93</v>
          </cell>
          <cell r="C96">
            <v>37</v>
          </cell>
          <cell r="E96" t="str">
            <v>NT</v>
          </cell>
          <cell r="F96" t="str">
            <v>Ma On Shan</v>
          </cell>
          <cell r="G96" t="str">
            <v>Heng On Commercial Centre</v>
          </cell>
          <cell r="H96">
            <v>1183000000</v>
          </cell>
          <cell r="I96">
            <v>919000000</v>
          </cell>
          <cell r="J96">
            <v>264000000</v>
          </cell>
          <cell r="K96">
            <v>1141000000</v>
          </cell>
          <cell r="L96">
            <v>892000000</v>
          </cell>
          <cell r="M96">
            <v>249000000</v>
          </cell>
          <cell r="N96">
            <v>45481431.019999996</v>
          </cell>
          <cell r="O96">
            <v>44820178.079999998</v>
          </cell>
          <cell r="P96">
            <v>14339845.019999998</v>
          </cell>
          <cell r="Q96">
            <v>13497637</v>
          </cell>
          <cell r="R96">
            <v>151666666.66666666</v>
          </cell>
          <cell r="S96">
            <v>117820512.82051282</v>
          </cell>
          <cell r="T96">
            <v>33846153.846153848</v>
          </cell>
          <cell r="U96">
            <v>146282051.2820513</v>
          </cell>
          <cell r="V96">
            <v>114358974.35897437</v>
          </cell>
          <cell r="W96">
            <v>31923076.923076924</v>
          </cell>
          <cell r="X96">
            <v>5830952.6948717944</v>
          </cell>
          <cell r="Y96">
            <v>5746176.6769230766</v>
          </cell>
          <cell r="Z96">
            <v>1838441.6692307689</v>
          </cell>
          <cell r="AA96">
            <v>1730466.282051282</v>
          </cell>
          <cell r="AB96">
            <v>4.5999999999999999E-2</v>
          </cell>
          <cell r="AC96">
            <v>5.1999999999999998E-2</v>
          </cell>
          <cell r="AD96">
            <v>4.5999999999999999E-2</v>
          </cell>
          <cell r="AE96">
            <v>5.1999999999999998E-2</v>
          </cell>
          <cell r="AF96">
            <v>0</v>
          </cell>
          <cell r="AG96">
            <v>0</v>
          </cell>
          <cell r="AH96"/>
          <cell r="AI96"/>
          <cell r="AJ96"/>
          <cell r="AK96" t="str">
            <v>R4</v>
          </cell>
          <cell r="AL96"/>
          <cell r="AM96"/>
          <cell r="AN96"/>
          <cell r="AO96"/>
          <cell r="AP96" t="str">
            <v>R4</v>
          </cell>
          <cell r="AQ96" t="str">
            <v>C1</v>
          </cell>
          <cell r="AR96"/>
          <cell r="AS96"/>
          <cell r="AT96"/>
          <cell r="AU96"/>
          <cell r="AV96"/>
          <cell r="AW96"/>
          <cell r="AX96"/>
          <cell r="AY96" t="str">
            <v>C1</v>
          </cell>
          <cell r="BA96">
            <v>3.0269058295964157E-2</v>
          </cell>
          <cell r="BB96">
            <v>6.024096385542177E-2</v>
          </cell>
        </row>
        <row r="97">
          <cell r="B97">
            <v>94</v>
          </cell>
          <cell r="C97">
            <v>36</v>
          </cell>
          <cell r="E97" t="str">
            <v>KL</v>
          </cell>
          <cell r="F97" t="str">
            <v>Ho Man Tin</v>
          </cell>
          <cell r="G97" t="str">
            <v>Homantin Plaza</v>
          </cell>
          <cell r="H97">
            <v>1103000000</v>
          </cell>
          <cell r="I97">
            <v>925000000</v>
          </cell>
          <cell r="J97">
            <v>178000000</v>
          </cell>
          <cell r="K97">
            <v>1080000000</v>
          </cell>
          <cell r="L97">
            <v>909000000</v>
          </cell>
          <cell r="M97">
            <v>171000000</v>
          </cell>
          <cell r="N97">
            <v>42292347.86999999</v>
          </cell>
          <cell r="O97">
            <v>42666385.179999992</v>
          </cell>
          <cell r="P97">
            <v>9720544.8200000003</v>
          </cell>
          <cell r="Q97">
            <v>9338540.2100000009</v>
          </cell>
          <cell r="R97">
            <v>141410256.41025642</v>
          </cell>
          <cell r="S97">
            <v>118589743.5897436</v>
          </cell>
          <cell r="T97">
            <v>22820512.82051282</v>
          </cell>
          <cell r="U97">
            <v>138461538.46153846</v>
          </cell>
          <cell r="V97">
            <v>116538461.53846154</v>
          </cell>
          <cell r="W97">
            <v>21923076.923076924</v>
          </cell>
          <cell r="X97">
            <v>5422095.8807692295</v>
          </cell>
          <cell r="Y97">
            <v>5470049.3820512816</v>
          </cell>
          <cell r="Z97">
            <v>1246223.6948717949</v>
          </cell>
          <cell r="AA97">
            <v>1197248.7448717949</v>
          </cell>
          <cell r="AB97">
            <v>4.8000000000000001E-2</v>
          </cell>
          <cell r="AC97">
            <v>5.3999999999999999E-2</v>
          </cell>
          <cell r="AD97">
            <v>4.8000000000000001E-2</v>
          </cell>
          <cell r="AE97">
            <v>5.3999999999999999E-2</v>
          </cell>
          <cell r="AF97">
            <v>0</v>
          </cell>
          <cell r="AG97">
            <v>0</v>
          </cell>
          <cell r="AH97"/>
          <cell r="AI97"/>
          <cell r="AJ97"/>
          <cell r="AK97" t="str">
            <v>R4</v>
          </cell>
          <cell r="AL97"/>
          <cell r="AM97"/>
          <cell r="AN97"/>
          <cell r="AO97"/>
          <cell r="AP97" t="str">
            <v>R4</v>
          </cell>
          <cell r="AQ97"/>
          <cell r="AR97" t="str">
            <v>C2</v>
          </cell>
          <cell r="AS97"/>
          <cell r="AT97"/>
          <cell r="AU97"/>
          <cell r="AV97"/>
          <cell r="AW97"/>
          <cell r="AX97"/>
          <cell r="AY97" t="str">
            <v>C2</v>
          </cell>
          <cell r="BA97">
            <v>1.7601760176017667E-2</v>
          </cell>
          <cell r="BB97">
            <v>4.0935672514619936E-2</v>
          </cell>
        </row>
        <row r="98">
          <cell r="B98">
            <v>95</v>
          </cell>
          <cell r="C98">
            <v>76</v>
          </cell>
          <cell r="E98" t="str">
            <v>KL</v>
          </cell>
          <cell r="F98" t="str">
            <v>Tai Kok Tsui</v>
          </cell>
          <cell r="G98" t="str">
            <v>Hoi Fu Shopping Centre</v>
          </cell>
          <cell r="H98">
            <v>729300000</v>
          </cell>
          <cell r="I98">
            <v>584900000</v>
          </cell>
          <cell r="J98">
            <v>144400000</v>
          </cell>
          <cell r="K98">
            <v>686100000</v>
          </cell>
          <cell r="L98">
            <v>548100000</v>
          </cell>
          <cell r="M98">
            <v>138000000</v>
          </cell>
          <cell r="N98">
            <v>28455029.880000003</v>
          </cell>
          <cell r="O98">
            <v>26733062.550000004</v>
          </cell>
          <cell r="P98">
            <v>7121169.0300000003</v>
          </cell>
          <cell r="Q98">
            <v>6794240.8099999987</v>
          </cell>
          <cell r="R98">
            <v>93500000</v>
          </cell>
          <cell r="S98">
            <v>74987179.487179488</v>
          </cell>
          <cell r="T98">
            <v>18512820.512820512</v>
          </cell>
          <cell r="U98">
            <v>87961538.461538464</v>
          </cell>
          <cell r="V98">
            <v>70269230.769230768</v>
          </cell>
          <cell r="W98">
            <v>17692307.692307692</v>
          </cell>
          <cell r="X98">
            <v>3648080.7538461541</v>
          </cell>
          <cell r="Y98">
            <v>3427315.711538462</v>
          </cell>
          <cell r="Z98">
            <v>912970.38846153847</v>
          </cell>
          <cell r="AA98">
            <v>871056.51410256396</v>
          </cell>
          <cell r="AB98">
            <v>4.2999999999999997E-2</v>
          </cell>
          <cell r="AC98">
            <v>4.8000000000000001E-2</v>
          </cell>
          <cell r="AD98">
            <v>4.2999999999999997E-2</v>
          </cell>
          <cell r="AE98">
            <v>4.8000000000000001E-2</v>
          </cell>
          <cell r="AF98">
            <v>0</v>
          </cell>
          <cell r="AG98">
            <v>0</v>
          </cell>
          <cell r="AH98"/>
          <cell r="AI98"/>
          <cell r="AJ98"/>
          <cell r="AK98"/>
          <cell r="AL98" t="str">
            <v>R5</v>
          </cell>
          <cell r="AM98"/>
          <cell r="AN98"/>
          <cell r="AO98"/>
          <cell r="AP98" t="str">
            <v>R5</v>
          </cell>
          <cell r="AQ98"/>
          <cell r="AR98"/>
          <cell r="AS98" t="str">
            <v>C3</v>
          </cell>
          <cell r="AT98"/>
          <cell r="AU98"/>
          <cell r="AV98"/>
          <cell r="AW98"/>
          <cell r="AX98"/>
          <cell r="AY98" t="str">
            <v>C3</v>
          </cell>
          <cell r="BA98">
            <v>6.714103265827398E-2</v>
          </cell>
          <cell r="BB98">
            <v>4.6376811594202927E-2</v>
          </cell>
        </row>
        <row r="99">
          <cell r="B99">
            <v>96</v>
          </cell>
          <cell r="C99">
            <v>171</v>
          </cell>
          <cell r="E99" t="str">
            <v>KL</v>
          </cell>
          <cell r="F99" t="str">
            <v>Wang Tau Hom</v>
          </cell>
          <cell r="G99" t="str">
            <v>Car Park within Hong Keung Court</v>
          </cell>
          <cell r="H99">
            <v>57500000</v>
          </cell>
          <cell r="I99">
            <v>100000</v>
          </cell>
          <cell r="J99">
            <v>57400000</v>
          </cell>
          <cell r="K99">
            <v>52700000</v>
          </cell>
          <cell r="L99">
            <v>0</v>
          </cell>
          <cell r="M99">
            <v>52700000</v>
          </cell>
          <cell r="N99">
            <v>92.479999999999961</v>
          </cell>
          <cell r="O99">
            <v>-661.66000000000349</v>
          </cell>
          <cell r="P99">
            <v>2386071.1</v>
          </cell>
          <cell r="Q99">
            <v>2171016.0400000005</v>
          </cell>
          <cell r="R99">
            <v>7371794.871794872</v>
          </cell>
          <cell r="S99">
            <v>12820.51282051282</v>
          </cell>
          <cell r="T99">
            <v>7358974.358974359</v>
          </cell>
          <cell r="U99">
            <v>6756410.256410257</v>
          </cell>
          <cell r="V99">
            <v>0</v>
          </cell>
          <cell r="W99">
            <v>6756410.256410257</v>
          </cell>
          <cell r="X99">
            <v>11.856410256410252</v>
          </cell>
          <cell r="Y99">
            <v>-84.828205128205582</v>
          </cell>
          <cell r="Z99">
            <v>305906.55128205131</v>
          </cell>
          <cell r="AA99">
            <v>278335.3897435898</v>
          </cell>
          <cell r="AB99">
            <v>5.1999999999999998E-2</v>
          </cell>
          <cell r="AC99">
            <v>4.2999999999999997E-2</v>
          </cell>
          <cell r="AD99">
            <v>5.1999999999999998E-2</v>
          </cell>
          <cell r="AE99">
            <v>4.2999999999999997E-2</v>
          </cell>
          <cell r="AF99">
            <v>0</v>
          </cell>
          <cell r="AG99">
            <v>0</v>
          </cell>
          <cell r="AH99"/>
          <cell r="AI99"/>
          <cell r="AJ99"/>
          <cell r="AK99"/>
          <cell r="AL99"/>
          <cell r="AM99"/>
          <cell r="AN99"/>
          <cell r="AO99" t="str">
            <v>R8</v>
          </cell>
          <cell r="AP99" t="str">
            <v>R8</v>
          </cell>
          <cell r="AQ99"/>
          <cell r="AR99"/>
          <cell r="AS99" t="str">
            <v>C3</v>
          </cell>
          <cell r="AT99"/>
          <cell r="AU99"/>
          <cell r="AV99"/>
          <cell r="AW99"/>
          <cell r="AX99"/>
          <cell r="AY99" t="str">
            <v>C3</v>
          </cell>
          <cell r="BA99" t="e">
            <v>#DIV/0!</v>
          </cell>
          <cell r="BB99">
            <v>8.9184060721062552E-2</v>
          </cell>
        </row>
        <row r="100">
          <cell r="B100">
            <v>97</v>
          </cell>
          <cell r="C100">
            <v>163</v>
          </cell>
          <cell r="E100" t="str">
            <v>KL</v>
          </cell>
          <cell r="F100" t="str">
            <v>Hung Hom</v>
          </cell>
          <cell r="G100" t="str">
            <v>Retail and Car Park within Hung Hom Estate</v>
          </cell>
          <cell r="H100">
            <v>57700000</v>
          </cell>
          <cell r="I100">
            <v>33600000</v>
          </cell>
          <cell r="J100">
            <v>24100000</v>
          </cell>
          <cell r="K100">
            <v>55300000</v>
          </cell>
          <cell r="L100">
            <v>33600000</v>
          </cell>
          <cell r="M100">
            <v>21700000</v>
          </cell>
          <cell r="N100">
            <v>1080434.2999999998</v>
          </cell>
          <cell r="O100">
            <v>886443.5299999998</v>
          </cell>
          <cell r="P100">
            <v>986641.59999999986</v>
          </cell>
          <cell r="Q100">
            <v>866304.30999999982</v>
          </cell>
          <cell r="R100">
            <v>7397435.897435898</v>
          </cell>
          <cell r="S100">
            <v>4307692.307692308</v>
          </cell>
          <cell r="T100">
            <v>3089743.58974359</v>
          </cell>
          <cell r="U100">
            <v>7089743.58974359</v>
          </cell>
          <cell r="V100">
            <v>4307692.307692308</v>
          </cell>
          <cell r="W100">
            <v>2782051.282051282</v>
          </cell>
          <cell r="X100">
            <v>138517.21794871794</v>
          </cell>
          <cell r="Y100">
            <v>113646.60641025638</v>
          </cell>
          <cell r="Z100">
            <v>126492.5128205128</v>
          </cell>
          <cell r="AA100">
            <v>111064.65512820511</v>
          </cell>
          <cell r="AB100">
            <v>3.9E-2</v>
          </cell>
          <cell r="AC100">
            <v>4.8000000000000001E-2</v>
          </cell>
          <cell r="AD100">
            <v>3.9E-2</v>
          </cell>
          <cell r="AE100">
            <v>4.8000000000000001E-2</v>
          </cell>
          <cell r="AF100">
            <v>0</v>
          </cell>
          <cell r="AG100">
            <v>0</v>
          </cell>
          <cell r="AH100"/>
          <cell r="AI100"/>
          <cell r="AJ100"/>
          <cell r="AK100"/>
          <cell r="AL100"/>
          <cell r="AM100"/>
          <cell r="AN100"/>
          <cell r="AO100" t="str">
            <v>R8</v>
          </cell>
          <cell r="AP100" t="str">
            <v>R8</v>
          </cell>
          <cell r="AQ100"/>
          <cell r="AR100"/>
          <cell r="AS100" t="str">
            <v>C3</v>
          </cell>
          <cell r="AT100"/>
          <cell r="AU100"/>
          <cell r="AV100"/>
          <cell r="AW100"/>
          <cell r="AX100"/>
          <cell r="AY100" t="str">
            <v>C3</v>
          </cell>
          <cell r="BA100">
            <v>0</v>
          </cell>
          <cell r="BB100">
            <v>0.11059907834101379</v>
          </cell>
        </row>
        <row r="101">
          <cell r="B101">
            <v>98</v>
          </cell>
          <cell r="C101">
            <v>80</v>
          </cell>
          <cell r="E101" t="str">
            <v>KL</v>
          </cell>
          <cell r="F101" t="str">
            <v>Kwun Tong</v>
          </cell>
          <cell r="G101" t="str">
            <v>Kai Yip Commercial Centre</v>
          </cell>
          <cell r="H101">
            <v>570200000</v>
          </cell>
          <cell r="I101">
            <v>478900000</v>
          </cell>
          <cell r="J101">
            <v>91300000</v>
          </cell>
          <cell r="K101">
            <v>557100000</v>
          </cell>
          <cell r="L101">
            <v>475600000</v>
          </cell>
          <cell r="M101">
            <v>81500000</v>
          </cell>
          <cell r="N101">
            <v>20821456.530000001</v>
          </cell>
          <cell r="O101">
            <v>20431475.880000003</v>
          </cell>
          <cell r="P101">
            <v>4606537.96</v>
          </cell>
          <cell r="Q101">
            <v>4051252.1</v>
          </cell>
          <cell r="R101">
            <v>73102564.102564111</v>
          </cell>
          <cell r="S101">
            <v>61397435.897435896</v>
          </cell>
          <cell r="T101">
            <v>11705128.205128206</v>
          </cell>
          <cell r="U101">
            <v>71423076.923076928</v>
          </cell>
          <cell r="V101">
            <v>60974358.974358976</v>
          </cell>
          <cell r="W101">
            <v>10448717.948717948</v>
          </cell>
          <cell r="X101">
            <v>2669417.5038461541</v>
          </cell>
          <cell r="Y101">
            <v>2619419.9846153851</v>
          </cell>
          <cell r="Z101">
            <v>590581.7897435897</v>
          </cell>
          <cell r="AA101">
            <v>519391.29487179487</v>
          </cell>
          <cell r="AB101">
            <v>4.5999999999999999E-2</v>
          </cell>
          <cell r="AC101">
            <v>5.1999999999999998E-2</v>
          </cell>
          <cell r="AD101">
            <v>4.5999999999999999E-2</v>
          </cell>
          <cell r="AE101">
            <v>5.1999999999999998E-2</v>
          </cell>
          <cell r="AF101">
            <v>0</v>
          </cell>
          <cell r="AG101">
            <v>0</v>
          </cell>
          <cell r="AH101"/>
          <cell r="AI101"/>
          <cell r="AJ101"/>
          <cell r="AK101"/>
          <cell r="AL101" t="str">
            <v>R5</v>
          </cell>
          <cell r="AM101"/>
          <cell r="AN101"/>
          <cell r="AO101"/>
          <cell r="AP101" t="str">
            <v>R5</v>
          </cell>
          <cell r="AQ101"/>
          <cell r="AR101"/>
          <cell r="AS101" t="str">
            <v>C3</v>
          </cell>
          <cell r="AT101"/>
          <cell r="AU101"/>
          <cell r="AV101"/>
          <cell r="AW101"/>
          <cell r="AX101"/>
          <cell r="AY101" t="str">
            <v>C3</v>
          </cell>
          <cell r="BA101">
            <v>6.9386038687972995E-3</v>
          </cell>
          <cell r="BB101">
            <v>0.12024539877300611</v>
          </cell>
        </row>
        <row r="102">
          <cell r="B102">
            <v>99</v>
          </cell>
          <cell r="C102">
            <v>173</v>
          </cell>
          <cell r="E102" t="str">
            <v>NT</v>
          </cell>
          <cell r="F102" t="str">
            <v>Ma On Shan</v>
          </cell>
          <cell r="G102" t="str">
            <v>Car Park within Kam On Court</v>
          </cell>
          <cell r="H102">
            <v>69500000</v>
          </cell>
          <cell r="I102">
            <v>0</v>
          </cell>
          <cell r="J102">
            <v>69500000</v>
          </cell>
          <cell r="K102">
            <v>63000000</v>
          </cell>
          <cell r="L102">
            <v>0</v>
          </cell>
          <cell r="M102">
            <v>63000000</v>
          </cell>
          <cell r="N102">
            <v>0</v>
          </cell>
          <cell r="O102">
            <v>0</v>
          </cell>
          <cell r="P102">
            <v>2815986.49</v>
          </cell>
          <cell r="Q102">
            <v>2515353.0600000005</v>
          </cell>
          <cell r="R102">
            <v>8910256.41025641</v>
          </cell>
          <cell r="S102">
            <v>0</v>
          </cell>
          <cell r="T102">
            <v>8910256.41025641</v>
          </cell>
          <cell r="U102">
            <v>8076923.076923077</v>
          </cell>
          <cell r="V102">
            <v>0</v>
          </cell>
          <cell r="W102">
            <v>8076923.076923077</v>
          </cell>
          <cell r="X102">
            <v>0</v>
          </cell>
          <cell r="Y102">
            <v>0</v>
          </cell>
          <cell r="Z102">
            <v>361023.90897435899</v>
          </cell>
          <cell r="AA102">
            <v>322481.16153846163</v>
          </cell>
          <cell r="AB102"/>
          <cell r="AC102">
            <v>3.7999999999999999E-2</v>
          </cell>
          <cell r="AD102"/>
          <cell r="AE102">
            <v>3.7999999999999999E-2</v>
          </cell>
          <cell r="AF102" t="str">
            <v>-</v>
          </cell>
          <cell r="AG102">
            <v>0</v>
          </cell>
          <cell r="AH102"/>
          <cell r="AI102"/>
          <cell r="AJ102"/>
          <cell r="AK102"/>
          <cell r="AL102"/>
          <cell r="AM102"/>
          <cell r="AN102"/>
          <cell r="AO102" t="str">
            <v>R8</v>
          </cell>
          <cell r="AP102" t="str">
            <v>R8</v>
          </cell>
          <cell r="AQ102"/>
          <cell r="AR102"/>
          <cell r="AS102" t="str">
            <v>C3</v>
          </cell>
          <cell r="AT102"/>
          <cell r="AU102"/>
          <cell r="AV102"/>
          <cell r="AW102"/>
          <cell r="AX102"/>
          <cell r="AY102" t="str">
            <v>C3</v>
          </cell>
          <cell r="BA102" t="e">
            <v>#DIV/0!</v>
          </cell>
          <cell r="BB102">
            <v>0.10317460317460325</v>
          </cell>
        </row>
        <row r="103">
          <cell r="B103">
            <v>100</v>
          </cell>
          <cell r="C103">
            <v>77</v>
          </cell>
          <cell r="E103" t="str">
            <v>NT</v>
          </cell>
          <cell r="F103" t="str">
            <v>Ma On Shan</v>
          </cell>
          <cell r="G103" t="str">
            <v>Kam Tai Shopping Centre</v>
          </cell>
          <cell r="H103">
            <v>741000000</v>
          </cell>
          <cell r="I103">
            <v>355000000</v>
          </cell>
          <cell r="J103">
            <v>386000000</v>
          </cell>
          <cell r="K103">
            <v>712000000</v>
          </cell>
          <cell r="L103">
            <v>351000000</v>
          </cell>
          <cell r="M103">
            <v>361000000</v>
          </cell>
          <cell r="N103">
            <v>17536395.07</v>
          </cell>
          <cell r="O103">
            <v>17441925.059999999</v>
          </cell>
          <cell r="P103">
            <v>17591948.119999997</v>
          </cell>
          <cell r="Q103">
            <v>16404490.280000001</v>
          </cell>
          <cell r="R103">
            <v>95000000</v>
          </cell>
          <cell r="S103">
            <v>45512820.512820512</v>
          </cell>
          <cell r="T103">
            <v>49487179.487179488</v>
          </cell>
          <cell r="U103">
            <v>91282051.28205128</v>
          </cell>
          <cell r="V103">
            <v>45000000</v>
          </cell>
          <cell r="W103">
            <v>46282051.28205128</v>
          </cell>
          <cell r="X103">
            <v>2248255.7782051284</v>
          </cell>
          <cell r="Y103">
            <v>2236144.2384615382</v>
          </cell>
          <cell r="Z103">
            <v>2255377.9641025639</v>
          </cell>
          <cell r="AA103">
            <v>2103139.7794871796</v>
          </cell>
          <cell r="AB103">
            <v>4.5999999999999999E-2</v>
          </cell>
          <cell r="AC103">
            <v>4.2000000000000003E-2</v>
          </cell>
          <cell r="AD103">
            <v>4.5999999999999999E-2</v>
          </cell>
          <cell r="AE103">
            <v>4.2000000000000003E-2</v>
          </cell>
          <cell r="AF103">
            <v>0</v>
          </cell>
          <cell r="AG103">
            <v>0</v>
          </cell>
          <cell r="AH103"/>
          <cell r="AI103"/>
          <cell r="AJ103"/>
          <cell r="AK103"/>
          <cell r="AL103"/>
          <cell r="AM103" t="str">
            <v>R6</v>
          </cell>
          <cell r="AN103"/>
          <cell r="AO103"/>
          <cell r="AP103" t="str">
            <v>R6</v>
          </cell>
          <cell r="AQ103" t="str">
            <v>C1</v>
          </cell>
          <cell r="AR103"/>
          <cell r="AS103"/>
          <cell r="AT103"/>
          <cell r="AU103"/>
          <cell r="AV103"/>
          <cell r="AW103"/>
          <cell r="AX103"/>
          <cell r="AY103" t="str">
            <v>C1</v>
          </cell>
          <cell r="BA103">
            <v>1.139601139601143E-2</v>
          </cell>
          <cell r="BB103">
            <v>6.9252077562326875E-2</v>
          </cell>
        </row>
        <row r="104">
          <cell r="B104">
            <v>101</v>
          </cell>
          <cell r="C104">
            <v>109</v>
          </cell>
          <cell r="E104" t="str">
            <v>NT</v>
          </cell>
          <cell r="F104" t="str">
            <v>Ma On Shan</v>
          </cell>
          <cell r="G104" t="str">
            <v>Kam Ying Court Shopping Centre</v>
          </cell>
          <cell r="H104">
            <v>394000000</v>
          </cell>
          <cell r="I104">
            <v>194000000</v>
          </cell>
          <cell r="J104">
            <v>200000000</v>
          </cell>
          <cell r="K104">
            <v>383000000</v>
          </cell>
          <cell r="L104">
            <v>194000000</v>
          </cell>
          <cell r="M104">
            <v>189000000</v>
          </cell>
          <cell r="N104">
            <v>8615209.589999998</v>
          </cell>
          <cell r="O104">
            <v>8189640.5700000022</v>
          </cell>
          <cell r="P104">
            <v>9001408.5600000005</v>
          </cell>
          <cell r="Q104">
            <v>8505671.9299999997</v>
          </cell>
          <cell r="R104">
            <v>50512820.512820512</v>
          </cell>
          <cell r="S104">
            <v>24871794.871794872</v>
          </cell>
          <cell r="T104">
            <v>25641025.64102564</v>
          </cell>
          <cell r="U104">
            <v>49102564.102564104</v>
          </cell>
          <cell r="V104">
            <v>24871794.871794872</v>
          </cell>
          <cell r="W104">
            <v>24230769.230769232</v>
          </cell>
          <cell r="X104">
            <v>1104514.0499999998</v>
          </cell>
          <cell r="Y104">
            <v>1049953.9192307696</v>
          </cell>
          <cell r="Z104">
            <v>1154026.7384615385</v>
          </cell>
          <cell r="AA104">
            <v>1090470.7602564103</v>
          </cell>
          <cell r="AB104">
            <v>0.05</v>
          </cell>
          <cell r="AC104">
            <v>4.2000000000000003E-2</v>
          </cell>
          <cell r="AD104">
            <v>0.05</v>
          </cell>
          <cell r="AE104">
            <v>4.2000000000000003E-2</v>
          </cell>
          <cell r="AF104">
            <v>0</v>
          </cell>
          <cell r="AG104">
            <v>0</v>
          </cell>
          <cell r="AH104"/>
          <cell r="AI104"/>
          <cell r="AJ104"/>
          <cell r="AK104"/>
          <cell r="AL104"/>
          <cell r="AM104"/>
          <cell r="AN104" t="str">
            <v>R7</v>
          </cell>
          <cell r="AO104"/>
          <cell r="AP104" t="str">
            <v>R7</v>
          </cell>
          <cell r="AQ104"/>
          <cell r="AR104" t="str">
            <v>C2</v>
          </cell>
          <cell r="AS104"/>
          <cell r="AT104"/>
          <cell r="AU104"/>
          <cell r="AV104"/>
          <cell r="AW104"/>
          <cell r="AX104"/>
          <cell r="AY104" t="str">
            <v>C2</v>
          </cell>
          <cell r="BA104">
            <v>0</v>
          </cell>
          <cell r="BB104">
            <v>5.8201058201058142E-2</v>
          </cell>
        </row>
        <row r="105">
          <cell r="B105">
            <v>102</v>
          </cell>
          <cell r="C105">
            <v>172</v>
          </cell>
          <cell r="E105" t="str">
            <v>KL</v>
          </cell>
          <cell r="F105" t="str">
            <v>Choi Hung</v>
          </cell>
          <cell r="G105" t="str">
            <v>Car Park within King Lai Court</v>
          </cell>
          <cell r="H105">
            <v>60000000</v>
          </cell>
          <cell r="I105">
            <v>0</v>
          </cell>
          <cell r="J105">
            <v>60000000</v>
          </cell>
          <cell r="K105">
            <v>53500000</v>
          </cell>
          <cell r="L105">
            <v>0</v>
          </cell>
          <cell r="M105">
            <v>53500000</v>
          </cell>
          <cell r="N105">
            <v>0</v>
          </cell>
          <cell r="O105">
            <v>0</v>
          </cell>
          <cell r="P105">
            <v>2476955.86</v>
          </cell>
          <cell r="Q105">
            <v>2177613.2200000002</v>
          </cell>
          <cell r="R105">
            <v>7692307.692307692</v>
          </cell>
          <cell r="S105">
            <v>0</v>
          </cell>
          <cell r="T105">
            <v>7692307.692307692</v>
          </cell>
          <cell r="U105">
            <v>6858974.358974359</v>
          </cell>
          <cell r="V105">
            <v>0</v>
          </cell>
          <cell r="W105">
            <v>6858974.358974359</v>
          </cell>
          <cell r="X105">
            <v>0</v>
          </cell>
          <cell r="Y105">
            <v>0</v>
          </cell>
          <cell r="Z105">
            <v>317558.44358974358</v>
          </cell>
          <cell r="AA105">
            <v>279181.18205128209</v>
          </cell>
          <cell r="AB105"/>
          <cell r="AC105">
            <v>4.2000000000000003E-2</v>
          </cell>
          <cell r="AD105"/>
          <cell r="AE105">
            <v>4.2000000000000003E-2</v>
          </cell>
          <cell r="AF105" t="str">
            <v>-</v>
          </cell>
          <cell r="AG105">
            <v>0</v>
          </cell>
          <cell r="AH105"/>
          <cell r="AI105"/>
          <cell r="AJ105"/>
          <cell r="AK105"/>
          <cell r="AL105"/>
          <cell r="AM105"/>
          <cell r="AN105"/>
          <cell r="AO105" t="str">
            <v>R8</v>
          </cell>
          <cell r="AP105" t="str">
            <v>R8</v>
          </cell>
          <cell r="AQ105"/>
          <cell r="AR105"/>
          <cell r="AS105" t="str">
            <v>C3</v>
          </cell>
          <cell r="AT105"/>
          <cell r="AU105"/>
          <cell r="AV105"/>
          <cell r="AW105"/>
          <cell r="AX105"/>
          <cell r="AY105" t="str">
            <v>C3</v>
          </cell>
          <cell r="BA105" t="e">
            <v>#DIV/0!</v>
          </cell>
          <cell r="BB105">
            <v>0.12149532710280364</v>
          </cell>
        </row>
        <row r="106">
          <cell r="B106">
            <v>103</v>
          </cell>
          <cell r="C106">
            <v>99</v>
          </cell>
          <cell r="E106" t="str">
            <v>KL</v>
          </cell>
          <cell r="F106" t="str">
            <v>Sham Shui Po</v>
          </cell>
          <cell r="G106" t="str">
            <v>Lai Kok Shopping Centre</v>
          </cell>
          <cell r="H106">
            <v>346900000</v>
          </cell>
          <cell r="I106">
            <v>295700000</v>
          </cell>
          <cell r="J106">
            <v>51200000</v>
          </cell>
          <cell r="K106">
            <v>341900000</v>
          </cell>
          <cell r="L106">
            <v>294100000</v>
          </cell>
          <cell r="M106">
            <v>47800000</v>
          </cell>
          <cell r="N106">
            <v>10934521.950000001</v>
          </cell>
          <cell r="O106">
            <v>12142462.190000001</v>
          </cell>
          <cell r="P106">
            <v>2462777.27</v>
          </cell>
          <cell r="Q106">
            <v>2268750.7000000002</v>
          </cell>
          <cell r="R106">
            <v>44474358.974358976</v>
          </cell>
          <cell r="S106">
            <v>37910256.410256408</v>
          </cell>
          <cell r="T106">
            <v>6564102.564102564</v>
          </cell>
          <cell r="U106">
            <v>43833333.333333336</v>
          </cell>
          <cell r="V106">
            <v>37705128.205128208</v>
          </cell>
          <cell r="W106">
            <v>6128205.128205128</v>
          </cell>
          <cell r="X106">
            <v>1401861.7884615387</v>
          </cell>
          <cell r="Y106">
            <v>1556725.921794872</v>
          </cell>
          <cell r="Z106">
            <v>315740.67564102565</v>
          </cell>
          <cell r="AA106">
            <v>290865.47435897437</v>
          </cell>
          <cell r="AB106">
            <v>4.5999999999999999E-2</v>
          </cell>
          <cell r="AC106">
            <v>4.8000000000000001E-2</v>
          </cell>
          <cell r="AD106">
            <v>4.5999999999999999E-2</v>
          </cell>
          <cell r="AE106">
            <v>4.8000000000000001E-2</v>
          </cell>
          <cell r="AF106">
            <v>0</v>
          </cell>
          <cell r="AG106">
            <v>0</v>
          </cell>
          <cell r="AH106"/>
          <cell r="AI106"/>
          <cell r="AJ106"/>
          <cell r="AK106"/>
          <cell r="AL106"/>
          <cell r="AM106" t="str">
            <v>R6</v>
          </cell>
          <cell r="AN106"/>
          <cell r="AO106"/>
          <cell r="AP106" t="str">
            <v>R6</v>
          </cell>
          <cell r="AQ106"/>
          <cell r="AR106"/>
          <cell r="AS106" t="str">
            <v>C3</v>
          </cell>
          <cell r="AT106"/>
          <cell r="AU106"/>
          <cell r="AV106"/>
          <cell r="AW106"/>
          <cell r="AX106"/>
          <cell r="AY106" t="str">
            <v>C3</v>
          </cell>
          <cell r="BA106">
            <v>5.4403264195852508E-3</v>
          </cell>
          <cell r="BB106">
            <v>7.1129707112970619E-2</v>
          </cell>
        </row>
        <row r="107">
          <cell r="B107">
            <v>104</v>
          </cell>
          <cell r="C107">
            <v>155</v>
          </cell>
          <cell r="E107" t="str">
            <v>KL</v>
          </cell>
          <cell r="F107" t="str">
            <v>Sham Shui Po</v>
          </cell>
          <cell r="G107" t="str">
            <v>Car Park within Lai On Estate</v>
          </cell>
          <cell r="H107">
            <v>91500000</v>
          </cell>
          <cell r="I107">
            <v>0</v>
          </cell>
          <cell r="J107">
            <v>91500000</v>
          </cell>
          <cell r="K107">
            <v>80500000</v>
          </cell>
          <cell r="L107">
            <v>0</v>
          </cell>
          <cell r="M107">
            <v>80500000</v>
          </cell>
          <cell r="N107">
            <v>0</v>
          </cell>
          <cell r="O107">
            <v>0</v>
          </cell>
          <cell r="P107">
            <v>4537911.22</v>
          </cell>
          <cell r="Q107">
            <v>3913934.38</v>
          </cell>
          <cell r="R107">
            <v>11730769.230769232</v>
          </cell>
          <cell r="S107">
            <v>0</v>
          </cell>
          <cell r="T107">
            <v>11730769.230769232</v>
          </cell>
          <cell r="U107">
            <v>10320512.82051282</v>
          </cell>
          <cell r="V107">
            <v>0</v>
          </cell>
          <cell r="W107">
            <v>10320512.82051282</v>
          </cell>
          <cell r="X107">
            <v>0</v>
          </cell>
          <cell r="Y107">
            <v>0</v>
          </cell>
          <cell r="Z107">
            <v>581783.48974358977</v>
          </cell>
          <cell r="AA107">
            <v>501786.45897435897</v>
          </cell>
          <cell r="AB107"/>
          <cell r="AC107">
            <v>5.1999999999999998E-2</v>
          </cell>
          <cell r="AD107"/>
          <cell r="AE107">
            <v>5.1999999999999998E-2</v>
          </cell>
          <cell r="AF107" t="str">
            <v>-</v>
          </cell>
          <cell r="AG107">
            <v>0</v>
          </cell>
          <cell r="AH107"/>
          <cell r="AI107"/>
          <cell r="AJ107"/>
          <cell r="AK107"/>
          <cell r="AL107"/>
          <cell r="AM107"/>
          <cell r="AN107"/>
          <cell r="AO107" t="str">
            <v>R8</v>
          </cell>
          <cell r="AP107" t="str">
            <v>R8</v>
          </cell>
          <cell r="AQ107"/>
          <cell r="AR107"/>
          <cell r="AS107" t="str">
            <v>C3</v>
          </cell>
          <cell r="AT107"/>
          <cell r="AU107"/>
          <cell r="AV107"/>
          <cell r="AW107"/>
          <cell r="AX107"/>
          <cell r="AY107" t="str">
            <v>C3</v>
          </cell>
          <cell r="BA107" t="e">
            <v>#DIV/0!</v>
          </cell>
          <cell r="BB107">
            <v>0.13664596273291929</v>
          </cell>
        </row>
        <row r="108">
          <cell r="B108">
            <v>105</v>
          </cell>
          <cell r="C108">
            <v>69</v>
          </cell>
          <cell r="E108" t="str">
            <v>NT</v>
          </cell>
          <cell r="F108" t="str">
            <v>Ma On Shan</v>
          </cell>
          <cell r="G108" t="str">
            <v>Lee On Shopping Centre</v>
          </cell>
          <cell r="H108">
            <v>716000000</v>
          </cell>
          <cell r="I108">
            <v>551000000</v>
          </cell>
          <cell r="J108">
            <v>165000000</v>
          </cell>
          <cell r="K108">
            <v>692000000</v>
          </cell>
          <cell r="L108">
            <v>535000000</v>
          </cell>
          <cell r="M108">
            <v>157000000</v>
          </cell>
          <cell r="N108">
            <v>25769823.25</v>
          </cell>
          <cell r="O108">
            <v>26898228.660000004</v>
          </cell>
          <cell r="P108">
            <v>9866845.0700000003</v>
          </cell>
          <cell r="Q108">
            <v>9398161.1799999997</v>
          </cell>
          <cell r="R108">
            <v>91794871.794871792</v>
          </cell>
          <cell r="S108">
            <v>70641025.641025648</v>
          </cell>
          <cell r="T108">
            <v>21153846.153846156</v>
          </cell>
          <cell r="U108">
            <v>88717948.71794872</v>
          </cell>
          <cell r="V108">
            <v>68589743.589743584</v>
          </cell>
          <cell r="W108">
            <v>20128205.128205128</v>
          </cell>
          <cell r="X108">
            <v>3303823.4935897435</v>
          </cell>
          <cell r="Y108">
            <v>3448490.8538461546</v>
          </cell>
          <cell r="Z108">
            <v>1264980.1371794872</v>
          </cell>
          <cell r="AA108">
            <v>1204892.4589743589</v>
          </cell>
          <cell r="AB108">
            <v>4.3999999999999997E-2</v>
          </cell>
          <cell r="AC108">
            <v>0.06</v>
          </cell>
          <cell r="AD108">
            <v>4.3999999999999997E-2</v>
          </cell>
          <cell r="AE108">
            <v>0.06</v>
          </cell>
          <cell r="AF108">
            <v>0</v>
          </cell>
          <cell r="AG108">
            <v>0</v>
          </cell>
          <cell r="AH108"/>
          <cell r="AI108"/>
          <cell r="AJ108"/>
          <cell r="AK108"/>
          <cell r="AL108" t="str">
            <v>R5</v>
          </cell>
          <cell r="AM108"/>
          <cell r="AN108"/>
          <cell r="AO108"/>
          <cell r="AP108" t="str">
            <v>R5</v>
          </cell>
          <cell r="AQ108"/>
          <cell r="AR108" t="str">
            <v>C2</v>
          </cell>
          <cell r="AS108"/>
          <cell r="AT108"/>
          <cell r="AU108"/>
          <cell r="AV108"/>
          <cell r="AW108"/>
          <cell r="AX108"/>
          <cell r="AY108" t="str">
            <v>C2</v>
          </cell>
          <cell r="BA108">
            <v>2.9906542056074681E-2</v>
          </cell>
          <cell r="BB108">
            <v>5.0955414012738842E-2</v>
          </cell>
        </row>
        <row r="109">
          <cell r="B109">
            <v>106</v>
          </cell>
          <cell r="C109">
            <v>87</v>
          </cell>
          <cell r="E109" t="str">
            <v>KL</v>
          </cell>
          <cell r="F109" t="str">
            <v>Cheung Sha Wan</v>
          </cell>
          <cell r="G109" t="str">
            <v>Lei Cheng Uk Shopping Centre</v>
          </cell>
          <cell r="H109">
            <v>498000000</v>
          </cell>
          <cell r="I109">
            <v>287000000</v>
          </cell>
          <cell r="J109">
            <v>211000000</v>
          </cell>
          <cell r="K109">
            <v>495000000</v>
          </cell>
          <cell r="L109">
            <v>287000000</v>
          </cell>
          <cell r="M109">
            <v>208000000</v>
          </cell>
          <cell r="N109">
            <v>12708240.950000001</v>
          </cell>
          <cell r="O109">
            <v>13448374.539999999</v>
          </cell>
          <cell r="P109">
            <v>9400538.6499999985</v>
          </cell>
          <cell r="Q109">
            <v>9353927.9299999997</v>
          </cell>
          <cell r="R109">
            <v>63846153.846153848</v>
          </cell>
          <cell r="S109">
            <v>36794871.794871792</v>
          </cell>
          <cell r="T109">
            <v>27051282.051282052</v>
          </cell>
          <cell r="U109">
            <v>63461538.461538464</v>
          </cell>
          <cell r="V109">
            <v>36794871.794871792</v>
          </cell>
          <cell r="W109">
            <v>26666666.666666668</v>
          </cell>
          <cell r="X109">
            <v>1629261.6602564105</v>
          </cell>
          <cell r="Y109">
            <v>1724150.5820512821</v>
          </cell>
          <cell r="Z109">
            <v>1205197.2628205128</v>
          </cell>
          <cell r="AA109">
            <v>1199221.5294871796</v>
          </cell>
          <cell r="AB109">
            <v>4.5999999999999999E-2</v>
          </cell>
          <cell r="AC109">
            <v>4.2999999999999997E-2</v>
          </cell>
          <cell r="AD109">
            <v>4.5999999999999999E-2</v>
          </cell>
          <cell r="AE109">
            <v>4.2999999999999997E-2</v>
          </cell>
          <cell r="AF109">
            <v>0</v>
          </cell>
          <cell r="AG109">
            <v>0</v>
          </cell>
          <cell r="AH109"/>
          <cell r="AI109"/>
          <cell r="AJ109"/>
          <cell r="AK109"/>
          <cell r="AL109"/>
          <cell r="AM109" t="str">
            <v>R6</v>
          </cell>
          <cell r="AN109"/>
          <cell r="AO109"/>
          <cell r="AP109" t="str">
            <v>R6</v>
          </cell>
          <cell r="AQ109"/>
          <cell r="AR109" t="str">
            <v>C2</v>
          </cell>
          <cell r="AS109"/>
          <cell r="AT109"/>
          <cell r="AU109"/>
          <cell r="AV109"/>
          <cell r="AW109"/>
          <cell r="AX109"/>
          <cell r="AY109" t="str">
            <v>C2</v>
          </cell>
          <cell r="BA109">
            <v>0</v>
          </cell>
          <cell r="BB109">
            <v>1.4423076923076872E-2</v>
          </cell>
        </row>
        <row r="110">
          <cell r="B110">
            <v>107</v>
          </cell>
          <cell r="C110">
            <v>1</v>
          </cell>
          <cell r="E110" t="str">
            <v>KL</v>
          </cell>
          <cell r="F110" t="str">
            <v>Wang Tau Hom</v>
          </cell>
          <cell r="G110" t="str">
            <v>Lok Fu Plaza</v>
          </cell>
          <cell r="H110">
            <v>5287000000</v>
          </cell>
          <cell r="I110">
            <v>4918000000</v>
          </cell>
          <cell r="J110">
            <v>369000000</v>
          </cell>
          <cell r="K110">
            <v>5182000000</v>
          </cell>
          <cell r="L110">
            <v>4837000000</v>
          </cell>
          <cell r="M110">
            <v>345000000</v>
          </cell>
          <cell r="N110">
            <v>222147898.69</v>
          </cell>
          <cell r="O110">
            <v>207018725.78999999</v>
          </cell>
          <cell r="P110">
            <v>17751988.75</v>
          </cell>
          <cell r="Q110">
            <v>16520239.040000001</v>
          </cell>
          <cell r="R110">
            <v>677820512.82051289</v>
          </cell>
          <cell r="S110">
            <v>630512820.51282048</v>
          </cell>
          <cell r="T110">
            <v>47307692.307692312</v>
          </cell>
          <cell r="U110">
            <v>664358974.35897434</v>
          </cell>
          <cell r="V110">
            <v>620128205.12820518</v>
          </cell>
          <cell r="W110">
            <v>44230769.230769232</v>
          </cell>
          <cell r="X110">
            <v>28480499.832051281</v>
          </cell>
          <cell r="Y110">
            <v>26540862.280769229</v>
          </cell>
          <cell r="Z110">
            <v>2275895.9935897435</v>
          </cell>
          <cell r="AA110">
            <v>2117979.3641025643</v>
          </cell>
          <cell r="AB110">
            <v>4.3999999999999997E-2</v>
          </cell>
          <cell r="AC110">
            <v>4.5999999999999999E-2</v>
          </cell>
          <cell r="AD110">
            <v>4.3999999999999997E-2</v>
          </cell>
          <cell r="AE110">
            <v>4.5999999999999999E-2</v>
          </cell>
          <cell r="AF110">
            <v>0</v>
          </cell>
          <cell r="AG110">
            <v>0</v>
          </cell>
          <cell r="AH110" t="str">
            <v>R1</v>
          </cell>
          <cell r="AI110"/>
          <cell r="AJ110"/>
          <cell r="AK110"/>
          <cell r="AL110"/>
          <cell r="AM110"/>
          <cell r="AN110"/>
          <cell r="AO110"/>
          <cell r="AP110" t="str">
            <v>R1</v>
          </cell>
          <cell r="AQ110" t="str">
            <v>C1</v>
          </cell>
          <cell r="AR110"/>
          <cell r="AS110"/>
          <cell r="AT110"/>
          <cell r="AU110"/>
          <cell r="AV110"/>
          <cell r="AW110"/>
          <cell r="AX110"/>
          <cell r="AY110" t="str">
            <v>C1</v>
          </cell>
          <cell r="BA110">
            <v>1.674591689063476E-2</v>
          </cell>
          <cell r="BB110">
            <v>6.956521739130439E-2</v>
          </cell>
        </row>
        <row r="111">
          <cell r="B111">
            <v>108</v>
          </cell>
          <cell r="C111">
            <v>181</v>
          </cell>
          <cell r="E111" t="str">
            <v>KL</v>
          </cell>
          <cell r="F111" t="str">
            <v>Wong Tai Sin</v>
          </cell>
          <cell r="G111" t="str">
            <v>Car Park within Lower Wong Tai Sin (I) Estate</v>
          </cell>
          <cell r="H111">
            <v>21500000</v>
          </cell>
          <cell r="I111">
            <v>0</v>
          </cell>
          <cell r="J111">
            <v>21500000</v>
          </cell>
          <cell r="K111">
            <v>20000000</v>
          </cell>
          <cell r="L111">
            <v>0</v>
          </cell>
          <cell r="M111">
            <v>20000000</v>
          </cell>
          <cell r="N111">
            <v>0</v>
          </cell>
          <cell r="O111">
            <v>0</v>
          </cell>
          <cell r="P111">
            <v>966893.52</v>
          </cell>
          <cell r="Q111">
            <v>906084.5</v>
          </cell>
          <cell r="R111">
            <v>2756410.2564102565</v>
          </cell>
          <cell r="S111">
            <v>0</v>
          </cell>
          <cell r="T111">
            <v>2756410.2564102565</v>
          </cell>
          <cell r="U111">
            <v>2564102.564102564</v>
          </cell>
          <cell r="V111">
            <v>0</v>
          </cell>
          <cell r="W111">
            <v>2564102.564102564</v>
          </cell>
          <cell r="X111">
            <v>0</v>
          </cell>
          <cell r="Y111">
            <v>0</v>
          </cell>
          <cell r="Z111">
            <v>123960.7076923077</v>
          </cell>
          <cell r="AA111">
            <v>116164.67948717948</v>
          </cell>
          <cell r="AB111"/>
          <cell r="AC111">
            <v>3.7999999999999999E-2</v>
          </cell>
          <cell r="AD111"/>
          <cell r="AE111">
            <v>3.7999999999999999E-2</v>
          </cell>
          <cell r="AF111" t="str">
            <v>-</v>
          </cell>
          <cell r="AG111">
            <v>0</v>
          </cell>
          <cell r="AH111"/>
          <cell r="AI111"/>
          <cell r="AJ111"/>
          <cell r="AK111"/>
          <cell r="AL111"/>
          <cell r="AM111"/>
          <cell r="AN111"/>
          <cell r="AO111" t="str">
            <v>R8</v>
          </cell>
          <cell r="AP111" t="str">
            <v>R8</v>
          </cell>
          <cell r="AQ111"/>
          <cell r="AR111"/>
          <cell r="AS111" t="str">
            <v>C3</v>
          </cell>
          <cell r="AT111"/>
          <cell r="AU111"/>
          <cell r="AV111"/>
          <cell r="AW111"/>
          <cell r="AX111"/>
          <cell r="AY111" t="str">
            <v>C3</v>
          </cell>
          <cell r="BA111" t="e">
            <v>#DIV/0!</v>
          </cell>
          <cell r="BB111">
            <v>7.4999999999999956E-2</v>
          </cell>
        </row>
        <row r="112">
          <cell r="B112">
            <v>109</v>
          </cell>
          <cell r="C112">
            <v>11</v>
          </cell>
          <cell r="E112" t="str">
            <v>KL</v>
          </cell>
          <cell r="F112" t="str">
            <v>Wong Tai Sin</v>
          </cell>
          <cell r="G112" t="str">
            <v>Lung Cheung Plaza</v>
          </cell>
          <cell r="H112">
            <v>2530000000</v>
          </cell>
          <cell r="I112">
            <v>2365000000</v>
          </cell>
          <cell r="J112">
            <v>165000000</v>
          </cell>
          <cell r="K112">
            <v>2444000000</v>
          </cell>
          <cell r="L112">
            <v>2282000000</v>
          </cell>
          <cell r="M112">
            <v>162000000</v>
          </cell>
          <cell r="N112">
            <v>10543569.879999999</v>
          </cell>
          <cell r="O112">
            <v>1579650.3900000043</v>
          </cell>
          <cell r="P112">
            <v>7236104.3100000005</v>
          </cell>
          <cell r="Q112">
            <v>7149242.4600000009</v>
          </cell>
          <cell r="R112">
            <v>324358974.35897434</v>
          </cell>
          <cell r="S112">
            <v>303205128.20512819</v>
          </cell>
          <cell r="T112">
            <v>21153846.153846156</v>
          </cell>
          <cell r="U112">
            <v>313333333.33333331</v>
          </cell>
          <cell r="V112">
            <v>292564102.56410259</v>
          </cell>
          <cell r="W112">
            <v>20769230.769230768</v>
          </cell>
          <cell r="X112">
            <v>1351739.7282051281</v>
          </cell>
          <cell r="Y112">
            <v>202519.28076923132</v>
          </cell>
          <cell r="Z112">
            <v>927705.68076923082</v>
          </cell>
          <cell r="AA112">
            <v>916569.54615384631</v>
          </cell>
          <cell r="AB112">
            <v>4.2000000000000003E-2</v>
          </cell>
          <cell r="AC112">
            <v>4.3999999999999997E-2</v>
          </cell>
          <cell r="AD112">
            <v>4.2000000000000003E-2</v>
          </cell>
          <cell r="AE112">
            <v>4.3999999999999997E-2</v>
          </cell>
          <cell r="AF112">
            <v>0</v>
          </cell>
          <cell r="AG112">
            <v>0</v>
          </cell>
          <cell r="AH112"/>
          <cell r="AI112" t="str">
            <v>R2</v>
          </cell>
          <cell r="AJ112"/>
          <cell r="AK112"/>
          <cell r="AL112"/>
          <cell r="AM112"/>
          <cell r="AN112"/>
          <cell r="AO112"/>
          <cell r="AP112" t="str">
            <v>R2</v>
          </cell>
          <cell r="AQ112"/>
          <cell r="AR112" t="str">
            <v>C2</v>
          </cell>
          <cell r="AS112"/>
          <cell r="AT112"/>
          <cell r="AU112"/>
          <cell r="AV112"/>
          <cell r="AW112"/>
          <cell r="AX112"/>
          <cell r="AY112" t="str">
            <v>C2</v>
          </cell>
          <cell r="BA112">
            <v>3.6371603856266477E-2</v>
          </cell>
          <cell r="BB112">
            <v>1.8518518518518601E-2</v>
          </cell>
        </row>
        <row r="113">
          <cell r="B113">
            <v>110</v>
          </cell>
          <cell r="C113">
            <v>146</v>
          </cell>
          <cell r="E113" t="str">
            <v>KL</v>
          </cell>
          <cell r="F113" t="str">
            <v>Sham Shui Po</v>
          </cell>
          <cell r="G113" t="str">
            <v>Retail and Car Park within Nam Cheong Estate</v>
          </cell>
          <cell r="H113">
            <v>100500000</v>
          </cell>
          <cell r="I113">
            <v>34300000</v>
          </cell>
          <cell r="J113">
            <v>66200000</v>
          </cell>
          <cell r="K113">
            <v>97800000</v>
          </cell>
          <cell r="L113">
            <v>33299999.999999996</v>
          </cell>
          <cell r="M113">
            <v>64500000</v>
          </cell>
          <cell r="N113">
            <v>1399156.8599999999</v>
          </cell>
          <cell r="O113">
            <v>1294284.57</v>
          </cell>
          <cell r="P113">
            <v>2952375.5999999996</v>
          </cell>
          <cell r="Q113">
            <v>2879539.38</v>
          </cell>
          <cell r="R113">
            <v>12884615.384615384</v>
          </cell>
          <cell r="S113">
            <v>4397435.897435898</v>
          </cell>
          <cell r="T113">
            <v>8487179.4871794879</v>
          </cell>
          <cell r="U113">
            <v>12538461.538461538</v>
          </cell>
          <cell r="V113">
            <v>4269230.769230769</v>
          </cell>
          <cell r="W113">
            <v>8269230.769230769</v>
          </cell>
          <cell r="X113">
            <v>179379.08461538461</v>
          </cell>
          <cell r="Y113">
            <v>165933.91923076924</v>
          </cell>
          <cell r="Z113">
            <v>378509.69230769225</v>
          </cell>
          <cell r="AA113">
            <v>369171.71538461535</v>
          </cell>
          <cell r="AB113">
            <v>4.2999999999999997E-2</v>
          </cell>
          <cell r="AC113">
            <v>4.5999999999999999E-2</v>
          </cell>
          <cell r="AD113">
            <v>4.2999999999999997E-2</v>
          </cell>
          <cell r="AE113">
            <v>4.5999999999999999E-2</v>
          </cell>
          <cell r="AF113">
            <v>0</v>
          </cell>
          <cell r="AG113">
            <v>0</v>
          </cell>
          <cell r="AH113"/>
          <cell r="AI113"/>
          <cell r="AJ113"/>
          <cell r="AK113"/>
          <cell r="AL113"/>
          <cell r="AM113"/>
          <cell r="AN113"/>
          <cell r="AO113" t="str">
            <v>R8</v>
          </cell>
          <cell r="AP113" t="str">
            <v>R8</v>
          </cell>
          <cell r="AQ113"/>
          <cell r="AR113"/>
          <cell r="AS113" t="str">
            <v>C3</v>
          </cell>
          <cell r="AT113"/>
          <cell r="AU113"/>
          <cell r="AV113"/>
          <cell r="AW113"/>
          <cell r="AX113"/>
          <cell r="AY113" t="str">
            <v>C3</v>
          </cell>
          <cell r="BA113">
            <v>3.0030030030030241E-2</v>
          </cell>
          <cell r="BB113">
            <v>2.635658914728678E-2</v>
          </cell>
        </row>
        <row r="114">
          <cell r="B114">
            <v>111</v>
          </cell>
          <cell r="C114">
            <v>24</v>
          </cell>
          <cell r="E114" t="str">
            <v>KL</v>
          </cell>
          <cell r="F114" t="str">
            <v>Ho Man Tin</v>
          </cell>
          <cell r="G114" t="str">
            <v>Oi Man Plaza</v>
          </cell>
          <cell r="H114">
            <v>1575000000</v>
          </cell>
          <cell r="I114">
            <v>1276000000</v>
          </cell>
          <cell r="J114">
            <v>299000000</v>
          </cell>
          <cell r="K114">
            <v>1542000000</v>
          </cell>
          <cell r="L114">
            <v>1263000000</v>
          </cell>
          <cell r="M114">
            <v>279000000</v>
          </cell>
          <cell r="N114">
            <v>58959157.620000005</v>
          </cell>
          <cell r="O114">
            <v>55050748.180000007</v>
          </cell>
          <cell r="P114">
            <v>14372130.23</v>
          </cell>
          <cell r="Q114">
            <v>13400372.390000001</v>
          </cell>
          <cell r="R114">
            <v>201923076.92307693</v>
          </cell>
          <cell r="S114">
            <v>163589743.58974358</v>
          </cell>
          <cell r="T114">
            <v>38333333.333333336</v>
          </cell>
          <cell r="U114">
            <v>197692307.69230771</v>
          </cell>
          <cell r="V114">
            <v>161923076.92307693</v>
          </cell>
          <cell r="W114">
            <v>35769230.769230768</v>
          </cell>
          <cell r="X114">
            <v>7558866.3615384623</v>
          </cell>
          <cell r="Y114">
            <v>7057788.2282051295</v>
          </cell>
          <cell r="Z114">
            <v>1842580.7987179488</v>
          </cell>
          <cell r="AA114">
            <v>1717996.4602564103</v>
          </cell>
          <cell r="AB114">
            <v>4.8000000000000001E-2</v>
          </cell>
          <cell r="AC114">
            <v>4.3999999999999997E-2</v>
          </cell>
          <cell r="AD114">
            <v>4.8000000000000001E-2</v>
          </cell>
          <cell r="AE114">
            <v>4.3999999999999997E-2</v>
          </cell>
          <cell r="AF114">
            <v>0</v>
          </cell>
          <cell r="AG114">
            <v>0</v>
          </cell>
          <cell r="AH114"/>
          <cell r="AI114"/>
          <cell r="AJ114" t="str">
            <v>R3</v>
          </cell>
          <cell r="AK114"/>
          <cell r="AL114"/>
          <cell r="AM114"/>
          <cell r="AN114"/>
          <cell r="AO114"/>
          <cell r="AP114" t="str">
            <v>R3</v>
          </cell>
          <cell r="AQ114" t="str">
            <v>C1</v>
          </cell>
          <cell r="AR114"/>
          <cell r="AS114"/>
          <cell r="AT114"/>
          <cell r="AU114"/>
          <cell r="AV114"/>
          <cell r="AW114"/>
          <cell r="AX114"/>
          <cell r="AY114" t="str">
            <v>C1</v>
          </cell>
          <cell r="BA114">
            <v>1.0292953285827355E-2</v>
          </cell>
          <cell r="BB114">
            <v>7.1684587813620082E-2</v>
          </cell>
        </row>
        <row r="115">
          <cell r="B115">
            <v>112</v>
          </cell>
          <cell r="C115">
            <v>179</v>
          </cell>
          <cell r="E115" t="str">
            <v>KL</v>
          </cell>
          <cell r="F115" t="str">
            <v>Tsz Wan Shan</v>
          </cell>
          <cell r="G115" t="str">
            <v>Car Park within Pang Ching Court</v>
          </cell>
          <cell r="H115">
            <v>26000000</v>
          </cell>
          <cell r="I115">
            <v>0</v>
          </cell>
          <cell r="J115">
            <v>26000000</v>
          </cell>
          <cell r="K115">
            <v>24000000</v>
          </cell>
          <cell r="L115">
            <v>0</v>
          </cell>
          <cell r="M115">
            <v>24000000</v>
          </cell>
          <cell r="N115">
            <v>0</v>
          </cell>
          <cell r="O115">
            <v>0</v>
          </cell>
          <cell r="P115">
            <v>1115302.04</v>
          </cell>
          <cell r="Q115">
            <v>1021594.24</v>
          </cell>
          <cell r="R115">
            <v>3333333.3333333335</v>
          </cell>
          <cell r="S115">
            <v>0</v>
          </cell>
          <cell r="T115">
            <v>3333333.3333333335</v>
          </cell>
          <cell r="U115">
            <v>3076923.076923077</v>
          </cell>
          <cell r="V115">
            <v>0</v>
          </cell>
          <cell r="W115">
            <v>3076923.076923077</v>
          </cell>
          <cell r="X115">
            <v>0</v>
          </cell>
          <cell r="Y115">
            <v>0</v>
          </cell>
          <cell r="Z115">
            <v>142987.44102564102</v>
          </cell>
          <cell r="AA115">
            <v>130973.62051282052</v>
          </cell>
          <cell r="AB115"/>
          <cell r="AC115">
            <v>4.2999999999999997E-2</v>
          </cell>
          <cell r="AD115"/>
          <cell r="AE115">
            <v>4.2999999999999997E-2</v>
          </cell>
          <cell r="AF115" t="str">
            <v>-</v>
          </cell>
          <cell r="AG115">
            <v>0</v>
          </cell>
          <cell r="AH115"/>
          <cell r="AI115"/>
          <cell r="AJ115"/>
          <cell r="AK115"/>
          <cell r="AL115"/>
          <cell r="AM115"/>
          <cell r="AN115"/>
          <cell r="AO115" t="str">
            <v>R8</v>
          </cell>
          <cell r="AP115" t="str">
            <v>R8</v>
          </cell>
          <cell r="AQ115"/>
          <cell r="AR115"/>
          <cell r="AS115" t="str">
            <v>C3</v>
          </cell>
          <cell r="AT115"/>
          <cell r="AU115"/>
          <cell r="AV115"/>
          <cell r="AW115"/>
          <cell r="AX115"/>
          <cell r="AY115" t="str">
            <v>C3</v>
          </cell>
          <cell r="BA115" t="e">
            <v>#DIV/0!</v>
          </cell>
          <cell r="BB115">
            <v>8.3333333333333259E-2</v>
          </cell>
        </row>
        <row r="116">
          <cell r="B116">
            <v>113</v>
          </cell>
          <cell r="C116">
            <v>116</v>
          </cell>
          <cell r="E116" t="str">
            <v>KL</v>
          </cell>
          <cell r="F116" t="str">
            <v>Cheung Sha Wan</v>
          </cell>
          <cell r="G116" t="str">
            <v>Po Hei Court Commercial Centre</v>
          </cell>
          <cell r="H116">
            <v>246000000</v>
          </cell>
          <cell r="I116">
            <v>246000000</v>
          </cell>
          <cell r="J116">
            <v>0</v>
          </cell>
          <cell r="K116">
            <v>246000000</v>
          </cell>
          <cell r="L116">
            <v>246000000</v>
          </cell>
          <cell r="M116">
            <v>0</v>
          </cell>
          <cell r="N116">
            <v>7885300.2999999998</v>
          </cell>
          <cell r="O116">
            <v>7541752.7299999995</v>
          </cell>
          <cell r="P116">
            <v>0</v>
          </cell>
          <cell r="Q116">
            <v>0</v>
          </cell>
          <cell r="R116">
            <v>31538461.53846154</v>
          </cell>
          <cell r="S116">
            <v>31538461.53846154</v>
          </cell>
          <cell r="T116">
            <v>0</v>
          </cell>
          <cell r="U116">
            <v>31538461.53846154</v>
          </cell>
          <cell r="V116">
            <v>31538461.53846154</v>
          </cell>
          <cell r="W116">
            <v>0</v>
          </cell>
          <cell r="X116">
            <v>1010935.9358974359</v>
          </cell>
          <cell r="Y116">
            <v>966891.3756410256</v>
          </cell>
          <cell r="Z116">
            <v>0</v>
          </cell>
          <cell r="AA116">
            <v>0</v>
          </cell>
          <cell r="AB116" t="str">
            <v>-</v>
          </cell>
          <cell r="AC116"/>
          <cell r="AD116">
            <v>3.4000000000000002E-2</v>
          </cell>
          <cell r="AE116"/>
          <cell r="AF116">
            <v>0</v>
          </cell>
          <cell r="AG116" t="str">
            <v>-</v>
          </cell>
          <cell r="AH116"/>
          <cell r="AI116"/>
          <cell r="AJ116"/>
          <cell r="AK116"/>
          <cell r="AL116"/>
          <cell r="AM116"/>
          <cell r="AN116" t="str">
            <v>R7</v>
          </cell>
          <cell r="AO116"/>
          <cell r="AP116" t="str">
            <v>R7</v>
          </cell>
          <cell r="AQ116"/>
          <cell r="AR116"/>
          <cell r="AS116"/>
          <cell r="AT116"/>
          <cell r="AU116"/>
          <cell r="AV116"/>
          <cell r="AW116"/>
          <cell r="AX116"/>
          <cell r="AY116"/>
          <cell r="BA116">
            <v>0</v>
          </cell>
          <cell r="BB116" t="e">
            <v>#DIV/0!</v>
          </cell>
        </row>
        <row r="117">
          <cell r="B117">
            <v>114</v>
          </cell>
          <cell r="C117">
            <v>123</v>
          </cell>
          <cell r="E117" t="str">
            <v>KL</v>
          </cell>
          <cell r="F117" t="str">
            <v>Tsz Wan Shan</v>
          </cell>
          <cell r="G117" t="str">
            <v>Tin Ma Court Commercial Centre</v>
          </cell>
          <cell r="H117">
            <v>249200000</v>
          </cell>
          <cell r="I117">
            <v>104000000</v>
          </cell>
          <cell r="J117">
            <v>145200000</v>
          </cell>
          <cell r="K117">
            <v>236100000</v>
          </cell>
          <cell r="L117">
            <v>98600000</v>
          </cell>
          <cell r="M117">
            <v>137500000</v>
          </cell>
          <cell r="N117">
            <v>4066586.11</v>
          </cell>
          <cell r="O117">
            <v>4219412.84</v>
          </cell>
          <cell r="P117">
            <v>5889116.0299999993</v>
          </cell>
          <cell r="Q117">
            <v>5556211.7199999988</v>
          </cell>
          <cell r="R117">
            <v>31948717.948717948</v>
          </cell>
          <cell r="S117">
            <v>13333333.333333334</v>
          </cell>
          <cell r="T117">
            <v>18615384.615384616</v>
          </cell>
          <cell r="U117">
            <v>30269230.769230768</v>
          </cell>
          <cell r="V117">
            <v>12641025.641025642</v>
          </cell>
          <cell r="W117">
            <v>17628205.128205128</v>
          </cell>
          <cell r="X117">
            <v>521357.19358974358</v>
          </cell>
          <cell r="Y117">
            <v>540950.36410256405</v>
          </cell>
          <cell r="Z117">
            <v>755014.8756410256</v>
          </cell>
          <cell r="AA117">
            <v>712334.83589743578</v>
          </cell>
          <cell r="AB117">
            <v>4.8000000000000001E-2</v>
          </cell>
          <cell r="AC117">
            <v>0.04</v>
          </cell>
          <cell r="AD117">
            <v>4.8000000000000001E-2</v>
          </cell>
          <cell r="AE117">
            <v>0.04</v>
          </cell>
          <cell r="AF117">
            <v>0</v>
          </cell>
          <cell r="AG117">
            <v>0</v>
          </cell>
          <cell r="AH117"/>
          <cell r="AI117"/>
          <cell r="AJ117"/>
          <cell r="AK117"/>
          <cell r="AL117"/>
          <cell r="AM117"/>
          <cell r="AN117"/>
          <cell r="AO117" t="str">
            <v>R8</v>
          </cell>
          <cell r="AP117" t="str">
            <v>R8</v>
          </cell>
          <cell r="AQ117"/>
          <cell r="AR117"/>
          <cell r="AS117" t="str">
            <v>C3</v>
          </cell>
          <cell r="AT117"/>
          <cell r="AU117"/>
          <cell r="AV117"/>
          <cell r="AW117"/>
          <cell r="AX117"/>
          <cell r="AY117" t="str">
            <v>C3</v>
          </cell>
          <cell r="BA117">
            <v>5.476673427991896E-2</v>
          </cell>
          <cell r="BB117">
            <v>5.600000000000005E-2</v>
          </cell>
        </row>
        <row r="118">
          <cell r="B118">
            <v>115</v>
          </cell>
          <cell r="C118">
            <v>176</v>
          </cell>
          <cell r="E118" t="str">
            <v>KL</v>
          </cell>
          <cell r="F118" t="str">
            <v>Tsz Wan Shan</v>
          </cell>
          <cell r="G118" t="str">
            <v>Retail and Car Park within Tin Wang Court</v>
          </cell>
          <cell r="H118">
            <v>40500000</v>
          </cell>
          <cell r="I118">
            <v>9900000</v>
          </cell>
          <cell r="J118">
            <v>30600000</v>
          </cell>
          <cell r="K118">
            <v>40700000</v>
          </cell>
          <cell r="L118">
            <v>9900000</v>
          </cell>
          <cell r="M118">
            <v>30800000</v>
          </cell>
          <cell r="N118">
            <v>180057.26000000013</v>
          </cell>
          <cell r="O118">
            <v>298699.56000000011</v>
          </cell>
          <cell r="P118">
            <v>1435936.3699999999</v>
          </cell>
          <cell r="Q118">
            <v>1443445.19</v>
          </cell>
          <cell r="R118">
            <v>5192307.692307692</v>
          </cell>
          <cell r="S118">
            <v>1269230.7692307692</v>
          </cell>
          <cell r="T118">
            <v>3923076.923076923</v>
          </cell>
          <cell r="U118">
            <v>5217948.717948718</v>
          </cell>
          <cell r="V118">
            <v>1269230.7692307692</v>
          </cell>
          <cell r="W118">
            <v>3948717.948717949</v>
          </cell>
          <cell r="X118">
            <v>23084.264102564121</v>
          </cell>
          <cell r="Y118">
            <v>38294.815384615402</v>
          </cell>
          <cell r="Z118">
            <v>184094.4064102564</v>
          </cell>
          <cell r="AA118">
            <v>185057.07564102564</v>
          </cell>
          <cell r="AB118">
            <v>5.1999999999999998E-2</v>
          </cell>
          <cell r="AC118">
            <v>4.2000000000000003E-2</v>
          </cell>
          <cell r="AD118">
            <v>5.1999999999999998E-2</v>
          </cell>
          <cell r="AE118">
            <v>4.2000000000000003E-2</v>
          </cell>
          <cell r="AF118">
            <v>0</v>
          </cell>
          <cell r="AG118">
            <v>0</v>
          </cell>
          <cell r="AH118"/>
          <cell r="AI118"/>
          <cell r="AJ118"/>
          <cell r="AK118"/>
          <cell r="AL118"/>
          <cell r="AM118"/>
          <cell r="AN118"/>
          <cell r="AO118" t="str">
            <v>R8</v>
          </cell>
          <cell r="AP118" t="str">
            <v>R8</v>
          </cell>
          <cell r="AQ118"/>
          <cell r="AR118"/>
          <cell r="AS118" t="str">
            <v>C3</v>
          </cell>
          <cell r="AT118"/>
          <cell r="AU118"/>
          <cell r="AV118"/>
          <cell r="AW118"/>
          <cell r="AX118"/>
          <cell r="AY118" t="str">
            <v>C3</v>
          </cell>
          <cell r="BA118">
            <v>0</v>
          </cell>
          <cell r="BB118">
            <v>-6.4935064935064402E-3</v>
          </cell>
        </row>
        <row r="119">
          <cell r="B119">
            <v>116</v>
          </cell>
          <cell r="C119">
            <v>83</v>
          </cell>
          <cell r="E119" t="str">
            <v>KL</v>
          </cell>
          <cell r="F119" t="str">
            <v>Tsz Wan Shan</v>
          </cell>
          <cell r="G119" t="str">
            <v>Tsz Ching Shopping Centre (I) &amp; (II)</v>
          </cell>
          <cell r="H119">
            <v>560000000</v>
          </cell>
          <cell r="I119">
            <v>212000000</v>
          </cell>
          <cell r="J119">
            <v>348000000</v>
          </cell>
          <cell r="K119">
            <v>536000000</v>
          </cell>
          <cell r="L119">
            <v>212000000</v>
          </cell>
          <cell r="M119">
            <v>324000000</v>
          </cell>
          <cell r="N119">
            <v>10721442.359999999</v>
          </cell>
          <cell r="O119">
            <v>10892629.43</v>
          </cell>
          <cell r="P119">
            <v>18886177.91</v>
          </cell>
          <cell r="Q119">
            <v>17538894.699999996</v>
          </cell>
          <cell r="R119">
            <v>71794871.794871792</v>
          </cell>
          <cell r="S119">
            <v>27179487.17948718</v>
          </cell>
          <cell r="T119">
            <v>44615384.615384616</v>
          </cell>
          <cell r="U119">
            <v>68717948.71794872</v>
          </cell>
          <cell r="V119">
            <v>27179487.17948718</v>
          </cell>
          <cell r="W119">
            <v>41538461.538461536</v>
          </cell>
          <cell r="X119">
            <v>1374543.8923076922</v>
          </cell>
          <cell r="Y119">
            <v>1396490.9525641026</v>
          </cell>
          <cell r="Z119">
            <v>2421304.8602564102</v>
          </cell>
          <cell r="AA119">
            <v>2248576.243589743</v>
          </cell>
          <cell r="AB119">
            <v>4.5999999999999999E-2</v>
          </cell>
          <cell r="AC119">
            <v>5.1999999999999998E-2</v>
          </cell>
          <cell r="AD119">
            <v>4.5999999999999999E-2</v>
          </cell>
          <cell r="AE119">
            <v>5.1999999999999998E-2</v>
          </cell>
          <cell r="AF119">
            <v>0</v>
          </cell>
          <cell r="AG119">
            <v>0</v>
          </cell>
          <cell r="AH119"/>
          <cell r="AI119"/>
          <cell r="AJ119"/>
          <cell r="AK119"/>
          <cell r="AL119"/>
          <cell r="AM119"/>
          <cell r="AN119" t="str">
            <v>R7</v>
          </cell>
          <cell r="AO119"/>
          <cell r="AP119" t="str">
            <v>R7</v>
          </cell>
          <cell r="AQ119" t="str">
            <v>C1</v>
          </cell>
          <cell r="AR119"/>
          <cell r="AS119"/>
          <cell r="AT119"/>
          <cell r="AU119"/>
          <cell r="AV119"/>
          <cell r="AW119"/>
          <cell r="AX119"/>
          <cell r="AY119" t="str">
            <v>C1</v>
          </cell>
          <cell r="BA119">
            <v>0</v>
          </cell>
          <cell r="BB119">
            <v>7.4074074074074181E-2</v>
          </cell>
        </row>
        <row r="120">
          <cell r="B120">
            <v>117</v>
          </cell>
          <cell r="C120">
            <v>141</v>
          </cell>
          <cell r="E120" t="str">
            <v>KL</v>
          </cell>
          <cell r="F120" t="str">
            <v>Tsz Wan Shan</v>
          </cell>
          <cell r="G120" t="str">
            <v>Car Park within Tsz Man Estate</v>
          </cell>
          <cell r="H120">
            <v>131500000</v>
          </cell>
          <cell r="I120">
            <v>0</v>
          </cell>
          <cell r="J120">
            <v>131500000</v>
          </cell>
          <cell r="K120">
            <v>118500000</v>
          </cell>
          <cell r="L120">
            <v>0</v>
          </cell>
          <cell r="M120">
            <v>118500000</v>
          </cell>
          <cell r="N120">
            <v>0</v>
          </cell>
          <cell r="O120">
            <v>0</v>
          </cell>
          <cell r="P120">
            <v>7072474.8799999999</v>
          </cell>
          <cell r="Q120">
            <v>6287471.9499999993</v>
          </cell>
          <cell r="R120">
            <v>16858974.35897436</v>
          </cell>
          <cell r="S120">
            <v>0</v>
          </cell>
          <cell r="T120">
            <v>16858974.35897436</v>
          </cell>
          <cell r="U120">
            <v>15192307.692307692</v>
          </cell>
          <cell r="V120">
            <v>0</v>
          </cell>
          <cell r="W120">
            <v>15192307.692307692</v>
          </cell>
          <cell r="X120">
            <v>0</v>
          </cell>
          <cell r="Y120">
            <v>0</v>
          </cell>
          <cell r="Z120">
            <v>906727.54871794872</v>
          </cell>
          <cell r="AA120">
            <v>806086.14743589738</v>
          </cell>
          <cell r="AB120"/>
          <cell r="AC120">
            <v>5.1999999999999998E-2</v>
          </cell>
          <cell r="AD120"/>
          <cell r="AE120">
            <v>5.1999999999999998E-2</v>
          </cell>
          <cell r="AF120" t="str">
            <v>-</v>
          </cell>
          <cell r="AG120">
            <v>0</v>
          </cell>
          <cell r="AH120"/>
          <cell r="AI120"/>
          <cell r="AJ120"/>
          <cell r="AK120"/>
          <cell r="AL120"/>
          <cell r="AM120"/>
          <cell r="AN120"/>
          <cell r="AO120" t="str">
            <v>R8</v>
          </cell>
          <cell r="AP120" t="str">
            <v>R8</v>
          </cell>
          <cell r="AQ120"/>
          <cell r="AR120"/>
          <cell r="AS120" t="str">
            <v>C3</v>
          </cell>
          <cell r="AT120"/>
          <cell r="AU120"/>
          <cell r="AV120"/>
          <cell r="AW120"/>
          <cell r="AX120"/>
          <cell r="AY120" t="str">
            <v>C3</v>
          </cell>
          <cell r="BA120" t="e">
            <v>#DIV/0!</v>
          </cell>
          <cell r="BB120">
            <v>0.10970464135021096</v>
          </cell>
        </row>
        <row r="121">
          <cell r="B121">
            <v>118</v>
          </cell>
          <cell r="C121">
            <v>154</v>
          </cell>
          <cell r="E121" t="str">
            <v>KL</v>
          </cell>
          <cell r="F121" t="str">
            <v>Tsz Wan Shan</v>
          </cell>
          <cell r="G121" t="str">
            <v>Retail and Car Park within Tsz Oi Court</v>
          </cell>
          <cell r="H121">
            <v>101200000</v>
          </cell>
          <cell r="I121">
            <v>11000000</v>
          </cell>
          <cell r="J121">
            <v>90200000</v>
          </cell>
          <cell r="K121">
            <v>93400000</v>
          </cell>
          <cell r="L121">
            <v>9300000</v>
          </cell>
          <cell r="M121">
            <v>84100000</v>
          </cell>
          <cell r="N121">
            <v>354088.07999999996</v>
          </cell>
          <cell r="O121">
            <v>247472.18999999994</v>
          </cell>
          <cell r="P121">
            <v>4563458.62</v>
          </cell>
          <cell r="Q121">
            <v>4858489.3599999994</v>
          </cell>
          <cell r="R121">
            <v>12974358.974358974</v>
          </cell>
          <cell r="S121">
            <v>1410256.4102564103</v>
          </cell>
          <cell r="T121">
            <v>11564102.564102564</v>
          </cell>
          <cell r="U121">
            <v>11974358.974358974</v>
          </cell>
          <cell r="V121">
            <v>1192307.6923076923</v>
          </cell>
          <cell r="W121">
            <v>10782051.282051282</v>
          </cell>
          <cell r="X121">
            <v>45395.907692307686</v>
          </cell>
          <cell r="Y121">
            <v>31727.20384615384</v>
          </cell>
          <cell r="Z121">
            <v>585058.79743589752</v>
          </cell>
          <cell r="AA121">
            <v>622883.25128205121</v>
          </cell>
          <cell r="AB121">
            <v>0.05</v>
          </cell>
          <cell r="AC121">
            <v>0.05</v>
          </cell>
          <cell r="AD121">
            <v>0.05</v>
          </cell>
          <cell r="AE121">
            <v>0.05</v>
          </cell>
          <cell r="AF121">
            <v>0</v>
          </cell>
          <cell r="AG121">
            <v>0</v>
          </cell>
          <cell r="AH121"/>
          <cell r="AI121"/>
          <cell r="AJ121"/>
          <cell r="AK121"/>
          <cell r="AL121"/>
          <cell r="AM121"/>
          <cell r="AN121"/>
          <cell r="AO121" t="str">
            <v>R8</v>
          </cell>
          <cell r="AP121" t="str">
            <v>R8</v>
          </cell>
          <cell r="AQ121"/>
          <cell r="AR121"/>
          <cell r="AS121" t="str">
            <v>C3</v>
          </cell>
          <cell r="AT121"/>
          <cell r="AU121"/>
          <cell r="AV121"/>
          <cell r="AW121"/>
          <cell r="AX121"/>
          <cell r="AY121" t="str">
            <v>C3</v>
          </cell>
          <cell r="BA121">
            <v>0.18279569892473124</v>
          </cell>
          <cell r="BB121">
            <v>7.2532699167657588E-2</v>
          </cell>
        </row>
        <row r="122">
          <cell r="B122">
            <v>119</v>
          </cell>
          <cell r="C122">
            <v>3</v>
          </cell>
          <cell r="E122" t="str">
            <v>KL</v>
          </cell>
          <cell r="F122" t="str">
            <v>Tsz Wan Shan</v>
          </cell>
          <cell r="G122" t="str">
            <v>Tsz Wan Shan Shopping Centre</v>
          </cell>
          <cell r="H122">
            <v>3549000000</v>
          </cell>
          <cell r="I122">
            <v>3211000000</v>
          </cell>
          <cell r="J122">
            <v>338000000</v>
          </cell>
          <cell r="K122">
            <v>3298000000</v>
          </cell>
          <cell r="L122">
            <v>2987000000</v>
          </cell>
          <cell r="M122">
            <v>311000000</v>
          </cell>
          <cell r="N122">
            <v>154214914.10999998</v>
          </cell>
          <cell r="O122">
            <v>146843041.41</v>
          </cell>
          <cell r="P122">
            <v>17079375.700000003</v>
          </cell>
          <cell r="Q122">
            <v>15862436.269999998</v>
          </cell>
          <cell r="R122">
            <v>455000000</v>
          </cell>
          <cell r="S122">
            <v>411666666.66666669</v>
          </cell>
          <cell r="T122">
            <v>43333333.333333336</v>
          </cell>
          <cell r="U122">
            <v>422820512.82051283</v>
          </cell>
          <cell r="V122">
            <v>382948717.94871795</v>
          </cell>
          <cell r="W122">
            <v>39871794.871794872</v>
          </cell>
          <cell r="X122">
            <v>19771142.834615383</v>
          </cell>
          <cell r="Y122">
            <v>18826030.949999999</v>
          </cell>
          <cell r="Z122">
            <v>2189663.5512820515</v>
          </cell>
          <cell r="AA122">
            <v>2033645.6756410254</v>
          </cell>
          <cell r="AB122">
            <v>4.5999999999999999E-2</v>
          </cell>
          <cell r="AC122">
            <v>4.8000000000000001E-2</v>
          </cell>
          <cell r="AD122">
            <v>4.5999999999999999E-2</v>
          </cell>
          <cell r="AE122">
            <v>4.8000000000000001E-2</v>
          </cell>
          <cell r="AF122">
            <v>0</v>
          </cell>
          <cell r="AG122">
            <v>0</v>
          </cell>
          <cell r="AH122" t="str">
            <v>R1</v>
          </cell>
          <cell r="AI122"/>
          <cell r="AJ122"/>
          <cell r="AK122"/>
          <cell r="AL122"/>
          <cell r="AM122"/>
          <cell r="AN122"/>
          <cell r="AO122"/>
          <cell r="AP122" t="str">
            <v>R1</v>
          </cell>
          <cell r="AQ122" t="str">
            <v>C1</v>
          </cell>
          <cell r="AR122"/>
          <cell r="AS122"/>
          <cell r="AT122"/>
          <cell r="AU122"/>
          <cell r="AV122"/>
          <cell r="AW122"/>
          <cell r="AX122"/>
          <cell r="AY122" t="str">
            <v>C1</v>
          </cell>
          <cell r="BA122">
            <v>7.4991630398393072E-2</v>
          </cell>
          <cell r="BB122">
            <v>8.6816720257234747E-2</v>
          </cell>
        </row>
        <row r="123">
          <cell r="B123">
            <v>120</v>
          </cell>
          <cell r="C123">
            <v>107</v>
          </cell>
          <cell r="E123" t="str">
            <v>KL</v>
          </cell>
          <cell r="F123" t="str">
            <v>Wang Tau Hom</v>
          </cell>
          <cell r="G123" t="str">
            <v>Retail and Car Park within Tung Tau Estate</v>
          </cell>
          <cell r="H123">
            <v>338000000</v>
          </cell>
          <cell r="I123">
            <v>157000000</v>
          </cell>
          <cell r="J123">
            <v>181000000</v>
          </cell>
          <cell r="K123">
            <v>327000000</v>
          </cell>
          <cell r="L123">
            <v>156000000</v>
          </cell>
          <cell r="M123">
            <v>171000000</v>
          </cell>
          <cell r="N123">
            <v>5985210.8999999994</v>
          </cell>
          <cell r="O123">
            <v>6243031.9100000001</v>
          </cell>
          <cell r="P123">
            <v>8047193.7899999991</v>
          </cell>
          <cell r="Q123">
            <v>7559999.3300000019</v>
          </cell>
          <cell r="R123">
            <v>43333333.333333336</v>
          </cell>
          <cell r="S123">
            <v>20128205.128205128</v>
          </cell>
          <cell r="T123">
            <v>23205128.205128204</v>
          </cell>
          <cell r="U123">
            <v>41923076.923076928</v>
          </cell>
          <cell r="V123">
            <v>20000000</v>
          </cell>
          <cell r="W123">
            <v>21923076.923076924</v>
          </cell>
          <cell r="X123">
            <v>767334.73076923075</v>
          </cell>
          <cell r="Y123">
            <v>800388.70641025645</v>
          </cell>
          <cell r="Z123">
            <v>1031691.5115384614</v>
          </cell>
          <cell r="AA123">
            <v>969230.68333333358</v>
          </cell>
          <cell r="AB123">
            <v>4.8000000000000001E-2</v>
          </cell>
          <cell r="AC123">
            <v>4.3999999999999997E-2</v>
          </cell>
          <cell r="AD123">
            <v>4.8000000000000001E-2</v>
          </cell>
          <cell r="AE123">
            <v>4.3999999999999997E-2</v>
          </cell>
          <cell r="AF123">
            <v>0</v>
          </cell>
          <cell r="AG123">
            <v>0</v>
          </cell>
          <cell r="AH123"/>
          <cell r="AI123"/>
          <cell r="AJ123"/>
          <cell r="AK123"/>
          <cell r="AL123"/>
          <cell r="AM123"/>
          <cell r="AN123" t="str">
            <v>R7</v>
          </cell>
          <cell r="AO123"/>
          <cell r="AP123" t="str">
            <v>R7</v>
          </cell>
          <cell r="AQ123"/>
          <cell r="AR123" t="str">
            <v>C2</v>
          </cell>
          <cell r="AS123"/>
          <cell r="AT123"/>
          <cell r="AU123"/>
          <cell r="AV123"/>
          <cell r="AW123"/>
          <cell r="AX123"/>
          <cell r="AY123" t="str">
            <v>C2</v>
          </cell>
          <cell r="BA123">
            <v>6.4102564102563875E-3</v>
          </cell>
          <cell r="BB123">
            <v>5.8479532163742798E-2</v>
          </cell>
        </row>
        <row r="124">
          <cell r="B124">
            <v>121</v>
          </cell>
          <cell r="C124">
            <v>70</v>
          </cell>
          <cell r="E124" t="str">
            <v>KL</v>
          </cell>
          <cell r="F124" t="str">
            <v>Cheung Sha Wan</v>
          </cell>
          <cell r="G124" t="str">
            <v>Un Chau Shopping Centre</v>
          </cell>
          <cell r="H124">
            <v>902100000</v>
          </cell>
          <cell r="I124">
            <v>828900000</v>
          </cell>
          <cell r="J124">
            <v>73200000</v>
          </cell>
          <cell r="K124">
            <v>886700000</v>
          </cell>
          <cell r="L124">
            <v>820900000</v>
          </cell>
          <cell r="M124">
            <v>65800000</v>
          </cell>
          <cell r="N124">
            <v>37896029.959999993</v>
          </cell>
          <cell r="O124">
            <v>38277308.340000004</v>
          </cell>
          <cell r="P124">
            <v>3207523.18</v>
          </cell>
          <cell r="Q124">
            <v>2813339.9</v>
          </cell>
          <cell r="R124">
            <v>115653846.15384616</v>
          </cell>
          <cell r="S124">
            <v>106269230.76923077</v>
          </cell>
          <cell r="T124">
            <v>9384615.384615384</v>
          </cell>
          <cell r="U124">
            <v>113679487.17948718</v>
          </cell>
          <cell r="V124">
            <v>105243589.74358974</v>
          </cell>
          <cell r="W124">
            <v>8435897.435897436</v>
          </cell>
          <cell r="X124">
            <v>4858465.3794871792</v>
          </cell>
          <cell r="Y124">
            <v>4907347.2230769238</v>
          </cell>
          <cell r="Z124">
            <v>411220.92051282054</v>
          </cell>
          <cell r="AA124">
            <v>360684.60256410256</v>
          </cell>
          <cell r="AB124">
            <v>0.04</v>
          </cell>
          <cell r="AC124">
            <v>4.5999999999999999E-2</v>
          </cell>
          <cell r="AD124">
            <v>0.04</v>
          </cell>
          <cell r="AE124">
            <v>4.5999999999999999E-2</v>
          </cell>
          <cell r="AF124">
            <v>0</v>
          </cell>
          <cell r="AG124">
            <v>0</v>
          </cell>
          <cell r="AH124"/>
          <cell r="AI124"/>
          <cell r="AJ124"/>
          <cell r="AK124" t="str">
            <v>R4</v>
          </cell>
          <cell r="AL124"/>
          <cell r="AM124"/>
          <cell r="AN124"/>
          <cell r="AO124"/>
          <cell r="AP124" t="str">
            <v>R4</v>
          </cell>
          <cell r="AQ124"/>
          <cell r="AR124"/>
          <cell r="AS124" t="str">
            <v>C3</v>
          </cell>
          <cell r="AT124"/>
          <cell r="AU124"/>
          <cell r="AV124"/>
          <cell r="AW124"/>
          <cell r="AX124"/>
          <cell r="AY124" t="str">
            <v>C3</v>
          </cell>
          <cell r="BA124">
            <v>9.74540138871971E-3</v>
          </cell>
          <cell r="BB124">
            <v>0.11246200607902734</v>
          </cell>
        </row>
        <row r="125">
          <cell r="B125">
            <v>122</v>
          </cell>
          <cell r="C125">
            <v>104</v>
          </cell>
          <cell r="E125" t="str">
            <v>KL</v>
          </cell>
          <cell r="F125" t="str">
            <v>Wang Tau Hom</v>
          </cell>
          <cell r="G125" t="str">
            <v>Wang Tau Hom (Wang Fai Centre)</v>
          </cell>
          <cell r="H125">
            <v>368200000</v>
          </cell>
          <cell r="I125">
            <v>258200000</v>
          </cell>
          <cell r="J125">
            <v>110000000</v>
          </cell>
          <cell r="K125">
            <v>359300000</v>
          </cell>
          <cell r="L125">
            <v>255000000</v>
          </cell>
          <cell r="M125">
            <v>104300000</v>
          </cell>
          <cell r="N125">
            <v>8502813.4500000011</v>
          </cell>
          <cell r="O125">
            <v>8592521.0199999996</v>
          </cell>
          <cell r="P125">
            <v>5596479.0300000012</v>
          </cell>
          <cell r="Q125">
            <v>5293764.07</v>
          </cell>
          <cell r="R125">
            <v>47205128.205128208</v>
          </cell>
          <cell r="S125">
            <v>33102564.102564104</v>
          </cell>
          <cell r="T125">
            <v>14102564.102564102</v>
          </cell>
          <cell r="U125">
            <v>46064102.564102568</v>
          </cell>
          <cell r="V125">
            <v>32692307.692307692</v>
          </cell>
          <cell r="W125">
            <v>13371794.871794872</v>
          </cell>
          <cell r="X125">
            <v>1090104.2884615387</v>
          </cell>
          <cell r="Y125">
            <v>1101605.2589743589</v>
          </cell>
          <cell r="Z125">
            <v>717497.31153846171</v>
          </cell>
          <cell r="AA125">
            <v>678687.70128205139</v>
          </cell>
          <cell r="AB125">
            <v>0.05</v>
          </cell>
          <cell r="AC125">
            <v>5.1999999999999998E-2</v>
          </cell>
          <cell r="AD125">
            <v>0.05</v>
          </cell>
          <cell r="AE125">
            <v>5.1999999999999998E-2</v>
          </cell>
          <cell r="AF125">
            <v>0</v>
          </cell>
          <cell r="AG125">
            <v>0</v>
          </cell>
          <cell r="AH125"/>
          <cell r="AI125"/>
          <cell r="AJ125"/>
          <cell r="AK125"/>
          <cell r="AL125"/>
          <cell r="AM125" t="str">
            <v>R6</v>
          </cell>
          <cell r="AN125"/>
          <cell r="AO125"/>
          <cell r="AP125" t="str">
            <v>R6</v>
          </cell>
          <cell r="AQ125"/>
          <cell r="AR125"/>
          <cell r="AS125" t="str">
            <v>C3</v>
          </cell>
          <cell r="AT125"/>
          <cell r="AU125"/>
          <cell r="AV125"/>
          <cell r="AW125"/>
          <cell r="AX125"/>
          <cell r="AY125" t="str">
            <v>C3</v>
          </cell>
          <cell r="BA125">
            <v>1.2549019607843048E-2</v>
          </cell>
          <cell r="BB125">
            <v>5.465004793863848E-2</v>
          </cell>
        </row>
        <row r="126">
          <cell r="B126">
            <v>123</v>
          </cell>
          <cell r="C126">
            <v>5</v>
          </cell>
          <cell r="E126" t="str">
            <v>KL</v>
          </cell>
          <cell r="F126" t="str">
            <v>Wong Tai Sin</v>
          </cell>
          <cell r="G126" t="str">
            <v>Wong Tai Sin Plaza</v>
          </cell>
          <cell r="H126">
            <v>3130000000</v>
          </cell>
          <cell r="I126">
            <v>2805000000</v>
          </cell>
          <cell r="J126">
            <v>325000000</v>
          </cell>
          <cell r="K126">
            <v>2997000000</v>
          </cell>
          <cell r="L126">
            <v>2685000000</v>
          </cell>
          <cell r="M126">
            <v>312000000</v>
          </cell>
          <cell r="N126">
            <v>134527973.18000001</v>
          </cell>
          <cell r="O126">
            <v>128884777.63000001</v>
          </cell>
          <cell r="P126">
            <v>15944944.529999997</v>
          </cell>
          <cell r="Q126">
            <v>15352170.860000003</v>
          </cell>
          <cell r="R126">
            <v>401282051.28205127</v>
          </cell>
          <cell r="S126">
            <v>359615384.61538464</v>
          </cell>
          <cell r="T126">
            <v>41666666.666666664</v>
          </cell>
          <cell r="U126">
            <v>384230769.23076922</v>
          </cell>
          <cell r="V126">
            <v>344230769.23076922</v>
          </cell>
          <cell r="W126">
            <v>40000000</v>
          </cell>
          <cell r="X126">
            <v>17247176.04871795</v>
          </cell>
          <cell r="Y126">
            <v>16523689.439743591</v>
          </cell>
          <cell r="Z126">
            <v>2044223.6576923074</v>
          </cell>
          <cell r="AA126">
            <v>1968227.0333333337</v>
          </cell>
          <cell r="AB126">
            <v>4.3999999999999997E-2</v>
          </cell>
          <cell r="AC126">
            <v>4.5999999999999999E-2</v>
          </cell>
          <cell r="AD126">
            <v>4.3999999999999997E-2</v>
          </cell>
          <cell r="AE126">
            <v>4.5999999999999999E-2</v>
          </cell>
          <cell r="AF126">
            <v>0</v>
          </cell>
          <cell r="AG126">
            <v>0</v>
          </cell>
          <cell r="AH126"/>
          <cell r="AI126" t="str">
            <v>R2</v>
          </cell>
          <cell r="AJ126"/>
          <cell r="AK126"/>
          <cell r="AL126"/>
          <cell r="AM126"/>
          <cell r="AN126"/>
          <cell r="AO126"/>
          <cell r="AP126" t="str">
            <v>R2</v>
          </cell>
          <cell r="AQ126" t="str">
            <v>C1</v>
          </cell>
          <cell r="AR126"/>
          <cell r="AS126"/>
          <cell r="AT126"/>
          <cell r="AU126"/>
          <cell r="AV126"/>
          <cell r="AW126"/>
          <cell r="AX126"/>
          <cell r="AY126" t="str">
            <v>C1</v>
          </cell>
          <cell r="BA126">
            <v>4.4692737430167551E-2</v>
          </cell>
          <cell r="BB126">
            <v>4.1666666666666741E-2</v>
          </cell>
        </row>
        <row r="127">
          <cell r="B127">
            <v>124</v>
          </cell>
          <cell r="C127">
            <v>161</v>
          </cell>
          <cell r="E127" t="str">
            <v>KL</v>
          </cell>
          <cell r="F127" t="str">
            <v>Sham Shui Po</v>
          </cell>
          <cell r="G127" t="str">
            <v>Car Park within Yee Kok Court</v>
          </cell>
          <cell r="H127">
            <v>97000000</v>
          </cell>
          <cell r="I127">
            <v>0</v>
          </cell>
          <cell r="J127">
            <v>97000000</v>
          </cell>
          <cell r="K127">
            <v>88000000</v>
          </cell>
          <cell r="L127">
            <v>0</v>
          </cell>
          <cell r="M127">
            <v>88000000</v>
          </cell>
          <cell r="N127">
            <v>0</v>
          </cell>
          <cell r="O127">
            <v>0</v>
          </cell>
          <cell r="P127">
            <v>4080354.76</v>
          </cell>
          <cell r="Q127">
            <v>3663305.5099999988</v>
          </cell>
          <cell r="R127">
            <v>12435897.435897436</v>
          </cell>
          <cell r="S127">
            <v>0</v>
          </cell>
          <cell r="T127">
            <v>12435897.435897436</v>
          </cell>
          <cell r="U127">
            <v>11282051.282051282</v>
          </cell>
          <cell r="V127">
            <v>0</v>
          </cell>
          <cell r="W127">
            <v>11282051.282051282</v>
          </cell>
          <cell r="X127">
            <v>0</v>
          </cell>
          <cell r="Y127">
            <v>0</v>
          </cell>
          <cell r="Z127">
            <v>523122.40512820514</v>
          </cell>
          <cell r="AA127">
            <v>469654.5525641024</v>
          </cell>
          <cell r="AB127"/>
          <cell r="AC127">
            <v>4.1000000000000002E-2</v>
          </cell>
          <cell r="AD127"/>
          <cell r="AE127">
            <v>4.1000000000000002E-2</v>
          </cell>
          <cell r="AF127" t="str">
            <v>-</v>
          </cell>
          <cell r="AG127">
            <v>0</v>
          </cell>
          <cell r="AH127"/>
          <cell r="AI127"/>
          <cell r="AJ127"/>
          <cell r="AK127"/>
          <cell r="AL127"/>
          <cell r="AM127"/>
          <cell r="AN127"/>
          <cell r="AO127" t="str">
            <v>R8</v>
          </cell>
          <cell r="AP127" t="str">
            <v>R8</v>
          </cell>
          <cell r="AQ127"/>
          <cell r="AR127"/>
          <cell r="AS127" t="str">
            <v>C3</v>
          </cell>
          <cell r="AT127"/>
          <cell r="AU127"/>
          <cell r="AV127"/>
          <cell r="AW127"/>
          <cell r="AX127"/>
          <cell r="AY127" t="str">
            <v>C3</v>
          </cell>
          <cell r="BA127" t="e">
            <v>#DIV/0!</v>
          </cell>
          <cell r="BB127">
            <v>0.10227272727272729</v>
          </cell>
        </row>
        <row r="128">
          <cell r="B128">
            <v>125</v>
          </cell>
          <cell r="C128">
            <v>148</v>
          </cell>
          <cell r="E128" t="str">
            <v>KL</v>
          </cell>
          <cell r="F128" t="str">
            <v>Tsz Wan Shan</v>
          </cell>
          <cell r="G128" t="str">
            <v>Retail and Car Park within Ying Fuk Court</v>
          </cell>
          <cell r="H128">
            <v>97100000</v>
          </cell>
          <cell r="I128">
            <v>12000000</v>
          </cell>
          <cell r="J128">
            <v>85100000</v>
          </cell>
          <cell r="K128">
            <v>93600000</v>
          </cell>
          <cell r="L128">
            <v>11800000</v>
          </cell>
          <cell r="M128">
            <v>81800000</v>
          </cell>
          <cell r="N128">
            <v>592770.37</v>
          </cell>
          <cell r="O128">
            <v>540184.07000000007</v>
          </cell>
          <cell r="P128">
            <v>3761271.2499999995</v>
          </cell>
          <cell r="Q128">
            <v>3601688.36</v>
          </cell>
          <cell r="R128">
            <v>12448717.94871795</v>
          </cell>
          <cell r="S128">
            <v>1538461.5384615385</v>
          </cell>
          <cell r="T128">
            <v>10910256.41025641</v>
          </cell>
          <cell r="U128">
            <v>12000000</v>
          </cell>
          <cell r="V128">
            <v>1512820.5128205128</v>
          </cell>
          <cell r="W128">
            <v>10487179.487179488</v>
          </cell>
          <cell r="X128">
            <v>75996.20128205129</v>
          </cell>
          <cell r="Y128">
            <v>69254.367948717962</v>
          </cell>
          <cell r="Z128">
            <v>482214.26282051275</v>
          </cell>
          <cell r="AA128">
            <v>461754.91794871795</v>
          </cell>
          <cell r="AB128">
            <v>4.2999999999999997E-2</v>
          </cell>
          <cell r="AC128">
            <v>4.5999999999999999E-2</v>
          </cell>
          <cell r="AD128">
            <v>4.2999999999999997E-2</v>
          </cell>
          <cell r="AE128">
            <v>4.5999999999999999E-2</v>
          </cell>
          <cell r="AF128">
            <v>0</v>
          </cell>
          <cell r="AG128">
            <v>0</v>
          </cell>
          <cell r="AH128"/>
          <cell r="AI128"/>
          <cell r="AJ128"/>
          <cell r="AK128"/>
          <cell r="AL128"/>
          <cell r="AM128"/>
          <cell r="AN128"/>
          <cell r="AO128" t="str">
            <v>R8</v>
          </cell>
          <cell r="AP128" t="str">
            <v>R8</v>
          </cell>
          <cell r="AQ128"/>
          <cell r="AR128"/>
          <cell r="AS128" t="str">
            <v>C3</v>
          </cell>
          <cell r="AT128"/>
          <cell r="AU128"/>
          <cell r="AV128"/>
          <cell r="AW128"/>
          <cell r="AX128"/>
          <cell r="AY128" t="str">
            <v>C3</v>
          </cell>
          <cell r="BA128">
            <v>1.6949152542372836E-2</v>
          </cell>
          <cell r="BB128">
            <v>4.034229828850866E-2</v>
          </cell>
        </row>
        <row r="129">
          <cell r="B129">
            <v>126</v>
          </cell>
          <cell r="C129">
            <v>61</v>
          </cell>
          <cell r="E129" t="str">
            <v>NT</v>
          </cell>
          <cell r="F129" t="str">
            <v>Ma On Shan</v>
          </cell>
          <cell r="G129" t="str">
            <v>Yiu On Shopping Centre</v>
          </cell>
          <cell r="H129">
            <v>805000000</v>
          </cell>
          <cell r="I129">
            <v>607000000</v>
          </cell>
          <cell r="J129">
            <v>198000000</v>
          </cell>
          <cell r="K129">
            <v>777000000</v>
          </cell>
          <cell r="L129">
            <v>591000000</v>
          </cell>
          <cell r="M129">
            <v>186000000</v>
          </cell>
          <cell r="N129">
            <v>28809264.98</v>
          </cell>
          <cell r="O129">
            <v>28729268.390000001</v>
          </cell>
          <cell r="P129">
            <v>9646342.1400000006</v>
          </cell>
          <cell r="Q129">
            <v>9056338.3100000005</v>
          </cell>
          <cell r="R129">
            <v>103205128.20512821</v>
          </cell>
          <cell r="S129">
            <v>77820512.820512816</v>
          </cell>
          <cell r="T129">
            <v>25384615.384615384</v>
          </cell>
          <cell r="U129">
            <v>99615384.615384623</v>
          </cell>
          <cell r="V129">
            <v>75769230.769230768</v>
          </cell>
          <cell r="W129">
            <v>23846153.846153848</v>
          </cell>
          <cell r="X129">
            <v>3693495.5102564106</v>
          </cell>
          <cell r="Y129">
            <v>3683239.5371794873</v>
          </cell>
          <cell r="Z129">
            <v>1236710.5307692308</v>
          </cell>
          <cell r="AA129">
            <v>1161069.0141025642</v>
          </cell>
          <cell r="AB129">
            <v>4.5999999999999999E-2</v>
          </cell>
          <cell r="AC129">
            <v>4.5999999999999999E-2</v>
          </cell>
          <cell r="AD129">
            <v>4.5999999999999999E-2</v>
          </cell>
          <cell r="AE129">
            <v>4.5999999999999999E-2</v>
          </cell>
          <cell r="AF129">
            <v>0</v>
          </cell>
          <cell r="AG129">
            <v>0</v>
          </cell>
          <cell r="AH129"/>
          <cell r="AI129"/>
          <cell r="AJ129"/>
          <cell r="AK129"/>
          <cell r="AL129" t="str">
            <v>R5</v>
          </cell>
          <cell r="AM129"/>
          <cell r="AN129"/>
          <cell r="AO129"/>
          <cell r="AP129" t="str">
            <v>R5</v>
          </cell>
          <cell r="AQ129"/>
          <cell r="AR129" t="str">
            <v>C2</v>
          </cell>
          <cell r="AS129"/>
          <cell r="AT129"/>
          <cell r="AU129"/>
          <cell r="AV129"/>
          <cell r="AW129"/>
          <cell r="AX129"/>
          <cell r="AY129" t="str">
            <v>C2</v>
          </cell>
          <cell r="BA129">
            <v>2.7072758037224975E-2</v>
          </cell>
          <cell r="BB129">
            <v>6.4516129032258007E-2</v>
          </cell>
        </row>
        <row r="130">
          <cell r="B130">
            <v>127</v>
          </cell>
          <cell r="C130">
            <v>84</v>
          </cell>
          <cell r="E130" t="str">
            <v>HK</v>
          </cell>
          <cell r="F130" t="str">
            <v>Ap Lei Chau</v>
          </cell>
          <cell r="G130" t="str">
            <v>Retail and Car Park within Ap Lei Chau Estate</v>
          </cell>
          <cell r="H130">
            <v>545500000</v>
          </cell>
          <cell r="I130">
            <v>405800000</v>
          </cell>
          <cell r="J130">
            <v>139700000</v>
          </cell>
          <cell r="K130">
            <v>536400000</v>
          </cell>
          <cell r="L130">
            <v>404500000</v>
          </cell>
          <cell r="M130">
            <v>131900000</v>
          </cell>
          <cell r="N130">
            <v>19697443.780000001</v>
          </cell>
          <cell r="O130">
            <v>20204476.850000001</v>
          </cell>
          <cell r="P130">
            <v>8084126.4399999995</v>
          </cell>
          <cell r="Q130">
            <v>7614245.459999999</v>
          </cell>
          <cell r="R130">
            <v>69935897.43589744</v>
          </cell>
          <cell r="S130">
            <v>52025641.025641024</v>
          </cell>
          <cell r="T130">
            <v>17910256.410256412</v>
          </cell>
          <cell r="U130">
            <v>68769230.769230768</v>
          </cell>
          <cell r="V130">
            <v>51858974.35897436</v>
          </cell>
          <cell r="W130">
            <v>16910256.410256412</v>
          </cell>
          <cell r="X130">
            <v>2525313.3051282056</v>
          </cell>
          <cell r="Y130">
            <v>2590317.544871795</v>
          </cell>
          <cell r="Z130">
            <v>1036426.4666666667</v>
          </cell>
          <cell r="AA130">
            <v>976185.31538461533</v>
          </cell>
          <cell r="AB130">
            <v>0.05</v>
          </cell>
          <cell r="AC130">
            <v>5.8000000000000003E-2</v>
          </cell>
          <cell r="AD130">
            <v>0.05</v>
          </cell>
          <cell r="AE130">
            <v>5.8000000000000003E-2</v>
          </cell>
          <cell r="AF130">
            <v>0</v>
          </cell>
          <cell r="AG130">
            <v>0</v>
          </cell>
          <cell r="AH130"/>
          <cell r="AI130"/>
          <cell r="AJ130"/>
          <cell r="AK130"/>
          <cell r="AL130" t="str">
            <v>R5</v>
          </cell>
          <cell r="AM130"/>
          <cell r="AN130"/>
          <cell r="AO130"/>
          <cell r="AP130" t="str">
            <v>R5</v>
          </cell>
          <cell r="AQ130"/>
          <cell r="AR130"/>
          <cell r="AS130" t="str">
            <v>C3</v>
          </cell>
          <cell r="AT130"/>
          <cell r="AU130"/>
          <cell r="AV130"/>
          <cell r="AW130"/>
          <cell r="AX130"/>
          <cell r="AY130" t="str">
            <v>C3</v>
          </cell>
          <cell r="BA130">
            <v>3.2138442521632005E-3</v>
          </cell>
          <cell r="BB130">
            <v>5.9135708870356352E-2</v>
          </cell>
        </row>
        <row r="131">
          <cell r="B131">
            <v>128</v>
          </cell>
          <cell r="C131">
            <v>13</v>
          </cell>
          <cell r="E131" t="str">
            <v>NT</v>
          </cell>
          <cell r="F131" t="str">
            <v>Tseung Kwan O</v>
          </cell>
          <cell r="G131" t="str">
            <v>Choi Ming Shopping Centre</v>
          </cell>
          <cell r="H131">
            <v>2319000000</v>
          </cell>
          <cell r="I131">
            <v>2025000000</v>
          </cell>
          <cell r="J131">
            <v>294000000</v>
          </cell>
          <cell r="K131">
            <v>2300000000</v>
          </cell>
          <cell r="L131">
            <v>2020000000</v>
          </cell>
          <cell r="M131">
            <v>280000000</v>
          </cell>
          <cell r="N131">
            <v>91670076.140000001</v>
          </cell>
          <cell r="O131">
            <v>92662639.529999986</v>
          </cell>
          <cell r="P131">
            <v>13997036.580000002</v>
          </cell>
          <cell r="Q131">
            <v>13364482.67</v>
          </cell>
          <cell r="R131">
            <v>297307692.30769229</v>
          </cell>
          <cell r="S131">
            <v>259615384.61538461</v>
          </cell>
          <cell r="T131">
            <v>37692307.692307696</v>
          </cell>
          <cell r="U131">
            <v>294871794.87179488</v>
          </cell>
          <cell r="V131">
            <v>258974358.97435898</v>
          </cell>
          <cell r="W131">
            <v>35897435.897435896</v>
          </cell>
          <cell r="X131">
            <v>11752573.864102565</v>
          </cell>
          <cell r="Y131">
            <v>11879825.58076923</v>
          </cell>
          <cell r="Z131">
            <v>1794491.8692307696</v>
          </cell>
          <cell r="AA131">
            <v>1713395.2141025641</v>
          </cell>
          <cell r="AB131">
            <v>4.3999999999999997E-2</v>
          </cell>
          <cell r="AC131">
            <v>4.5999999999999999E-2</v>
          </cell>
          <cell r="AD131">
            <v>4.3999999999999997E-2</v>
          </cell>
          <cell r="AE131">
            <v>4.5999999999999999E-2</v>
          </cell>
          <cell r="AF131">
            <v>0</v>
          </cell>
          <cell r="AG131">
            <v>0</v>
          </cell>
          <cell r="AH131"/>
          <cell r="AI131" t="str">
            <v>R2</v>
          </cell>
          <cell r="AJ131"/>
          <cell r="AK131"/>
          <cell r="AL131"/>
          <cell r="AM131"/>
          <cell r="AN131"/>
          <cell r="AO131"/>
          <cell r="AP131" t="str">
            <v>R2</v>
          </cell>
          <cell r="AQ131" t="str">
            <v>C1</v>
          </cell>
          <cell r="AR131"/>
          <cell r="AS131"/>
          <cell r="AT131"/>
          <cell r="AU131"/>
          <cell r="AV131"/>
          <cell r="AW131"/>
          <cell r="AX131"/>
          <cell r="AY131" t="str">
            <v>C1</v>
          </cell>
          <cell r="BA131">
            <v>2.4752475247524774E-3</v>
          </cell>
          <cell r="BB131">
            <v>5.0000000000000044E-2</v>
          </cell>
        </row>
        <row r="132">
          <cell r="B132">
            <v>129</v>
          </cell>
          <cell r="C132">
            <v>150</v>
          </cell>
          <cell r="E132" t="str">
            <v>HK</v>
          </cell>
          <cell r="F132" t="str">
            <v>Chai Wan</v>
          </cell>
          <cell r="G132" t="str">
            <v>Retail and Car Park within Fung Wah Estate</v>
          </cell>
          <cell r="H132">
            <v>96000000</v>
          </cell>
          <cell r="I132">
            <v>30300000</v>
          </cell>
          <cell r="J132">
            <v>65700000</v>
          </cell>
          <cell r="K132">
            <v>89800000</v>
          </cell>
          <cell r="L132">
            <v>29800000</v>
          </cell>
          <cell r="M132">
            <v>60000000</v>
          </cell>
          <cell r="N132">
            <v>589260.07000000007</v>
          </cell>
          <cell r="O132">
            <v>603993.16999999993</v>
          </cell>
          <cell r="P132">
            <v>2788564.8600000003</v>
          </cell>
          <cell r="Q132">
            <v>2525459.41</v>
          </cell>
          <cell r="R132">
            <v>12307692.307692308</v>
          </cell>
          <cell r="S132">
            <v>3884615.3846153845</v>
          </cell>
          <cell r="T132">
            <v>8423076.9230769239</v>
          </cell>
          <cell r="U132">
            <v>11512820.512820514</v>
          </cell>
          <cell r="V132">
            <v>3820512.8205128205</v>
          </cell>
          <cell r="W132">
            <v>7692307.692307692</v>
          </cell>
          <cell r="X132">
            <v>75546.162820512836</v>
          </cell>
          <cell r="Y132">
            <v>77435.021794871791</v>
          </cell>
          <cell r="Z132">
            <v>357508.31538461545</v>
          </cell>
          <cell r="AA132">
            <v>323776.84743589745</v>
          </cell>
          <cell r="AB132">
            <v>4.8000000000000001E-2</v>
          </cell>
          <cell r="AC132">
            <v>4.2999999999999997E-2</v>
          </cell>
          <cell r="AD132">
            <v>4.8000000000000001E-2</v>
          </cell>
          <cell r="AE132">
            <v>4.2999999999999997E-2</v>
          </cell>
          <cell r="AF132">
            <v>0</v>
          </cell>
          <cell r="AG132">
            <v>0</v>
          </cell>
          <cell r="AH132"/>
          <cell r="AI132"/>
          <cell r="AJ132"/>
          <cell r="AK132"/>
          <cell r="AL132"/>
          <cell r="AM132"/>
          <cell r="AN132"/>
          <cell r="AO132" t="str">
            <v>R8</v>
          </cell>
          <cell r="AP132" t="str">
            <v>R8</v>
          </cell>
          <cell r="AQ132"/>
          <cell r="AR132"/>
          <cell r="AS132" t="str">
            <v>C3</v>
          </cell>
          <cell r="AT132"/>
          <cell r="AU132"/>
          <cell r="AV132"/>
          <cell r="AW132"/>
          <cell r="AX132"/>
          <cell r="AY132" t="str">
            <v>C3</v>
          </cell>
          <cell r="BA132">
            <v>1.6778523489932917E-2</v>
          </cell>
          <cell r="BB132">
            <v>9.4999999999999973E-2</v>
          </cell>
        </row>
        <row r="133">
          <cell r="B133">
            <v>130</v>
          </cell>
          <cell r="C133">
            <v>4</v>
          </cell>
          <cell r="E133" t="str">
            <v>NT</v>
          </cell>
          <cell r="F133" t="str">
            <v>Tseung Kwan O</v>
          </cell>
          <cell r="G133" t="str">
            <v>Hau Tak (II) Shopping Centre</v>
          </cell>
          <cell r="H133">
            <v>2703000000</v>
          </cell>
          <cell r="I133">
            <v>2407000000</v>
          </cell>
          <cell r="J133">
            <v>296000000</v>
          </cell>
          <cell r="K133">
            <v>3099000000</v>
          </cell>
          <cell r="L133">
            <v>2817000000</v>
          </cell>
          <cell r="M133">
            <v>282000000</v>
          </cell>
          <cell r="N133">
            <v>113039350.94</v>
          </cell>
          <cell r="O133">
            <v>129520667.16</v>
          </cell>
          <cell r="P133">
            <v>15704529.139999997</v>
          </cell>
          <cell r="Q133">
            <v>14923853.000000004</v>
          </cell>
          <cell r="R133">
            <v>346538461.53846157</v>
          </cell>
          <cell r="S133">
            <v>308589743.58974361</v>
          </cell>
          <cell r="T133">
            <v>37948717.948717952</v>
          </cell>
          <cell r="U133">
            <v>397307692.30769229</v>
          </cell>
          <cell r="V133">
            <v>361153846.15384614</v>
          </cell>
          <cell r="W133">
            <v>36153846.153846152</v>
          </cell>
          <cell r="X133">
            <v>14492224.479487179</v>
          </cell>
          <cell r="Y133">
            <v>16605213.738461539</v>
          </cell>
          <cell r="Z133">
            <v>2013401.1717948713</v>
          </cell>
          <cell r="AA133">
            <v>1913314.4871794877</v>
          </cell>
          <cell r="AB133">
            <v>4.2999999999999997E-2</v>
          </cell>
          <cell r="AC133">
            <v>5.1999999999999998E-2</v>
          </cell>
          <cell r="AD133">
            <v>4.2999999999999997E-2</v>
          </cell>
          <cell r="AE133">
            <v>5.1999999999999998E-2</v>
          </cell>
          <cell r="AF133">
            <v>0</v>
          </cell>
          <cell r="AG133">
            <v>0</v>
          </cell>
          <cell r="AH133"/>
          <cell r="AI133" t="str">
            <v>R2</v>
          </cell>
          <cell r="AJ133"/>
          <cell r="AK133"/>
          <cell r="AL133"/>
          <cell r="AM133"/>
          <cell r="AN133"/>
          <cell r="AO133"/>
          <cell r="AP133" t="str">
            <v>R2</v>
          </cell>
          <cell r="AQ133" t="str">
            <v>C1</v>
          </cell>
          <cell r="AR133"/>
          <cell r="AS133"/>
          <cell r="AT133"/>
          <cell r="AU133"/>
          <cell r="AV133"/>
          <cell r="AW133"/>
          <cell r="AX133"/>
          <cell r="AY133" t="str">
            <v>C1</v>
          </cell>
          <cell r="BA133">
            <v>-0.1455449059282925</v>
          </cell>
          <cell r="BB133">
            <v>4.9645390070921946E-2</v>
          </cell>
        </row>
        <row r="134">
          <cell r="B134">
            <v>131</v>
          </cell>
          <cell r="C134">
            <v>134</v>
          </cell>
          <cell r="E134" t="str">
            <v>HK</v>
          </cell>
          <cell r="F134" t="str">
            <v>Chai Wan</v>
          </cell>
          <cell r="G134" t="str">
            <v>Hing Man Commercial Centre</v>
          </cell>
          <cell r="H134">
            <v>118400000</v>
          </cell>
          <cell r="I134">
            <v>76000000</v>
          </cell>
          <cell r="J134">
            <v>42400000</v>
          </cell>
          <cell r="K134">
            <v>115600000</v>
          </cell>
          <cell r="L134">
            <v>75800000</v>
          </cell>
          <cell r="M134">
            <v>39800000</v>
          </cell>
          <cell r="N134">
            <v>3203453.3400000008</v>
          </cell>
          <cell r="O134">
            <v>2965395.8000000007</v>
          </cell>
          <cell r="P134">
            <v>1738487.5800000003</v>
          </cell>
          <cell r="Q134">
            <v>1622301.0799999991</v>
          </cell>
          <cell r="R134">
            <v>15179487.17948718</v>
          </cell>
          <cell r="S134">
            <v>9743589.743589744</v>
          </cell>
          <cell r="T134">
            <v>5435897.435897436</v>
          </cell>
          <cell r="U134">
            <v>14820512.82051282</v>
          </cell>
          <cell r="V134">
            <v>9717948.717948718</v>
          </cell>
          <cell r="W134">
            <v>5102564.102564103</v>
          </cell>
          <cell r="X134">
            <v>410699.14615384629</v>
          </cell>
          <cell r="Y134">
            <v>380178.94871794881</v>
          </cell>
          <cell r="Z134">
            <v>222883.02307692313</v>
          </cell>
          <cell r="AA134">
            <v>207987.31794871786</v>
          </cell>
          <cell r="AB134">
            <v>5.1999999999999998E-2</v>
          </cell>
          <cell r="AC134">
            <v>4.5999999999999999E-2</v>
          </cell>
          <cell r="AD134">
            <v>5.1999999999999998E-2</v>
          </cell>
          <cell r="AE134">
            <v>4.5999999999999999E-2</v>
          </cell>
          <cell r="AF134">
            <v>0</v>
          </cell>
          <cell r="AG134">
            <v>0</v>
          </cell>
          <cell r="AH134"/>
          <cell r="AI134"/>
          <cell r="AJ134"/>
          <cell r="AK134"/>
          <cell r="AL134"/>
          <cell r="AM134"/>
          <cell r="AN134"/>
          <cell r="AO134" t="str">
            <v>R8</v>
          </cell>
          <cell r="AP134" t="str">
            <v>R8</v>
          </cell>
          <cell r="AQ134"/>
          <cell r="AR134"/>
          <cell r="AS134" t="str">
            <v>C3</v>
          </cell>
          <cell r="AT134"/>
          <cell r="AU134"/>
          <cell r="AV134"/>
          <cell r="AW134"/>
          <cell r="AX134"/>
          <cell r="AY134" t="str">
            <v>C3</v>
          </cell>
          <cell r="BA134">
            <v>2.6385224274405594E-3</v>
          </cell>
          <cell r="BB134">
            <v>6.5326633165829096E-2</v>
          </cell>
        </row>
        <row r="135">
          <cell r="B135">
            <v>132</v>
          </cell>
          <cell r="C135">
            <v>119</v>
          </cell>
          <cell r="D135" t="str">
            <v>Sold</v>
          </cell>
          <cell r="E135" t="str">
            <v>KL</v>
          </cell>
          <cell r="F135" t="str">
            <v>Lam Tin</v>
          </cell>
          <cell r="G135" t="str">
            <v>Hing Tin Commercial Centre</v>
          </cell>
          <cell r="O135">
            <v>0</v>
          </cell>
          <cell r="Q135">
            <v>0</v>
          </cell>
          <cell r="AH135"/>
          <cell r="AI135"/>
          <cell r="AJ135"/>
          <cell r="AK135"/>
          <cell r="AL135"/>
          <cell r="AM135"/>
          <cell r="AN135"/>
          <cell r="AQ135"/>
          <cell r="AR135"/>
          <cell r="AS135"/>
          <cell r="AT135"/>
          <cell r="AU135"/>
          <cell r="AV135"/>
          <cell r="AW135"/>
          <cell r="AX135"/>
          <cell r="AY135"/>
          <cell r="BA135" t="e">
            <v>#DIV/0!</v>
          </cell>
          <cell r="BB135" t="e">
            <v>#DIV/0!</v>
          </cell>
        </row>
        <row r="136">
          <cell r="B136">
            <v>133</v>
          </cell>
          <cell r="C136">
            <v>96</v>
          </cell>
          <cell r="E136" t="str">
            <v>HK</v>
          </cell>
          <cell r="F136" t="str">
            <v>Shau Kei Wan</v>
          </cell>
          <cell r="G136" t="str">
            <v>Hing Tung Shopping Centre</v>
          </cell>
          <cell r="H136">
            <v>446000000</v>
          </cell>
          <cell r="I136">
            <v>265000000</v>
          </cell>
          <cell r="J136">
            <v>181000000</v>
          </cell>
          <cell r="K136">
            <v>431000000</v>
          </cell>
          <cell r="L136">
            <v>261000000</v>
          </cell>
          <cell r="M136">
            <v>170000000</v>
          </cell>
          <cell r="N136">
            <v>9908965.9699999988</v>
          </cell>
          <cell r="O136">
            <v>9521139.4500000011</v>
          </cell>
          <cell r="P136">
            <v>9541188.5099999998</v>
          </cell>
          <cell r="Q136">
            <v>8949540.7800000012</v>
          </cell>
          <cell r="R136">
            <v>57179487.179487184</v>
          </cell>
          <cell r="S136">
            <v>33974358.974358976</v>
          </cell>
          <cell r="T136">
            <v>23205128.205128204</v>
          </cell>
          <cell r="U136">
            <v>55256410.256410256</v>
          </cell>
          <cell r="V136">
            <v>33461538.461538464</v>
          </cell>
          <cell r="W136">
            <v>21794871.794871796</v>
          </cell>
          <cell r="X136">
            <v>1270380.2525641024</v>
          </cell>
          <cell r="Y136">
            <v>1220658.903846154</v>
          </cell>
          <cell r="Z136">
            <v>1223229.2961538462</v>
          </cell>
          <cell r="AA136">
            <v>1147377.0230769233</v>
          </cell>
          <cell r="AB136">
            <v>4.5999999999999999E-2</v>
          </cell>
          <cell r="AC136">
            <v>0.05</v>
          </cell>
          <cell r="AD136">
            <v>4.5999999999999999E-2</v>
          </cell>
          <cell r="AE136">
            <v>0.05</v>
          </cell>
          <cell r="AF136">
            <v>0</v>
          </cell>
          <cell r="AG136">
            <v>0</v>
          </cell>
          <cell r="AH136"/>
          <cell r="AI136"/>
          <cell r="AJ136"/>
          <cell r="AK136"/>
          <cell r="AL136"/>
          <cell r="AM136" t="str">
            <v>R6</v>
          </cell>
          <cell r="AN136"/>
          <cell r="AO136"/>
          <cell r="AP136" t="str">
            <v>R6</v>
          </cell>
          <cell r="AQ136"/>
          <cell r="AR136" t="str">
            <v>C2</v>
          </cell>
          <cell r="AS136"/>
          <cell r="AT136"/>
          <cell r="AU136"/>
          <cell r="AV136"/>
          <cell r="AW136"/>
          <cell r="AX136"/>
          <cell r="AY136" t="str">
            <v>C2</v>
          </cell>
          <cell r="BA136">
            <v>1.5325670498084198E-2</v>
          </cell>
          <cell r="BB136">
            <v>6.4705882352941169E-2</v>
          </cell>
        </row>
        <row r="137">
          <cell r="B137">
            <v>134</v>
          </cell>
          <cell r="C137">
            <v>52</v>
          </cell>
          <cell r="E137" t="str">
            <v>HK</v>
          </cell>
          <cell r="F137" t="str">
            <v>Chai Wan</v>
          </cell>
          <cell r="G137" t="str">
            <v>Hing Wah Plaza</v>
          </cell>
          <cell r="H137">
            <v>910000000</v>
          </cell>
          <cell r="I137">
            <v>796800000</v>
          </cell>
          <cell r="J137">
            <v>113200000</v>
          </cell>
          <cell r="K137">
            <v>882900000</v>
          </cell>
          <cell r="L137">
            <v>780300000</v>
          </cell>
          <cell r="M137">
            <v>102600000</v>
          </cell>
          <cell r="N137">
            <v>38500796.520000003</v>
          </cell>
          <cell r="O137">
            <v>37331769.93</v>
          </cell>
          <cell r="P137">
            <v>5737930.6500000013</v>
          </cell>
          <cell r="Q137">
            <v>5167282.2700000005</v>
          </cell>
          <cell r="R137">
            <v>116666666.66666667</v>
          </cell>
          <cell r="S137">
            <v>102153846.15384616</v>
          </cell>
          <cell r="T137">
            <v>14512820.512820514</v>
          </cell>
          <cell r="U137">
            <v>113192307.6923077</v>
          </cell>
          <cell r="V137">
            <v>100038461.53846154</v>
          </cell>
          <cell r="W137">
            <v>13153846.153846154</v>
          </cell>
          <cell r="X137">
            <v>4935999.5538461544</v>
          </cell>
          <cell r="Y137">
            <v>4786124.3499999996</v>
          </cell>
          <cell r="Z137">
            <v>735632.13461538486</v>
          </cell>
          <cell r="AA137">
            <v>662472.08589743602</v>
          </cell>
          <cell r="AB137">
            <v>4.5999999999999999E-2</v>
          </cell>
          <cell r="AC137">
            <v>0.05</v>
          </cell>
          <cell r="AD137">
            <v>4.5999999999999999E-2</v>
          </cell>
          <cell r="AE137">
            <v>0.05</v>
          </cell>
          <cell r="AF137">
            <v>0</v>
          </cell>
          <cell r="AG137">
            <v>0</v>
          </cell>
          <cell r="AH137"/>
          <cell r="AI137"/>
          <cell r="AJ137"/>
          <cell r="AK137" t="str">
            <v>R4</v>
          </cell>
          <cell r="AL137"/>
          <cell r="AM137"/>
          <cell r="AN137"/>
          <cell r="AO137"/>
          <cell r="AP137" t="str">
            <v>R4</v>
          </cell>
          <cell r="AQ137"/>
          <cell r="AR137"/>
          <cell r="AS137" t="str">
            <v>C3</v>
          </cell>
          <cell r="AT137"/>
          <cell r="AU137"/>
          <cell r="AV137"/>
          <cell r="AW137"/>
          <cell r="AX137"/>
          <cell r="AY137" t="str">
            <v>C3</v>
          </cell>
          <cell r="BA137">
            <v>2.1145713187235682E-2</v>
          </cell>
          <cell r="BB137">
            <v>0.10331384015594547</v>
          </cell>
        </row>
        <row r="138">
          <cell r="B138">
            <v>135</v>
          </cell>
          <cell r="C138">
            <v>75</v>
          </cell>
          <cell r="E138" t="str">
            <v>KL</v>
          </cell>
          <cell r="F138" t="str">
            <v>Kwun Tong</v>
          </cell>
          <cell r="G138" t="str">
            <v>Hiu Lai Shopping Centre</v>
          </cell>
          <cell r="H138">
            <v>714000000</v>
          </cell>
          <cell r="I138">
            <v>375000000</v>
          </cell>
          <cell r="J138">
            <v>339000000</v>
          </cell>
          <cell r="K138">
            <v>684000000</v>
          </cell>
          <cell r="L138">
            <v>365000000</v>
          </cell>
          <cell r="M138">
            <v>319000000</v>
          </cell>
          <cell r="N138">
            <v>20208359.870000001</v>
          </cell>
          <cell r="O138">
            <v>19453855.330000002</v>
          </cell>
          <cell r="P138">
            <v>15954576.470000001</v>
          </cell>
          <cell r="Q138">
            <v>14944240.530000001</v>
          </cell>
          <cell r="R138">
            <v>91538461.538461536</v>
          </cell>
          <cell r="S138">
            <v>48076923.07692308</v>
          </cell>
          <cell r="T138">
            <v>43461538.461538464</v>
          </cell>
          <cell r="U138">
            <v>87692307.692307696</v>
          </cell>
          <cell r="V138">
            <v>46794871.7948718</v>
          </cell>
          <cell r="W138">
            <v>40897435.897435896</v>
          </cell>
          <cell r="X138">
            <v>2590815.3679487184</v>
          </cell>
          <cell r="Y138">
            <v>2494084.0166666671</v>
          </cell>
          <cell r="Z138">
            <v>2045458.5217948719</v>
          </cell>
          <cell r="AA138">
            <v>1915928.2730769233</v>
          </cell>
          <cell r="AB138">
            <v>4.8000000000000001E-2</v>
          </cell>
          <cell r="AC138">
            <v>4.3999999999999997E-2</v>
          </cell>
          <cell r="AD138">
            <v>4.8000000000000001E-2</v>
          </cell>
          <cell r="AE138">
            <v>4.3999999999999997E-2</v>
          </cell>
          <cell r="AF138">
            <v>0</v>
          </cell>
          <cell r="AG138">
            <v>0</v>
          </cell>
          <cell r="AH138"/>
          <cell r="AI138"/>
          <cell r="AJ138"/>
          <cell r="AK138"/>
          <cell r="AL138"/>
          <cell r="AM138" t="str">
            <v>R6</v>
          </cell>
          <cell r="AN138"/>
          <cell r="AO138"/>
          <cell r="AP138" t="str">
            <v>R6</v>
          </cell>
          <cell r="AQ138" t="str">
            <v>C1</v>
          </cell>
          <cell r="AR138"/>
          <cell r="AS138"/>
          <cell r="AT138"/>
          <cell r="AU138"/>
          <cell r="AV138"/>
          <cell r="AW138"/>
          <cell r="AX138"/>
          <cell r="AY138" t="str">
            <v>C1</v>
          </cell>
          <cell r="BA138">
            <v>2.7397260273972712E-2</v>
          </cell>
          <cell r="BB138">
            <v>6.2695924764890387E-2</v>
          </cell>
        </row>
        <row r="139">
          <cell r="B139">
            <v>136</v>
          </cell>
          <cell r="C139">
            <v>125</v>
          </cell>
          <cell r="E139" t="str">
            <v>KL</v>
          </cell>
          <cell r="F139" t="str">
            <v>Lam Tin</v>
          </cell>
          <cell r="G139" t="str">
            <v>Retail and Car Park within Hong Pak Court</v>
          </cell>
          <cell r="H139">
            <v>266800000</v>
          </cell>
          <cell r="I139">
            <v>19200000</v>
          </cell>
          <cell r="J139">
            <v>247600000</v>
          </cell>
          <cell r="K139">
            <v>250800000</v>
          </cell>
          <cell r="L139">
            <v>19200000</v>
          </cell>
          <cell r="M139">
            <v>231600000</v>
          </cell>
          <cell r="N139">
            <v>360905.08</v>
          </cell>
          <cell r="O139">
            <v>387524.36000000004</v>
          </cell>
          <cell r="P139">
            <v>10999426.859999999</v>
          </cell>
          <cell r="Q139">
            <v>10252607.809999999</v>
          </cell>
          <cell r="R139">
            <v>34205128.205128208</v>
          </cell>
          <cell r="S139">
            <v>2461538.4615384615</v>
          </cell>
          <cell r="T139">
            <v>31743589.743589744</v>
          </cell>
          <cell r="U139">
            <v>32153846.153846156</v>
          </cell>
          <cell r="V139">
            <v>2461538.4615384615</v>
          </cell>
          <cell r="W139">
            <v>29692307.692307692</v>
          </cell>
          <cell r="X139">
            <v>46269.882051282053</v>
          </cell>
          <cell r="Y139">
            <v>49682.610256410262</v>
          </cell>
          <cell r="Z139">
            <v>1410182.9307692307</v>
          </cell>
          <cell r="AA139">
            <v>1314436.8987179485</v>
          </cell>
          <cell r="AB139">
            <v>5.1999999999999998E-2</v>
          </cell>
          <cell r="AC139">
            <v>4.2000000000000003E-2</v>
          </cell>
          <cell r="AD139">
            <v>5.1999999999999998E-2</v>
          </cell>
          <cell r="AE139">
            <v>4.2000000000000003E-2</v>
          </cell>
          <cell r="AF139">
            <v>0</v>
          </cell>
          <cell r="AG139">
            <v>0</v>
          </cell>
          <cell r="AH139"/>
          <cell r="AI139"/>
          <cell r="AJ139"/>
          <cell r="AK139"/>
          <cell r="AL139"/>
          <cell r="AM139"/>
          <cell r="AN139"/>
          <cell r="AO139" t="str">
            <v>R8</v>
          </cell>
          <cell r="AP139" t="str">
            <v>R8</v>
          </cell>
          <cell r="AQ139"/>
          <cell r="AR139" t="str">
            <v>C2</v>
          </cell>
          <cell r="AS139"/>
          <cell r="AT139"/>
          <cell r="AU139"/>
          <cell r="AV139"/>
          <cell r="AW139"/>
          <cell r="AX139"/>
          <cell r="AY139" t="str">
            <v>C2</v>
          </cell>
          <cell r="BA139">
            <v>0</v>
          </cell>
          <cell r="BB139">
            <v>6.9084628670120996E-2</v>
          </cell>
        </row>
        <row r="140">
          <cell r="B140">
            <v>137</v>
          </cell>
          <cell r="C140">
            <v>177</v>
          </cell>
          <cell r="E140" t="str">
            <v>KL</v>
          </cell>
          <cell r="F140" t="str">
            <v>Lam Tin</v>
          </cell>
          <cell r="G140" t="str">
            <v>Retail and Car Park within Hong Shui Court</v>
          </cell>
          <cell r="H140">
            <v>49900000</v>
          </cell>
          <cell r="I140">
            <v>1700000</v>
          </cell>
          <cell r="J140">
            <v>48200000</v>
          </cell>
          <cell r="K140">
            <v>47700000</v>
          </cell>
          <cell r="L140">
            <v>1600000</v>
          </cell>
          <cell r="M140">
            <v>46100000</v>
          </cell>
          <cell r="N140">
            <v>78504.63</v>
          </cell>
          <cell r="O140">
            <v>76641.98000000001</v>
          </cell>
          <cell r="P140">
            <v>2170927.04</v>
          </cell>
          <cell r="Q140">
            <v>2075139.2999999998</v>
          </cell>
          <cell r="R140">
            <v>6397435.897435898</v>
          </cell>
          <cell r="S140">
            <v>217948.71794871797</v>
          </cell>
          <cell r="T140">
            <v>6179487.17948718</v>
          </cell>
          <cell r="U140">
            <v>6115384.615384616</v>
          </cell>
          <cell r="V140">
            <v>205128.20512820513</v>
          </cell>
          <cell r="W140">
            <v>5910256.41025641</v>
          </cell>
          <cell r="X140">
            <v>10064.696153846155</v>
          </cell>
          <cell r="Y140">
            <v>9825.8948717948733</v>
          </cell>
          <cell r="Z140">
            <v>278323.97948717949</v>
          </cell>
          <cell r="AA140">
            <v>266043.5</v>
          </cell>
          <cell r="AB140">
            <v>4.8000000000000001E-2</v>
          </cell>
          <cell r="AC140">
            <v>4.2000000000000003E-2</v>
          </cell>
          <cell r="AD140">
            <v>4.8000000000000001E-2</v>
          </cell>
          <cell r="AE140">
            <v>4.2000000000000003E-2</v>
          </cell>
          <cell r="AF140">
            <v>0</v>
          </cell>
          <cell r="AG140">
            <v>0</v>
          </cell>
          <cell r="AH140"/>
          <cell r="AI140"/>
          <cell r="AJ140"/>
          <cell r="AK140"/>
          <cell r="AL140"/>
          <cell r="AM140"/>
          <cell r="AN140"/>
          <cell r="AO140" t="str">
            <v>R8</v>
          </cell>
          <cell r="AP140" t="str">
            <v>R8</v>
          </cell>
          <cell r="AQ140"/>
          <cell r="AR140"/>
          <cell r="AS140" t="str">
            <v>C3</v>
          </cell>
          <cell r="AT140"/>
          <cell r="AU140"/>
          <cell r="AV140"/>
          <cell r="AW140"/>
          <cell r="AX140"/>
          <cell r="AY140" t="str">
            <v>C3</v>
          </cell>
          <cell r="BA140">
            <v>6.25E-2</v>
          </cell>
          <cell r="BB140">
            <v>4.5553145336225676E-2</v>
          </cell>
        </row>
        <row r="141">
          <cell r="B141">
            <v>138</v>
          </cell>
          <cell r="C141">
            <v>132</v>
          </cell>
          <cell r="E141" t="str">
            <v>KL</v>
          </cell>
          <cell r="F141" t="str">
            <v>Lam Tin</v>
          </cell>
          <cell r="G141" t="str">
            <v>Retail and Car Park within Hong Yat Court</v>
          </cell>
          <cell r="H141">
            <v>168500000</v>
          </cell>
          <cell r="I141">
            <v>5500000</v>
          </cell>
          <cell r="J141">
            <v>163000000</v>
          </cell>
          <cell r="K141">
            <v>158300000</v>
          </cell>
          <cell r="L141">
            <v>5500000</v>
          </cell>
          <cell r="M141">
            <v>152800000</v>
          </cell>
          <cell r="N141">
            <v>342920.97000000003</v>
          </cell>
          <cell r="O141">
            <v>342310.79000000004</v>
          </cell>
          <cell r="P141">
            <v>7680671.9000000004</v>
          </cell>
          <cell r="Q141">
            <v>7196109.1399999997</v>
          </cell>
          <cell r="R141">
            <v>21602564.102564104</v>
          </cell>
          <cell r="S141">
            <v>705128.20512820513</v>
          </cell>
          <cell r="T141">
            <v>20897435.897435896</v>
          </cell>
          <cell r="U141">
            <v>20294871.794871796</v>
          </cell>
          <cell r="V141">
            <v>705128.20512820513</v>
          </cell>
          <cell r="W141">
            <v>19589743.589743592</v>
          </cell>
          <cell r="X141">
            <v>43964.226923076931</v>
          </cell>
          <cell r="Y141">
            <v>43885.998717948722</v>
          </cell>
          <cell r="Z141">
            <v>984701.52564102574</v>
          </cell>
          <cell r="AA141">
            <v>922578.0948717948</v>
          </cell>
          <cell r="AB141">
            <v>0.05</v>
          </cell>
          <cell r="AC141">
            <v>4.3999999999999997E-2</v>
          </cell>
          <cell r="AD141">
            <v>0.05</v>
          </cell>
          <cell r="AE141">
            <v>4.3999999999999997E-2</v>
          </cell>
          <cell r="AF141">
            <v>0</v>
          </cell>
          <cell r="AG141">
            <v>0</v>
          </cell>
          <cell r="AH141"/>
          <cell r="AI141"/>
          <cell r="AJ141"/>
          <cell r="AK141"/>
          <cell r="AL141"/>
          <cell r="AM141"/>
          <cell r="AN141"/>
          <cell r="AO141" t="str">
            <v>R8</v>
          </cell>
          <cell r="AP141" t="str">
            <v>R8</v>
          </cell>
          <cell r="AQ141"/>
          <cell r="AR141" t="str">
            <v>C2</v>
          </cell>
          <cell r="AS141"/>
          <cell r="AT141"/>
          <cell r="AU141"/>
          <cell r="AV141"/>
          <cell r="AW141"/>
          <cell r="AX141"/>
          <cell r="AY141" t="str">
            <v>C2</v>
          </cell>
          <cell r="BA141">
            <v>0</v>
          </cell>
          <cell r="BB141">
            <v>6.6753926701570654E-2</v>
          </cell>
        </row>
        <row r="142">
          <cell r="B142">
            <v>139</v>
          </cell>
          <cell r="C142">
            <v>7</v>
          </cell>
          <cell r="E142" t="str">
            <v>KL</v>
          </cell>
          <cell r="F142" t="str">
            <v>Lam Tin</v>
          </cell>
          <cell r="G142" t="str">
            <v>Kai Tin Shopping Centre</v>
          </cell>
          <cell r="H142">
            <v>2903000000</v>
          </cell>
          <cell r="I142">
            <v>2706000000</v>
          </cell>
          <cell r="J142">
            <v>197000000</v>
          </cell>
          <cell r="K142">
            <v>2726000000</v>
          </cell>
          <cell r="L142">
            <v>2539000000</v>
          </cell>
          <cell r="M142">
            <v>187000000</v>
          </cell>
          <cell r="N142">
            <v>135254575.34</v>
          </cell>
          <cell r="O142">
            <v>126564412.91000001</v>
          </cell>
          <cell r="P142">
            <v>9464567.4699999988</v>
          </cell>
          <cell r="Q142">
            <v>8944146.2300000004</v>
          </cell>
          <cell r="R142">
            <v>372179487.17948717</v>
          </cell>
          <cell r="S142">
            <v>346923076.92307693</v>
          </cell>
          <cell r="T142">
            <v>25256410.256410256</v>
          </cell>
          <cell r="U142">
            <v>349487179.48717952</v>
          </cell>
          <cell r="V142">
            <v>325512820.51282054</v>
          </cell>
          <cell r="W142">
            <v>23974358.974358976</v>
          </cell>
          <cell r="X142">
            <v>17340330.171794873</v>
          </cell>
          <cell r="Y142">
            <v>16226206.783333335</v>
          </cell>
          <cell r="Z142">
            <v>1213406.0858974357</v>
          </cell>
          <cell r="AA142">
            <v>1146685.4141025641</v>
          </cell>
          <cell r="AB142">
            <v>4.5999999999999999E-2</v>
          </cell>
          <cell r="AC142">
            <v>4.8000000000000001E-2</v>
          </cell>
          <cell r="AD142">
            <v>4.5999999999999999E-2</v>
          </cell>
          <cell r="AE142">
            <v>4.8000000000000001E-2</v>
          </cell>
          <cell r="AF142">
            <v>0</v>
          </cell>
          <cell r="AG142">
            <v>0</v>
          </cell>
          <cell r="AH142"/>
          <cell r="AI142" t="str">
            <v>R2</v>
          </cell>
          <cell r="AJ142"/>
          <cell r="AK142"/>
          <cell r="AL142"/>
          <cell r="AM142"/>
          <cell r="AN142"/>
          <cell r="AO142"/>
          <cell r="AP142" t="str">
            <v>R2</v>
          </cell>
          <cell r="AQ142"/>
          <cell r="AR142" t="str">
            <v>C2</v>
          </cell>
          <cell r="AS142"/>
          <cell r="AT142"/>
          <cell r="AU142"/>
          <cell r="AV142"/>
          <cell r="AW142"/>
          <cell r="AX142"/>
          <cell r="AY142" t="str">
            <v>C2</v>
          </cell>
          <cell r="BA142">
            <v>6.5773926742812128E-2</v>
          </cell>
          <cell r="BB142">
            <v>5.3475935828876997E-2</v>
          </cell>
        </row>
        <row r="143">
          <cell r="B143">
            <v>140</v>
          </cell>
          <cell r="C143">
            <v>115</v>
          </cell>
          <cell r="E143" t="str">
            <v>NT</v>
          </cell>
          <cell r="F143" t="str">
            <v>Tseung Kwan O</v>
          </cell>
          <cell r="G143" t="str">
            <v>Car Park within Kin Ming Estate</v>
          </cell>
          <cell r="H143">
            <v>294000000</v>
          </cell>
          <cell r="I143">
            <v>0</v>
          </cell>
          <cell r="J143">
            <v>294000000</v>
          </cell>
          <cell r="K143">
            <v>279000000</v>
          </cell>
          <cell r="L143">
            <v>0</v>
          </cell>
          <cell r="M143">
            <v>279000000</v>
          </cell>
          <cell r="N143">
            <v>0</v>
          </cell>
          <cell r="O143">
            <v>0</v>
          </cell>
          <cell r="P143">
            <v>16933481.609999999</v>
          </cell>
          <cell r="Q143">
            <v>16130081.840000004</v>
          </cell>
          <cell r="R143">
            <v>37692307.692307696</v>
          </cell>
          <cell r="S143">
            <v>0</v>
          </cell>
          <cell r="T143">
            <v>37692307.692307696</v>
          </cell>
          <cell r="U143">
            <v>35769230.769230768</v>
          </cell>
          <cell r="V143">
            <v>0</v>
          </cell>
          <cell r="W143">
            <v>35769230.769230768</v>
          </cell>
          <cell r="X143">
            <v>0</v>
          </cell>
          <cell r="Y143">
            <v>0</v>
          </cell>
          <cell r="Z143">
            <v>2170959.1807692307</v>
          </cell>
          <cell r="AA143">
            <v>2067959.2102564108</v>
          </cell>
          <cell r="AB143"/>
          <cell r="AC143">
            <v>5.6000000000000001E-2</v>
          </cell>
          <cell r="AD143"/>
          <cell r="AE143">
            <v>5.6000000000000001E-2</v>
          </cell>
          <cell r="AF143" t="str">
            <v>-</v>
          </cell>
          <cell r="AG143">
            <v>0</v>
          </cell>
          <cell r="AH143"/>
          <cell r="AI143"/>
          <cell r="AJ143"/>
          <cell r="AK143"/>
          <cell r="AL143"/>
          <cell r="AM143"/>
          <cell r="AN143"/>
          <cell r="AO143" t="str">
            <v>R8</v>
          </cell>
          <cell r="AP143" t="str">
            <v>R8</v>
          </cell>
          <cell r="AQ143" t="str">
            <v>C1</v>
          </cell>
          <cell r="AR143"/>
          <cell r="AS143"/>
          <cell r="AT143"/>
          <cell r="AU143"/>
          <cell r="AV143"/>
          <cell r="AW143"/>
          <cell r="AX143"/>
          <cell r="AY143" t="str">
            <v>C1</v>
          </cell>
          <cell r="BA143" t="e">
            <v>#DIV/0!</v>
          </cell>
          <cell r="BB143">
            <v>5.3763440860215006E-2</v>
          </cell>
        </row>
        <row r="144">
          <cell r="B144">
            <v>141</v>
          </cell>
          <cell r="C144">
            <v>85</v>
          </cell>
          <cell r="E144" t="str">
            <v>NT</v>
          </cell>
          <cell r="F144" t="str">
            <v>Tseung Kwan O</v>
          </cell>
          <cell r="G144" t="str">
            <v>King Lam Shopping Centre</v>
          </cell>
          <cell r="H144">
            <v>538000000</v>
          </cell>
          <cell r="I144">
            <v>363000000</v>
          </cell>
          <cell r="J144">
            <v>175000000</v>
          </cell>
          <cell r="K144">
            <v>517000000</v>
          </cell>
          <cell r="L144">
            <v>349000000</v>
          </cell>
          <cell r="M144">
            <v>168000000</v>
          </cell>
          <cell r="N144">
            <v>18467601.549999997</v>
          </cell>
          <cell r="O144">
            <v>16334533.429999998</v>
          </cell>
          <cell r="P144">
            <v>9394865.0500000007</v>
          </cell>
          <cell r="Q144">
            <v>9016871.9100000001</v>
          </cell>
          <cell r="R144">
            <v>68974358.974358976</v>
          </cell>
          <cell r="S144">
            <v>46538461.538461536</v>
          </cell>
          <cell r="T144">
            <v>22435897.435897436</v>
          </cell>
          <cell r="U144">
            <v>66282051.28205128</v>
          </cell>
          <cell r="V144">
            <v>44743589.743589744</v>
          </cell>
          <cell r="W144">
            <v>21538461.53846154</v>
          </cell>
          <cell r="X144">
            <v>2367641.224358974</v>
          </cell>
          <cell r="Y144">
            <v>2094170.9525641024</v>
          </cell>
          <cell r="Z144">
            <v>1204469.8782051282</v>
          </cell>
          <cell r="AA144">
            <v>1156009.2192307692</v>
          </cell>
          <cell r="AB144">
            <v>0.05</v>
          </cell>
          <cell r="AC144">
            <v>5.1999999999999998E-2</v>
          </cell>
          <cell r="AD144">
            <v>0.05</v>
          </cell>
          <cell r="AE144">
            <v>5.1999999999999998E-2</v>
          </cell>
          <cell r="AF144">
            <v>0</v>
          </cell>
          <cell r="AG144">
            <v>0</v>
          </cell>
          <cell r="AH144"/>
          <cell r="AI144"/>
          <cell r="AJ144"/>
          <cell r="AK144"/>
          <cell r="AL144"/>
          <cell r="AM144" t="str">
            <v>R6</v>
          </cell>
          <cell r="AN144"/>
          <cell r="AO144"/>
          <cell r="AP144" t="str">
            <v>R6</v>
          </cell>
          <cell r="AQ144"/>
          <cell r="AR144" t="str">
            <v>C2</v>
          </cell>
          <cell r="AS144"/>
          <cell r="AT144"/>
          <cell r="AU144"/>
          <cell r="AV144"/>
          <cell r="AW144"/>
          <cell r="AX144"/>
          <cell r="AY144" t="str">
            <v>C2</v>
          </cell>
          <cell r="BA144">
            <v>4.0114613180515679E-2</v>
          </cell>
          <cell r="BB144">
            <v>4.1666666666666741E-2</v>
          </cell>
        </row>
        <row r="145">
          <cell r="B145">
            <v>142</v>
          </cell>
          <cell r="C145">
            <v>128</v>
          </cell>
          <cell r="E145" t="str">
            <v>KL</v>
          </cell>
          <cell r="F145" t="str">
            <v>Kwun Tong</v>
          </cell>
          <cell r="G145" t="str">
            <v>Retail and Car Park within Ko Chun Court</v>
          </cell>
          <cell r="H145">
            <v>183700000</v>
          </cell>
          <cell r="I145">
            <v>21200000</v>
          </cell>
          <cell r="J145">
            <v>162500000</v>
          </cell>
          <cell r="K145">
            <v>177800000</v>
          </cell>
          <cell r="L145">
            <v>21100000</v>
          </cell>
          <cell r="M145">
            <v>156700000</v>
          </cell>
          <cell r="N145">
            <v>1030147.52</v>
          </cell>
          <cell r="O145">
            <v>1013521.96</v>
          </cell>
          <cell r="P145">
            <v>7392489.3700000001</v>
          </cell>
          <cell r="Q145">
            <v>7120354.8599999994</v>
          </cell>
          <cell r="R145">
            <v>23551282.051282052</v>
          </cell>
          <cell r="S145">
            <v>2717948.717948718</v>
          </cell>
          <cell r="T145">
            <v>20833333.333333332</v>
          </cell>
          <cell r="U145">
            <v>22794871.794871796</v>
          </cell>
          <cell r="V145">
            <v>2705128.205128205</v>
          </cell>
          <cell r="W145">
            <v>20089743.589743592</v>
          </cell>
          <cell r="X145">
            <v>132070.19487179487</v>
          </cell>
          <cell r="Y145">
            <v>129938.71282051282</v>
          </cell>
          <cell r="Z145">
            <v>947755.04743589752</v>
          </cell>
          <cell r="AA145">
            <v>912866.00769230758</v>
          </cell>
          <cell r="AB145">
            <v>4.8000000000000001E-2</v>
          </cell>
          <cell r="AC145">
            <v>4.3999999999999997E-2</v>
          </cell>
          <cell r="AD145">
            <v>4.8000000000000001E-2</v>
          </cell>
          <cell r="AE145">
            <v>4.3999999999999997E-2</v>
          </cell>
          <cell r="AF145">
            <v>0</v>
          </cell>
          <cell r="AG145">
            <v>0</v>
          </cell>
          <cell r="AH145"/>
          <cell r="AI145"/>
          <cell r="AJ145"/>
          <cell r="AK145"/>
          <cell r="AL145"/>
          <cell r="AM145"/>
          <cell r="AN145"/>
          <cell r="AO145" t="str">
            <v>R8</v>
          </cell>
          <cell r="AP145" t="str">
            <v>R8</v>
          </cell>
          <cell r="AQ145"/>
          <cell r="AR145" t="str">
            <v>C2</v>
          </cell>
          <cell r="AS145"/>
          <cell r="AT145"/>
          <cell r="AU145"/>
          <cell r="AV145"/>
          <cell r="AW145"/>
          <cell r="AX145"/>
          <cell r="AY145" t="str">
            <v>C2</v>
          </cell>
          <cell r="BA145">
            <v>4.7393364928909332E-3</v>
          </cell>
          <cell r="BB145">
            <v>3.7013401403956703E-2</v>
          </cell>
        </row>
        <row r="146">
          <cell r="B146">
            <v>143</v>
          </cell>
          <cell r="C146">
            <v>182</v>
          </cell>
          <cell r="D146" t="str">
            <v>T</v>
          </cell>
          <cell r="E146" t="str">
            <v>KL</v>
          </cell>
          <cell r="F146" t="str">
            <v>Yau Tong</v>
          </cell>
          <cell r="G146" t="str">
            <v>Retail and Car Park within Ko Yee Estate</v>
          </cell>
          <cell r="H146">
            <v>7530000</v>
          </cell>
          <cell r="I146">
            <v>1990000</v>
          </cell>
          <cell r="J146">
            <v>5540000</v>
          </cell>
          <cell r="K146">
            <v>7500000</v>
          </cell>
          <cell r="L146">
            <v>1790000</v>
          </cell>
          <cell r="M146">
            <v>5710000</v>
          </cell>
          <cell r="N146">
            <v>118717.76999999999</v>
          </cell>
          <cell r="O146">
            <v>100786.66999999998</v>
          </cell>
          <cell r="P146">
            <v>329320.77999999997</v>
          </cell>
          <cell r="Q146">
            <v>336680.12999999995</v>
          </cell>
          <cell r="R146">
            <v>965384.61538461538</v>
          </cell>
          <cell r="S146">
            <v>255128.20512820513</v>
          </cell>
          <cell r="T146">
            <v>710256.41025641025</v>
          </cell>
          <cell r="U146">
            <v>961538.4615384615</v>
          </cell>
          <cell r="V146">
            <v>229487.1794871795</v>
          </cell>
          <cell r="W146">
            <v>732051.28205128212</v>
          </cell>
          <cell r="X146">
            <v>15220.226923076922</v>
          </cell>
          <cell r="Y146">
            <v>12921.367948717947</v>
          </cell>
          <cell r="Z146">
            <v>42220.612820512819</v>
          </cell>
          <cell r="AA146">
            <v>43164.119230769225</v>
          </cell>
          <cell r="AB146">
            <v>0.05</v>
          </cell>
          <cell r="AC146">
            <v>4.1000000000000002E-2</v>
          </cell>
          <cell r="AD146">
            <v>0.05</v>
          </cell>
          <cell r="AE146">
            <v>4.1000000000000002E-2</v>
          </cell>
          <cell r="AF146">
            <v>0</v>
          </cell>
          <cell r="AG146">
            <v>0</v>
          </cell>
          <cell r="AH146"/>
          <cell r="AI146"/>
          <cell r="AJ146"/>
          <cell r="AK146"/>
          <cell r="AL146"/>
          <cell r="AM146"/>
          <cell r="AN146"/>
          <cell r="AO146" t="str">
            <v>R8</v>
          </cell>
          <cell r="AP146" t="str">
            <v>R8</v>
          </cell>
          <cell r="AQ146"/>
          <cell r="AR146"/>
          <cell r="AS146" t="str">
            <v>C3</v>
          </cell>
          <cell r="AT146"/>
          <cell r="AU146"/>
          <cell r="AV146"/>
          <cell r="AW146"/>
          <cell r="AX146"/>
          <cell r="AY146" t="str">
            <v>C3</v>
          </cell>
          <cell r="BA146">
            <v>0.1117318435754191</v>
          </cell>
          <cell r="BB146">
            <v>-2.9772329246935181E-2</v>
          </cell>
        </row>
        <row r="147">
          <cell r="B147">
            <v>144</v>
          </cell>
          <cell r="C147">
            <v>102</v>
          </cell>
          <cell r="E147" t="str">
            <v>KL</v>
          </cell>
          <cell r="F147" t="str">
            <v>Lam Tin</v>
          </cell>
          <cell r="G147" t="str">
            <v>Kwong Tin Shopping Centre</v>
          </cell>
          <cell r="H147">
            <v>355700000</v>
          </cell>
          <cell r="I147">
            <v>336000000</v>
          </cell>
          <cell r="J147">
            <v>19700000</v>
          </cell>
          <cell r="K147">
            <v>346500000</v>
          </cell>
          <cell r="L147">
            <v>326900000</v>
          </cell>
          <cell r="M147">
            <v>19600000</v>
          </cell>
          <cell r="N147">
            <v>15564996.66</v>
          </cell>
          <cell r="O147">
            <v>15272757.82</v>
          </cell>
          <cell r="P147">
            <v>1101266.33</v>
          </cell>
          <cell r="Q147">
            <v>1092618.06</v>
          </cell>
          <cell r="R147">
            <v>45602564.102564104</v>
          </cell>
          <cell r="S147">
            <v>43076923.07692308</v>
          </cell>
          <cell r="T147">
            <v>2525641.0256410255</v>
          </cell>
          <cell r="U147">
            <v>44423076.923076928</v>
          </cell>
          <cell r="V147">
            <v>41910256.410256408</v>
          </cell>
          <cell r="W147">
            <v>2512820.512820513</v>
          </cell>
          <cell r="X147">
            <v>1995512.3923076924</v>
          </cell>
          <cell r="Y147">
            <v>1958045.8743589744</v>
          </cell>
          <cell r="Z147">
            <v>141187.99102564104</v>
          </cell>
          <cell r="AA147">
            <v>140079.23846153848</v>
          </cell>
          <cell r="AB147">
            <v>4.5999999999999999E-2</v>
          </cell>
          <cell r="AC147">
            <v>0.05</v>
          </cell>
          <cell r="AD147">
            <v>4.5999999999999999E-2</v>
          </cell>
          <cell r="AE147">
            <v>0.05</v>
          </cell>
          <cell r="AF147">
            <v>0</v>
          </cell>
          <cell r="AG147">
            <v>0</v>
          </cell>
          <cell r="AH147"/>
          <cell r="AI147"/>
          <cell r="AJ147"/>
          <cell r="AK147"/>
          <cell r="AL147"/>
          <cell r="AM147" t="str">
            <v>R6</v>
          </cell>
          <cell r="AN147"/>
          <cell r="AO147"/>
          <cell r="AP147" t="str">
            <v>R6</v>
          </cell>
          <cell r="AQ147"/>
          <cell r="AR147"/>
          <cell r="AS147" t="str">
            <v>C3</v>
          </cell>
          <cell r="AT147"/>
          <cell r="AU147"/>
          <cell r="AV147"/>
          <cell r="AW147"/>
          <cell r="AX147"/>
          <cell r="AY147" t="str">
            <v>C3</v>
          </cell>
          <cell r="BA147">
            <v>2.7837259100642386E-2</v>
          </cell>
          <cell r="BB147">
            <v>5.1020408163264808E-3</v>
          </cell>
        </row>
        <row r="148">
          <cell r="B148">
            <v>145</v>
          </cell>
          <cell r="C148">
            <v>53</v>
          </cell>
          <cell r="E148" t="str">
            <v>HK</v>
          </cell>
          <cell r="F148" t="str">
            <v>Ap Lei Chau</v>
          </cell>
          <cell r="G148" t="str">
            <v>Lei Tung Commercial Centre</v>
          </cell>
          <cell r="H148">
            <v>821000000</v>
          </cell>
          <cell r="I148">
            <v>609000000</v>
          </cell>
          <cell r="J148">
            <v>212000000</v>
          </cell>
          <cell r="K148">
            <v>850000000</v>
          </cell>
          <cell r="L148">
            <v>657000000</v>
          </cell>
          <cell r="M148">
            <v>193000000</v>
          </cell>
          <cell r="N148">
            <v>21710937.729999997</v>
          </cell>
          <cell r="O148">
            <v>21460822.649999999</v>
          </cell>
          <cell r="P148">
            <v>10211160.790000003</v>
          </cell>
          <cell r="Q148">
            <v>9231769.0699999984</v>
          </cell>
          <cell r="R148">
            <v>105256410.25641026</v>
          </cell>
          <cell r="S148">
            <v>78076923.076923072</v>
          </cell>
          <cell r="T148">
            <v>27179487.17948718</v>
          </cell>
          <cell r="U148">
            <v>108974358.97435898</v>
          </cell>
          <cell r="V148">
            <v>84230769.230769232</v>
          </cell>
          <cell r="W148">
            <v>24743589.743589744</v>
          </cell>
          <cell r="X148">
            <v>2783453.5551282046</v>
          </cell>
          <cell r="Y148">
            <v>2751387.519230769</v>
          </cell>
          <cell r="Z148">
            <v>1309123.1782051285</v>
          </cell>
          <cell r="AA148">
            <v>1183560.1371794869</v>
          </cell>
          <cell r="AB148">
            <v>5.1999999999999998E-2</v>
          </cell>
          <cell r="AC148">
            <v>4.5999999999999999E-2</v>
          </cell>
          <cell r="AD148">
            <v>5.1999999999999998E-2</v>
          </cell>
          <cell r="AE148">
            <v>4.5999999999999999E-2</v>
          </cell>
          <cell r="AF148">
            <v>0</v>
          </cell>
          <cell r="AG148">
            <v>0</v>
          </cell>
          <cell r="AH148"/>
          <cell r="AI148"/>
          <cell r="AJ148"/>
          <cell r="AK148"/>
          <cell r="AL148" t="str">
            <v>R5</v>
          </cell>
          <cell r="AM148"/>
          <cell r="AN148"/>
          <cell r="AO148"/>
          <cell r="AP148" t="str">
            <v>R5</v>
          </cell>
          <cell r="AQ148"/>
          <cell r="AR148" t="str">
            <v>C2</v>
          </cell>
          <cell r="AS148"/>
          <cell r="AT148"/>
          <cell r="AU148"/>
          <cell r="AV148"/>
          <cell r="AW148"/>
          <cell r="AX148"/>
          <cell r="AY148" t="str">
            <v>C2</v>
          </cell>
          <cell r="BA148">
            <v>-7.3059360730593603E-2</v>
          </cell>
          <cell r="BB148">
            <v>9.8445595854922185E-2</v>
          </cell>
        </row>
        <row r="149">
          <cell r="B149">
            <v>146</v>
          </cell>
          <cell r="C149">
            <v>17</v>
          </cell>
          <cell r="E149" t="str">
            <v>KL</v>
          </cell>
          <cell r="F149" t="str">
            <v>Yau Tong</v>
          </cell>
          <cell r="G149" t="str">
            <v>Yau Mei &amp; Ko Cheung (Lei Yue Mun Plaza)</v>
          </cell>
          <cell r="H149">
            <v>2018000000</v>
          </cell>
          <cell r="I149">
            <v>2018000000</v>
          </cell>
          <cell r="J149">
            <v>0</v>
          </cell>
          <cell r="K149">
            <v>1994000000</v>
          </cell>
          <cell r="L149">
            <v>1994000000</v>
          </cell>
          <cell r="M149">
            <v>0</v>
          </cell>
          <cell r="N149">
            <v>101603543.73</v>
          </cell>
          <cell r="O149">
            <v>101413677.87</v>
          </cell>
          <cell r="P149">
            <v>0</v>
          </cell>
          <cell r="Q149">
            <v>0</v>
          </cell>
          <cell r="R149">
            <v>258717948.71794873</v>
          </cell>
          <cell r="S149">
            <v>258717948.71794873</v>
          </cell>
          <cell r="T149">
            <v>0</v>
          </cell>
          <cell r="U149">
            <v>255641025.64102563</v>
          </cell>
          <cell r="V149">
            <v>255641025.64102563</v>
          </cell>
          <cell r="W149">
            <v>0</v>
          </cell>
          <cell r="X149">
            <v>13026095.350000001</v>
          </cell>
          <cell r="Y149">
            <v>13001753.573076924</v>
          </cell>
          <cell r="Z149">
            <v>0</v>
          </cell>
          <cell r="AA149">
            <v>0</v>
          </cell>
          <cell r="AB149">
            <v>4.5999999999999999E-2</v>
          </cell>
          <cell r="AC149"/>
          <cell r="AD149">
            <v>4.5999999999999999E-2</v>
          </cell>
          <cell r="AE149"/>
          <cell r="AF149">
            <v>0</v>
          </cell>
          <cell r="AG149" t="str">
            <v>-</v>
          </cell>
          <cell r="AH149"/>
          <cell r="AI149" t="str">
            <v>R2</v>
          </cell>
          <cell r="AJ149"/>
          <cell r="AK149"/>
          <cell r="AL149"/>
          <cell r="AM149"/>
          <cell r="AN149"/>
          <cell r="AO149"/>
          <cell r="AP149" t="str">
            <v>R2</v>
          </cell>
          <cell r="AQ149"/>
          <cell r="AR149"/>
          <cell r="AS149"/>
          <cell r="AT149"/>
          <cell r="AU149"/>
          <cell r="AV149"/>
          <cell r="AW149"/>
          <cell r="AX149"/>
          <cell r="AY149"/>
          <cell r="BA149">
            <v>1.2036108324974926E-2</v>
          </cell>
          <cell r="BB149" t="e">
            <v>#DIV/0!</v>
          </cell>
        </row>
        <row r="150">
          <cell r="B150">
            <v>147</v>
          </cell>
          <cell r="C150">
            <v>166</v>
          </cell>
          <cell r="E150" t="str">
            <v>KL</v>
          </cell>
          <cell r="F150" t="str">
            <v>Kwun Tong</v>
          </cell>
          <cell r="G150" t="str">
            <v>Retail and Car Park within Lok Nga Court</v>
          </cell>
          <cell r="H150">
            <v>69500000</v>
          </cell>
          <cell r="I150">
            <v>10600000</v>
          </cell>
          <cell r="J150">
            <v>58900000</v>
          </cell>
          <cell r="K150">
            <v>67200000</v>
          </cell>
          <cell r="L150">
            <v>10500000</v>
          </cell>
          <cell r="M150">
            <v>56700000</v>
          </cell>
          <cell r="N150">
            <v>355068.61000000004</v>
          </cell>
          <cell r="O150">
            <v>437150.08</v>
          </cell>
          <cell r="P150">
            <v>2587773.0100000002</v>
          </cell>
          <cell r="Q150">
            <v>2494084</v>
          </cell>
          <cell r="R150">
            <v>8910256.41025641</v>
          </cell>
          <cell r="S150">
            <v>1358974.358974359</v>
          </cell>
          <cell r="T150">
            <v>7551282.051282051</v>
          </cell>
          <cell r="U150">
            <v>8615384.615384616</v>
          </cell>
          <cell r="V150">
            <v>1346153.8461538462</v>
          </cell>
          <cell r="W150">
            <v>7269230.769230769</v>
          </cell>
          <cell r="X150">
            <v>45521.616666666676</v>
          </cell>
          <cell r="Y150">
            <v>56044.882051282053</v>
          </cell>
          <cell r="Z150">
            <v>331765.77051282057</v>
          </cell>
          <cell r="AA150">
            <v>319754.358974359</v>
          </cell>
          <cell r="AB150">
            <v>5.1999999999999998E-2</v>
          </cell>
          <cell r="AC150">
            <v>4.2000000000000003E-2</v>
          </cell>
          <cell r="AD150">
            <v>5.1999999999999998E-2</v>
          </cell>
          <cell r="AE150">
            <v>4.2000000000000003E-2</v>
          </cell>
          <cell r="AF150">
            <v>0</v>
          </cell>
          <cell r="AG150">
            <v>0</v>
          </cell>
          <cell r="AH150"/>
          <cell r="AI150"/>
          <cell r="AJ150"/>
          <cell r="AK150"/>
          <cell r="AL150"/>
          <cell r="AM150"/>
          <cell r="AN150"/>
          <cell r="AO150" t="str">
            <v>R8</v>
          </cell>
          <cell r="AP150" t="str">
            <v>R8</v>
          </cell>
          <cell r="AQ150"/>
          <cell r="AR150"/>
          <cell r="AS150" t="str">
            <v>C3</v>
          </cell>
          <cell r="AT150"/>
          <cell r="AU150"/>
          <cell r="AV150"/>
          <cell r="AW150"/>
          <cell r="AX150"/>
          <cell r="AY150" t="str">
            <v>C3</v>
          </cell>
          <cell r="BA150">
            <v>9.52380952380949E-3</v>
          </cell>
          <cell r="BB150">
            <v>3.8800705467372243E-2</v>
          </cell>
        </row>
        <row r="151">
          <cell r="B151">
            <v>148</v>
          </cell>
          <cell r="C151">
            <v>72</v>
          </cell>
          <cell r="E151" t="str">
            <v>KL</v>
          </cell>
          <cell r="F151" t="str">
            <v>Kwun Tong</v>
          </cell>
          <cell r="G151" t="str">
            <v>Lok Wah Commercial Centre</v>
          </cell>
          <cell r="H151">
            <v>638700000</v>
          </cell>
          <cell r="I151">
            <v>559200000</v>
          </cell>
          <cell r="J151">
            <v>79500000</v>
          </cell>
          <cell r="K151">
            <v>630200000</v>
          </cell>
          <cell r="L151">
            <v>557500000</v>
          </cell>
          <cell r="M151">
            <v>72700000</v>
          </cell>
          <cell r="N151">
            <v>25459971.009999998</v>
          </cell>
          <cell r="O151">
            <v>25553703.059999999</v>
          </cell>
          <cell r="P151">
            <v>3356167.0799999991</v>
          </cell>
          <cell r="Q151">
            <v>3033951.9900000007</v>
          </cell>
          <cell r="R151">
            <v>81884615.384615391</v>
          </cell>
          <cell r="S151">
            <v>71692307.692307696</v>
          </cell>
          <cell r="T151">
            <v>10192307.692307692</v>
          </cell>
          <cell r="U151">
            <v>80794871.794871792</v>
          </cell>
          <cell r="V151">
            <v>71474358.974358976</v>
          </cell>
          <cell r="W151">
            <v>9320512.82051282</v>
          </cell>
          <cell r="X151">
            <v>3264098.8474358972</v>
          </cell>
          <cell r="Y151">
            <v>3276115.7769230767</v>
          </cell>
          <cell r="Z151">
            <v>430277.83076923067</v>
          </cell>
          <cell r="AA151">
            <v>388968.20384615392</v>
          </cell>
          <cell r="AB151">
            <v>4.8000000000000001E-2</v>
          </cell>
          <cell r="AC151">
            <v>4.3999999999999997E-2</v>
          </cell>
          <cell r="AD151">
            <v>4.8000000000000001E-2</v>
          </cell>
          <cell r="AE151">
            <v>4.3999999999999997E-2</v>
          </cell>
          <cell r="AF151">
            <v>0</v>
          </cell>
          <cell r="AG151">
            <v>0</v>
          </cell>
          <cell r="AH151"/>
          <cell r="AI151"/>
          <cell r="AJ151"/>
          <cell r="AK151"/>
          <cell r="AL151" t="str">
            <v>R5</v>
          </cell>
          <cell r="AM151"/>
          <cell r="AN151"/>
          <cell r="AO151"/>
          <cell r="AP151" t="str">
            <v>R5</v>
          </cell>
          <cell r="AQ151"/>
          <cell r="AR151"/>
          <cell r="AS151" t="str">
            <v>C3</v>
          </cell>
          <cell r="AT151"/>
          <cell r="AU151"/>
          <cell r="AV151"/>
          <cell r="AW151"/>
          <cell r="AX151"/>
          <cell r="AY151" t="str">
            <v>C3</v>
          </cell>
          <cell r="BA151">
            <v>3.0493273542600008E-3</v>
          </cell>
          <cell r="BB151">
            <v>9.3535075653369937E-2</v>
          </cell>
        </row>
        <row r="152">
          <cell r="B152">
            <v>149</v>
          </cell>
          <cell r="C152">
            <v>124</v>
          </cell>
          <cell r="E152" t="str">
            <v>KL</v>
          </cell>
          <cell r="F152" t="str">
            <v>Kwun Tong</v>
          </cell>
          <cell r="G152" t="str">
            <v>Retail and Car Park within Lok Wah (South) Estate</v>
          </cell>
          <cell r="H152">
            <v>205100000</v>
          </cell>
          <cell r="I152">
            <v>145700000</v>
          </cell>
          <cell r="J152">
            <v>59400000</v>
          </cell>
          <cell r="K152">
            <v>191600000</v>
          </cell>
          <cell r="L152">
            <v>138700000</v>
          </cell>
          <cell r="M152">
            <v>52900000</v>
          </cell>
          <cell r="N152">
            <v>4900192.43</v>
          </cell>
          <cell r="O152">
            <v>5225033.2199999988</v>
          </cell>
          <cell r="P152">
            <v>3051246.0500000003</v>
          </cell>
          <cell r="Q152">
            <v>2670211.0099999998</v>
          </cell>
          <cell r="R152">
            <v>26294871.794871796</v>
          </cell>
          <cell r="S152">
            <v>18679487.17948718</v>
          </cell>
          <cell r="T152">
            <v>7615384.615384616</v>
          </cell>
          <cell r="U152">
            <v>24564102.564102564</v>
          </cell>
          <cell r="V152">
            <v>17782051.282051284</v>
          </cell>
          <cell r="W152">
            <v>6782051.282051282</v>
          </cell>
          <cell r="X152">
            <v>628229.79871794872</v>
          </cell>
          <cell r="Y152">
            <v>669876.05384615366</v>
          </cell>
          <cell r="Z152">
            <v>391185.39102564106</v>
          </cell>
          <cell r="AA152">
            <v>342334.74487179483</v>
          </cell>
          <cell r="AB152">
            <v>5.1999999999999998E-2</v>
          </cell>
          <cell r="AC152">
            <v>5.1999999999999998E-2</v>
          </cell>
          <cell r="AD152">
            <v>5.1999999999999998E-2</v>
          </cell>
          <cell r="AE152">
            <v>5.1999999999999998E-2</v>
          </cell>
          <cell r="AF152">
            <v>0</v>
          </cell>
          <cell r="AG152">
            <v>0</v>
          </cell>
          <cell r="AH152"/>
          <cell r="AI152"/>
          <cell r="AJ152"/>
          <cell r="AK152"/>
          <cell r="AL152"/>
          <cell r="AM152"/>
          <cell r="AN152"/>
          <cell r="AO152" t="str">
            <v>R8</v>
          </cell>
          <cell r="AP152" t="str">
            <v>R8</v>
          </cell>
          <cell r="AQ152"/>
          <cell r="AR152"/>
          <cell r="AS152" t="str">
            <v>C3</v>
          </cell>
          <cell r="AT152"/>
          <cell r="AU152"/>
          <cell r="AV152"/>
          <cell r="AW152"/>
          <cell r="AX152"/>
          <cell r="AY152" t="str">
            <v>C3</v>
          </cell>
          <cell r="BA152">
            <v>5.0468637346791745E-2</v>
          </cell>
          <cell r="BB152">
            <v>0.12287334593572785</v>
          </cell>
        </row>
        <row r="153">
          <cell r="B153">
            <v>150</v>
          </cell>
          <cell r="C153">
            <v>51</v>
          </cell>
          <cell r="E153" t="str">
            <v>NT</v>
          </cell>
          <cell r="F153" t="str">
            <v>Tseung Kwan O</v>
          </cell>
          <cell r="G153" t="str">
            <v>Maritime Bay</v>
          </cell>
          <cell r="H153">
            <v>817000000</v>
          </cell>
          <cell r="I153">
            <v>817000000</v>
          </cell>
          <cell r="J153">
            <v>0</v>
          </cell>
          <cell r="K153">
            <v>814000000</v>
          </cell>
          <cell r="L153">
            <v>814000000</v>
          </cell>
          <cell r="M153">
            <v>0</v>
          </cell>
          <cell r="N153">
            <v>37146653.969999999</v>
          </cell>
          <cell r="O153">
            <v>38137961.310000002</v>
          </cell>
          <cell r="P153">
            <v>0</v>
          </cell>
          <cell r="Q153">
            <v>0</v>
          </cell>
          <cell r="R153">
            <v>104743589.74358974</v>
          </cell>
          <cell r="S153">
            <v>104743589.74358974</v>
          </cell>
          <cell r="T153">
            <v>0</v>
          </cell>
          <cell r="U153">
            <v>104358974.35897437</v>
          </cell>
          <cell r="V153">
            <v>104358974.35897437</v>
          </cell>
          <cell r="W153">
            <v>0</v>
          </cell>
          <cell r="X153">
            <v>4762391.5346153844</v>
          </cell>
          <cell r="Y153">
            <v>4889482.2192307692</v>
          </cell>
          <cell r="Z153">
            <v>0</v>
          </cell>
          <cell r="AA153">
            <v>0</v>
          </cell>
          <cell r="AB153">
            <v>4.2000000000000003E-2</v>
          </cell>
          <cell r="AC153"/>
          <cell r="AD153">
            <v>4.2000000000000003E-2</v>
          </cell>
          <cell r="AE153"/>
          <cell r="AF153">
            <v>0</v>
          </cell>
          <cell r="AG153" t="str">
            <v>-</v>
          </cell>
          <cell r="AH153"/>
          <cell r="AI153"/>
          <cell r="AJ153"/>
          <cell r="AK153" t="str">
            <v>R4</v>
          </cell>
          <cell r="AL153"/>
          <cell r="AM153"/>
          <cell r="AN153"/>
          <cell r="AO153"/>
          <cell r="AP153" t="str">
            <v>R4</v>
          </cell>
          <cell r="AQ153"/>
          <cell r="AR153"/>
          <cell r="AS153"/>
          <cell r="AT153"/>
          <cell r="AU153"/>
          <cell r="AV153"/>
          <cell r="AW153"/>
          <cell r="AX153"/>
          <cell r="AY153"/>
          <cell r="BA153">
            <v>3.6855036855036882E-3</v>
          </cell>
          <cell r="BB153" t="e">
            <v>#DIV/0!</v>
          </cell>
        </row>
        <row r="154">
          <cell r="B154">
            <v>151</v>
          </cell>
          <cell r="C154">
            <v>101</v>
          </cell>
          <cell r="E154" t="str">
            <v>NT</v>
          </cell>
          <cell r="F154" t="str">
            <v>Tseung Kwan O</v>
          </cell>
          <cell r="G154" t="str">
            <v>Ming Tak Shopping Centre</v>
          </cell>
          <cell r="H154">
            <v>402000000</v>
          </cell>
          <cell r="I154">
            <v>247000000</v>
          </cell>
          <cell r="J154">
            <v>155000000</v>
          </cell>
          <cell r="K154">
            <v>395000000</v>
          </cell>
          <cell r="L154">
            <v>245000000</v>
          </cell>
          <cell r="M154">
            <v>150000000</v>
          </cell>
          <cell r="N154">
            <v>11874424.579999998</v>
          </cell>
          <cell r="O154">
            <v>11451480.050000001</v>
          </cell>
          <cell r="P154">
            <v>8358128.5699999984</v>
          </cell>
          <cell r="Q154">
            <v>8150241.9899999993</v>
          </cell>
          <cell r="R154">
            <v>51538461.538461536</v>
          </cell>
          <cell r="S154">
            <v>31666666.666666668</v>
          </cell>
          <cell r="T154">
            <v>19871794.871794872</v>
          </cell>
          <cell r="U154">
            <v>50641025.64102564</v>
          </cell>
          <cell r="V154">
            <v>31410256.410256412</v>
          </cell>
          <cell r="W154">
            <v>19230769.230769232</v>
          </cell>
          <cell r="X154">
            <v>1522362.1256410254</v>
          </cell>
          <cell r="Y154">
            <v>1468138.467948718</v>
          </cell>
          <cell r="Z154">
            <v>1071554.9448717947</v>
          </cell>
          <cell r="AA154">
            <v>1044902.8192307692</v>
          </cell>
          <cell r="AB154">
            <v>4.8000000000000001E-2</v>
          </cell>
          <cell r="AC154">
            <v>5.1999999999999998E-2</v>
          </cell>
          <cell r="AD154">
            <v>4.8000000000000001E-2</v>
          </cell>
          <cell r="AE154">
            <v>5.1999999999999998E-2</v>
          </cell>
          <cell r="AF154">
            <v>0</v>
          </cell>
          <cell r="AG154">
            <v>0</v>
          </cell>
          <cell r="AH154"/>
          <cell r="AI154"/>
          <cell r="AJ154"/>
          <cell r="AK154"/>
          <cell r="AL154"/>
          <cell r="AM154"/>
          <cell r="AN154" t="str">
            <v>R7</v>
          </cell>
          <cell r="AO154"/>
          <cell r="AP154" t="str">
            <v>R7</v>
          </cell>
          <cell r="AQ154"/>
          <cell r="AR154" t="str">
            <v>C2</v>
          </cell>
          <cell r="AS154"/>
          <cell r="AT154"/>
          <cell r="AU154"/>
          <cell r="AV154"/>
          <cell r="AW154"/>
          <cell r="AX154"/>
          <cell r="AY154" t="str">
            <v>C2</v>
          </cell>
          <cell r="BA154">
            <v>8.1632653061225469E-3</v>
          </cell>
          <cell r="BB154">
            <v>3.3333333333333437E-2</v>
          </cell>
        </row>
        <row r="155">
          <cell r="B155">
            <v>152</v>
          </cell>
          <cell r="C155">
            <v>23</v>
          </cell>
          <cell r="E155" t="str">
            <v>NT</v>
          </cell>
          <cell r="F155" t="str">
            <v>Tseung Kwan O</v>
          </cell>
          <cell r="G155" t="str">
            <v>Nan Fung Plaza</v>
          </cell>
          <cell r="H155">
            <v>1617000000</v>
          </cell>
          <cell r="I155">
            <v>1617000000</v>
          </cell>
          <cell r="J155">
            <v>0</v>
          </cell>
          <cell r="K155">
            <v>1607000000</v>
          </cell>
          <cell r="L155">
            <v>1607000000</v>
          </cell>
          <cell r="M155">
            <v>0</v>
          </cell>
          <cell r="N155">
            <v>74239951.939999998</v>
          </cell>
          <cell r="O155">
            <v>71620192.060000032</v>
          </cell>
          <cell r="P155">
            <v>0</v>
          </cell>
          <cell r="Q155">
            <v>0</v>
          </cell>
          <cell r="R155">
            <v>207307692.30769232</v>
          </cell>
          <cell r="S155">
            <v>207307692.30769232</v>
          </cell>
          <cell r="T155">
            <v>0</v>
          </cell>
          <cell r="U155">
            <v>206025641.02564102</v>
          </cell>
          <cell r="V155">
            <v>206025641.02564102</v>
          </cell>
          <cell r="W155">
            <v>0</v>
          </cell>
          <cell r="X155">
            <v>9517942.5564102568</v>
          </cell>
          <cell r="Y155">
            <v>9182075.9051282089</v>
          </cell>
          <cell r="Z155">
            <v>0</v>
          </cell>
          <cell r="AA155">
            <v>0</v>
          </cell>
          <cell r="AB155">
            <v>4.2000000000000003E-2</v>
          </cell>
          <cell r="AC155"/>
          <cell r="AD155">
            <v>4.2000000000000003E-2</v>
          </cell>
          <cell r="AE155"/>
          <cell r="AF155">
            <v>0</v>
          </cell>
          <cell r="AG155" t="str">
            <v>-</v>
          </cell>
          <cell r="AH155"/>
          <cell r="AI155"/>
          <cell r="AJ155" t="str">
            <v>R3</v>
          </cell>
          <cell r="AK155"/>
          <cell r="AL155"/>
          <cell r="AM155"/>
          <cell r="AN155"/>
          <cell r="AO155"/>
          <cell r="AP155" t="str">
            <v>R3</v>
          </cell>
          <cell r="AQ155"/>
          <cell r="AR155"/>
          <cell r="AS155"/>
          <cell r="AT155"/>
          <cell r="AU155"/>
          <cell r="AV155"/>
          <cell r="AW155"/>
          <cell r="AX155"/>
          <cell r="AY155"/>
          <cell r="BA155">
            <v>6.2227753578096845E-3</v>
          </cell>
          <cell r="BB155" t="e">
            <v>#DIV/0!</v>
          </cell>
        </row>
        <row r="156">
          <cell r="B156">
            <v>153</v>
          </cell>
          <cell r="C156">
            <v>50</v>
          </cell>
          <cell r="E156" t="str">
            <v>HK</v>
          </cell>
          <cell r="F156" t="str">
            <v>Shau Kei Wan</v>
          </cell>
          <cell r="G156" t="str">
            <v>Oi Tung Shopping Centre</v>
          </cell>
          <cell r="H156">
            <v>973000000</v>
          </cell>
          <cell r="I156">
            <v>728000000</v>
          </cell>
          <cell r="J156">
            <v>245000000</v>
          </cell>
          <cell r="K156">
            <v>956000000</v>
          </cell>
          <cell r="L156">
            <v>724000000</v>
          </cell>
          <cell r="M156">
            <v>232000000</v>
          </cell>
          <cell r="N156">
            <v>32438529.139999997</v>
          </cell>
          <cell r="O156">
            <v>33766767.900000006</v>
          </cell>
          <cell r="P156">
            <v>12291577.259999998</v>
          </cell>
          <cell r="Q156">
            <v>11631739.390000001</v>
          </cell>
          <cell r="R156">
            <v>124743589.74358974</v>
          </cell>
          <cell r="S156">
            <v>93333333.333333328</v>
          </cell>
          <cell r="T156">
            <v>31410256.410256412</v>
          </cell>
          <cell r="U156">
            <v>122564102.56410256</v>
          </cell>
          <cell r="V156">
            <v>92820512.820512816</v>
          </cell>
          <cell r="W156">
            <v>29743589.743589744</v>
          </cell>
          <cell r="X156">
            <v>4158785.7871794868</v>
          </cell>
          <cell r="Y156">
            <v>4329072.8076923089</v>
          </cell>
          <cell r="Z156">
            <v>1575843.2384615382</v>
          </cell>
          <cell r="AA156">
            <v>1491248.6397435898</v>
          </cell>
          <cell r="AB156">
            <v>4.8000000000000001E-2</v>
          </cell>
          <cell r="AC156">
            <v>4.8000000000000001E-2</v>
          </cell>
          <cell r="AD156">
            <v>4.8000000000000001E-2</v>
          </cell>
          <cell r="AE156">
            <v>4.8000000000000001E-2</v>
          </cell>
          <cell r="AF156">
            <v>0</v>
          </cell>
          <cell r="AG156">
            <v>0</v>
          </cell>
          <cell r="AH156"/>
          <cell r="AI156"/>
          <cell r="AJ156"/>
          <cell r="AK156" t="str">
            <v>R4</v>
          </cell>
          <cell r="AL156"/>
          <cell r="AM156"/>
          <cell r="AN156"/>
          <cell r="AO156"/>
          <cell r="AP156" t="str">
            <v>R4</v>
          </cell>
          <cell r="AQ156"/>
          <cell r="AR156" t="str">
            <v>C2</v>
          </cell>
          <cell r="AS156"/>
          <cell r="AT156"/>
          <cell r="AU156"/>
          <cell r="AV156"/>
          <cell r="AW156"/>
          <cell r="AX156"/>
          <cell r="AY156" t="str">
            <v>C2</v>
          </cell>
          <cell r="BA156">
            <v>5.5248618784531356E-3</v>
          </cell>
          <cell r="BB156">
            <v>5.6034482758620774E-2</v>
          </cell>
        </row>
        <row r="157">
          <cell r="B157">
            <v>154</v>
          </cell>
          <cell r="C157">
            <v>112</v>
          </cell>
          <cell r="E157" t="str">
            <v>KL</v>
          </cell>
          <cell r="F157" t="str">
            <v>Lam Tin</v>
          </cell>
          <cell r="G157" t="str">
            <v>Ping Tin Shopping Centre</v>
          </cell>
          <cell r="H157">
            <v>362400000</v>
          </cell>
          <cell r="I157">
            <v>216000000</v>
          </cell>
          <cell r="J157">
            <v>146400000</v>
          </cell>
          <cell r="K157">
            <v>348000000</v>
          </cell>
          <cell r="L157">
            <v>213700000</v>
          </cell>
          <cell r="M157">
            <v>134300000</v>
          </cell>
          <cell r="N157">
            <v>10772370.640000001</v>
          </cell>
          <cell r="O157">
            <v>10679845.43</v>
          </cell>
          <cell r="P157">
            <v>7294831.540000001</v>
          </cell>
          <cell r="Q157">
            <v>6648153.8300000001</v>
          </cell>
          <cell r="R157">
            <v>46461538.461538464</v>
          </cell>
          <cell r="S157">
            <v>27692307.692307692</v>
          </cell>
          <cell r="T157">
            <v>18769230.769230768</v>
          </cell>
          <cell r="U157">
            <v>44615384.615384616</v>
          </cell>
          <cell r="V157">
            <v>27397435.8974359</v>
          </cell>
          <cell r="W157">
            <v>17217948.71794872</v>
          </cell>
          <cell r="X157">
            <v>1381073.158974359</v>
          </cell>
          <cell r="Y157">
            <v>1369210.9525641026</v>
          </cell>
          <cell r="Z157">
            <v>935234.81282051292</v>
          </cell>
          <cell r="AA157">
            <v>852327.4141025641</v>
          </cell>
          <cell r="AB157">
            <v>4.8000000000000001E-2</v>
          </cell>
          <cell r="AC157">
            <v>0.05</v>
          </cell>
          <cell r="AD157">
            <v>4.8000000000000001E-2</v>
          </cell>
          <cell r="AE157">
            <v>0.05</v>
          </cell>
          <cell r="AF157">
            <v>0</v>
          </cell>
          <cell r="AG157">
            <v>0</v>
          </cell>
          <cell r="AH157"/>
          <cell r="AI157"/>
          <cell r="AJ157"/>
          <cell r="AK157"/>
          <cell r="AL157"/>
          <cell r="AM157"/>
          <cell r="AN157" t="str">
            <v>R7</v>
          </cell>
          <cell r="AO157"/>
          <cell r="AP157" t="str">
            <v>R7</v>
          </cell>
          <cell r="AQ157"/>
          <cell r="AR157"/>
          <cell r="AS157" t="str">
            <v>C3</v>
          </cell>
          <cell r="AT157"/>
          <cell r="AU157"/>
          <cell r="AV157"/>
          <cell r="AW157"/>
          <cell r="AX157"/>
          <cell r="AY157" t="str">
            <v>C3</v>
          </cell>
          <cell r="BA157">
            <v>1.076275152082351E-2</v>
          </cell>
          <cell r="BB157">
            <v>9.0096798212956131E-2</v>
          </cell>
        </row>
        <row r="158">
          <cell r="B158">
            <v>155</v>
          </cell>
          <cell r="C158">
            <v>47</v>
          </cell>
          <cell r="E158" t="str">
            <v>NT</v>
          </cell>
          <cell r="F158" t="str">
            <v>Tseung Kwan O</v>
          </cell>
          <cell r="G158" t="str">
            <v>Po Lam Shopping Centre</v>
          </cell>
          <cell r="H158">
            <v>941000000</v>
          </cell>
          <cell r="I158">
            <v>766000000</v>
          </cell>
          <cell r="J158">
            <v>175000000</v>
          </cell>
          <cell r="K158">
            <v>915000000</v>
          </cell>
          <cell r="L158">
            <v>754000000</v>
          </cell>
          <cell r="M158">
            <v>161000000</v>
          </cell>
          <cell r="N158">
            <v>38725030.99000001</v>
          </cell>
          <cell r="O158">
            <v>37569870.010000005</v>
          </cell>
          <cell r="P158">
            <v>9381654.3499999978</v>
          </cell>
          <cell r="Q158">
            <v>8587699.4499999993</v>
          </cell>
          <cell r="R158">
            <v>120641025.64102565</v>
          </cell>
          <cell r="S158">
            <v>98205128.205128208</v>
          </cell>
          <cell r="T158">
            <v>22435897.435897436</v>
          </cell>
          <cell r="U158">
            <v>117307692.3076923</v>
          </cell>
          <cell r="V158">
            <v>96666666.666666672</v>
          </cell>
          <cell r="W158">
            <v>20641025.64102564</v>
          </cell>
          <cell r="X158">
            <v>4964747.5628205137</v>
          </cell>
          <cell r="Y158">
            <v>4816650.0012820521</v>
          </cell>
          <cell r="Z158">
            <v>1202776.1987179485</v>
          </cell>
          <cell r="AA158">
            <v>1100987.108974359</v>
          </cell>
          <cell r="AB158">
            <v>4.8000000000000001E-2</v>
          </cell>
          <cell r="AC158">
            <v>5.1999999999999998E-2</v>
          </cell>
          <cell r="AD158">
            <v>4.8000000000000001E-2</v>
          </cell>
          <cell r="AE158">
            <v>5.1999999999999998E-2</v>
          </cell>
          <cell r="AF158">
            <v>0</v>
          </cell>
          <cell r="AG158">
            <v>0</v>
          </cell>
          <cell r="AH158"/>
          <cell r="AI158"/>
          <cell r="AJ158"/>
          <cell r="AK158" t="str">
            <v>R4</v>
          </cell>
          <cell r="AL158"/>
          <cell r="AM158"/>
          <cell r="AN158"/>
          <cell r="AO158"/>
          <cell r="AP158" t="str">
            <v>R4</v>
          </cell>
          <cell r="AQ158"/>
          <cell r="AR158" t="str">
            <v>C2</v>
          </cell>
          <cell r="AS158"/>
          <cell r="AT158"/>
          <cell r="AU158"/>
          <cell r="AV158"/>
          <cell r="AW158"/>
          <cell r="AX158"/>
          <cell r="AY158" t="str">
            <v>C2</v>
          </cell>
          <cell r="BA158">
            <v>1.5915119363395291E-2</v>
          </cell>
          <cell r="BB158">
            <v>8.6956521739130377E-2</v>
          </cell>
        </row>
        <row r="159">
          <cell r="B159">
            <v>156</v>
          </cell>
          <cell r="C159">
            <v>149</v>
          </cell>
          <cell r="E159" t="str">
            <v>KL</v>
          </cell>
          <cell r="F159" t="str">
            <v>Kwun Tong</v>
          </cell>
          <cell r="G159" t="str">
            <v>Car Park within Po Pui Court</v>
          </cell>
          <cell r="H159">
            <v>124000000</v>
          </cell>
          <cell r="I159">
            <v>0</v>
          </cell>
          <cell r="J159">
            <v>124000000</v>
          </cell>
          <cell r="K159">
            <v>114500000</v>
          </cell>
          <cell r="L159">
            <v>0</v>
          </cell>
          <cell r="M159">
            <v>114500000</v>
          </cell>
          <cell r="N159">
            <v>0</v>
          </cell>
          <cell r="O159">
            <v>0</v>
          </cell>
          <cell r="P159">
            <v>5719932.9100000001</v>
          </cell>
          <cell r="Q159">
            <v>5263532.28</v>
          </cell>
          <cell r="R159">
            <v>15897435.897435898</v>
          </cell>
          <cell r="S159">
            <v>0</v>
          </cell>
          <cell r="T159">
            <v>15897435.897435898</v>
          </cell>
          <cell r="U159">
            <v>14679487.17948718</v>
          </cell>
          <cell r="V159">
            <v>0</v>
          </cell>
          <cell r="W159">
            <v>14679487.17948718</v>
          </cell>
          <cell r="X159">
            <v>0</v>
          </cell>
          <cell r="Y159">
            <v>0</v>
          </cell>
          <cell r="Z159">
            <v>733324.73205128207</v>
          </cell>
          <cell r="AA159">
            <v>674811.83076923084</v>
          </cell>
          <cell r="AB159"/>
          <cell r="AC159">
            <v>4.2999999999999997E-2</v>
          </cell>
          <cell r="AD159"/>
          <cell r="AE159">
            <v>4.2999999999999997E-2</v>
          </cell>
          <cell r="AF159" t="str">
            <v>-</v>
          </cell>
          <cell r="AG159">
            <v>0</v>
          </cell>
          <cell r="AH159"/>
          <cell r="AI159"/>
          <cell r="AJ159"/>
          <cell r="AK159"/>
          <cell r="AL159"/>
          <cell r="AM159"/>
          <cell r="AN159"/>
          <cell r="AO159" t="str">
            <v>R8</v>
          </cell>
          <cell r="AP159" t="str">
            <v>R8</v>
          </cell>
          <cell r="AQ159"/>
          <cell r="AR159"/>
          <cell r="AS159" t="str">
            <v>C3</v>
          </cell>
          <cell r="AT159"/>
          <cell r="AU159"/>
          <cell r="AV159"/>
          <cell r="AW159"/>
          <cell r="AX159"/>
          <cell r="AY159" t="str">
            <v>C3</v>
          </cell>
          <cell r="BA159" t="e">
            <v>#DIV/0!</v>
          </cell>
          <cell r="BB159">
            <v>8.2969432314410563E-2</v>
          </cell>
        </row>
        <row r="160">
          <cell r="B160">
            <v>157</v>
          </cell>
          <cell r="C160">
            <v>41</v>
          </cell>
          <cell r="E160" t="str">
            <v>KL</v>
          </cell>
          <cell r="F160" t="str">
            <v>Sau Mau Ping</v>
          </cell>
          <cell r="G160" t="str">
            <v>Po Tat Shopping Centre</v>
          </cell>
          <cell r="H160">
            <v>1058000000</v>
          </cell>
          <cell r="I160">
            <v>842000000</v>
          </cell>
          <cell r="J160">
            <v>216000000</v>
          </cell>
          <cell r="K160">
            <v>1038000000</v>
          </cell>
          <cell r="L160">
            <v>839000000</v>
          </cell>
          <cell r="M160">
            <v>199000000</v>
          </cell>
          <cell r="N160">
            <v>42225228.810000002</v>
          </cell>
          <cell r="O160">
            <v>41742339.879999995</v>
          </cell>
          <cell r="P160">
            <v>9656927.0000000019</v>
          </cell>
          <cell r="Q160">
            <v>8837059.9699999988</v>
          </cell>
          <cell r="R160">
            <v>135641025.64102563</v>
          </cell>
          <cell r="S160">
            <v>107948717.94871795</v>
          </cell>
          <cell r="T160">
            <v>27692307.692307692</v>
          </cell>
          <cell r="U160">
            <v>133076923.07692309</v>
          </cell>
          <cell r="V160">
            <v>107564102.56410256</v>
          </cell>
          <cell r="W160">
            <v>25512820.512820512</v>
          </cell>
          <cell r="X160">
            <v>5413490.8730769232</v>
          </cell>
          <cell r="Y160">
            <v>5351582.0358974356</v>
          </cell>
          <cell r="Z160">
            <v>1238067.5641025645</v>
          </cell>
          <cell r="AA160">
            <v>1132956.4064102562</v>
          </cell>
          <cell r="AB160">
            <v>4.5999999999999999E-2</v>
          </cell>
          <cell r="AC160">
            <v>4.3999999999999997E-2</v>
          </cell>
          <cell r="AD160">
            <v>4.5999999999999999E-2</v>
          </cell>
          <cell r="AE160">
            <v>4.3999999999999997E-2</v>
          </cell>
          <cell r="AF160">
            <v>0</v>
          </cell>
          <cell r="AG160">
            <v>0</v>
          </cell>
          <cell r="AH160"/>
          <cell r="AI160"/>
          <cell r="AJ160"/>
          <cell r="AK160" t="str">
            <v>R4</v>
          </cell>
          <cell r="AL160"/>
          <cell r="AM160"/>
          <cell r="AN160"/>
          <cell r="AO160"/>
          <cell r="AP160" t="str">
            <v>R4</v>
          </cell>
          <cell r="AQ160"/>
          <cell r="AR160" t="str">
            <v>C2</v>
          </cell>
          <cell r="AS160"/>
          <cell r="AT160"/>
          <cell r="AU160"/>
          <cell r="AV160"/>
          <cell r="AW160"/>
          <cell r="AX160"/>
          <cell r="AY160" t="str">
            <v>C2</v>
          </cell>
          <cell r="BA160">
            <v>3.5756853396902155E-3</v>
          </cell>
          <cell r="BB160">
            <v>8.5427135678391997E-2</v>
          </cell>
        </row>
        <row r="161">
          <cell r="B161">
            <v>158</v>
          </cell>
          <cell r="C161">
            <v>9</v>
          </cell>
          <cell r="E161" t="str">
            <v>KL</v>
          </cell>
          <cell r="F161" t="str">
            <v>Sau Mau Ping</v>
          </cell>
          <cell r="G161" t="str">
            <v>Sau Mau Ping Shopping Centre</v>
          </cell>
          <cell r="H161">
            <v>2568000000</v>
          </cell>
          <cell r="I161">
            <v>2324000000</v>
          </cell>
          <cell r="J161">
            <v>244000000</v>
          </cell>
          <cell r="K161">
            <v>2544000000</v>
          </cell>
          <cell r="L161">
            <v>2328000000</v>
          </cell>
          <cell r="M161">
            <v>216000000</v>
          </cell>
          <cell r="N161">
            <v>112317222</v>
          </cell>
          <cell r="O161">
            <v>112466104.97000003</v>
          </cell>
          <cell r="P161">
            <v>12269821.449999999</v>
          </cell>
          <cell r="Q161">
            <v>10776116.49</v>
          </cell>
          <cell r="R161">
            <v>329230769.23076922</v>
          </cell>
          <cell r="S161">
            <v>297948717.94871795</v>
          </cell>
          <cell r="T161">
            <v>31282051.282051284</v>
          </cell>
          <cell r="U161">
            <v>326153846.15384614</v>
          </cell>
          <cell r="V161">
            <v>298461538.46153849</v>
          </cell>
          <cell r="W161">
            <v>27692307.692307692</v>
          </cell>
          <cell r="X161">
            <v>14399643.846153846</v>
          </cell>
          <cell r="Y161">
            <v>14418731.40641026</v>
          </cell>
          <cell r="Z161">
            <v>1573054.032051282</v>
          </cell>
          <cell r="AA161">
            <v>1381553.3961538463</v>
          </cell>
          <cell r="AB161">
            <v>4.5999999999999999E-2</v>
          </cell>
          <cell r="AC161">
            <v>4.8000000000000001E-2</v>
          </cell>
          <cell r="AD161">
            <v>4.5999999999999999E-2</v>
          </cell>
          <cell r="AE161">
            <v>4.8000000000000001E-2</v>
          </cell>
          <cell r="AF161">
            <v>0</v>
          </cell>
          <cell r="AG161">
            <v>0</v>
          </cell>
          <cell r="AH161"/>
          <cell r="AI161" t="str">
            <v>R2</v>
          </cell>
          <cell r="AJ161"/>
          <cell r="AK161"/>
          <cell r="AL161"/>
          <cell r="AM161"/>
          <cell r="AN161"/>
          <cell r="AO161"/>
          <cell r="AP161" t="str">
            <v>R2</v>
          </cell>
          <cell r="AQ161"/>
          <cell r="AR161" t="str">
            <v>C2</v>
          </cell>
          <cell r="AS161"/>
          <cell r="AT161"/>
          <cell r="AU161"/>
          <cell r="AV161"/>
          <cell r="AW161"/>
          <cell r="AX161"/>
          <cell r="AY161" t="str">
            <v>C2</v>
          </cell>
          <cell r="BA161">
            <v>-1.7182130584192379E-3</v>
          </cell>
          <cell r="BB161">
            <v>0.12962962962962954</v>
          </cell>
        </row>
        <row r="162">
          <cell r="B162">
            <v>159</v>
          </cell>
          <cell r="C162">
            <v>175</v>
          </cell>
          <cell r="E162" t="str">
            <v>KL</v>
          </cell>
          <cell r="F162" t="str">
            <v>Kwun Tong</v>
          </cell>
          <cell r="G162" t="str">
            <v>Car Park within Sau Mau Ping (I) Estate</v>
          </cell>
          <cell r="H162">
            <v>58500000</v>
          </cell>
          <cell r="I162">
            <v>0</v>
          </cell>
          <cell r="J162">
            <v>58500000</v>
          </cell>
          <cell r="K162">
            <v>49000000</v>
          </cell>
          <cell r="L162">
            <v>0</v>
          </cell>
          <cell r="M162">
            <v>49000000</v>
          </cell>
          <cell r="N162">
            <v>0</v>
          </cell>
          <cell r="O162">
            <v>0</v>
          </cell>
          <cell r="P162">
            <v>2150063.3100000005</v>
          </cell>
          <cell r="Q162">
            <v>1723944.9300000002</v>
          </cell>
          <cell r="R162">
            <v>7500000</v>
          </cell>
          <cell r="S162">
            <v>0</v>
          </cell>
          <cell r="T162">
            <v>7500000</v>
          </cell>
          <cell r="U162">
            <v>6282051.282051282</v>
          </cell>
          <cell r="V162">
            <v>0</v>
          </cell>
          <cell r="W162">
            <v>6282051.282051282</v>
          </cell>
          <cell r="X162">
            <v>0</v>
          </cell>
          <cell r="Y162">
            <v>0</v>
          </cell>
          <cell r="Z162">
            <v>275649.14230769238</v>
          </cell>
          <cell r="AA162">
            <v>221018.58076923079</v>
          </cell>
          <cell r="AB162"/>
          <cell r="AC162">
            <v>3.9E-2</v>
          </cell>
          <cell r="AD162"/>
          <cell r="AE162">
            <v>3.9E-2</v>
          </cell>
          <cell r="AF162" t="str">
            <v>-</v>
          </cell>
          <cell r="AG162">
            <v>0</v>
          </cell>
          <cell r="AH162"/>
          <cell r="AI162"/>
          <cell r="AJ162"/>
          <cell r="AK162"/>
          <cell r="AL162"/>
          <cell r="AM162"/>
          <cell r="AN162"/>
          <cell r="AO162" t="str">
            <v>R8</v>
          </cell>
          <cell r="AP162" t="str">
            <v>R8</v>
          </cell>
          <cell r="AQ162"/>
          <cell r="AR162"/>
          <cell r="AS162" t="str">
            <v>C3</v>
          </cell>
          <cell r="AT162"/>
          <cell r="AU162"/>
          <cell r="AV162"/>
          <cell r="AW162"/>
          <cell r="AX162"/>
          <cell r="AY162" t="str">
            <v>C3</v>
          </cell>
          <cell r="BA162" t="e">
            <v>#DIV/0!</v>
          </cell>
          <cell r="BB162">
            <v>0.19387755102040827</v>
          </cell>
        </row>
        <row r="163">
          <cell r="B163">
            <v>160</v>
          </cell>
          <cell r="C163">
            <v>157</v>
          </cell>
          <cell r="E163" t="str">
            <v>KL</v>
          </cell>
          <cell r="F163" t="str">
            <v>Kwun Tong</v>
          </cell>
          <cell r="G163" t="str">
            <v>Retail and Car Park within Sau Mau Ping (III) Estate</v>
          </cell>
          <cell r="H163">
            <v>80900000</v>
          </cell>
          <cell r="I163">
            <v>16300000</v>
          </cell>
          <cell r="J163">
            <v>64599999.999999993</v>
          </cell>
          <cell r="K163">
            <v>75400000</v>
          </cell>
          <cell r="L163">
            <v>15900000</v>
          </cell>
          <cell r="M163">
            <v>59500000</v>
          </cell>
          <cell r="N163">
            <v>778855.5</v>
          </cell>
          <cell r="O163">
            <v>755082.79999999993</v>
          </cell>
          <cell r="P163">
            <v>3234781.2499999991</v>
          </cell>
          <cell r="Q163">
            <v>2954242.67</v>
          </cell>
          <cell r="R163">
            <v>10371794.871794872</v>
          </cell>
          <cell r="S163">
            <v>2089743.5897435897</v>
          </cell>
          <cell r="T163">
            <v>8282051.2820512811</v>
          </cell>
          <cell r="U163">
            <v>9666666.666666666</v>
          </cell>
          <cell r="V163">
            <v>2038461.5384615385</v>
          </cell>
          <cell r="W163">
            <v>7628205.128205128</v>
          </cell>
          <cell r="X163">
            <v>99853.269230769234</v>
          </cell>
          <cell r="Y163">
            <v>96805.487179487172</v>
          </cell>
          <cell r="Z163">
            <v>414715.54487179476</v>
          </cell>
          <cell r="AA163">
            <v>378749.06025641027</v>
          </cell>
          <cell r="AB163">
            <v>4.3999999999999997E-2</v>
          </cell>
          <cell r="AC163">
            <v>4.8000000000000001E-2</v>
          </cell>
          <cell r="AD163">
            <v>4.3999999999999997E-2</v>
          </cell>
          <cell r="AE163">
            <v>4.8000000000000001E-2</v>
          </cell>
          <cell r="AF163">
            <v>0</v>
          </cell>
          <cell r="AG163">
            <v>0</v>
          </cell>
          <cell r="AH163"/>
          <cell r="AI163"/>
          <cell r="AJ163"/>
          <cell r="AK163"/>
          <cell r="AL163"/>
          <cell r="AM163"/>
          <cell r="AN163"/>
          <cell r="AO163" t="str">
            <v>R8</v>
          </cell>
          <cell r="AP163" t="str">
            <v>R8</v>
          </cell>
          <cell r="AQ163"/>
          <cell r="AR163"/>
          <cell r="AS163" t="str">
            <v>C3</v>
          </cell>
          <cell r="AT163"/>
          <cell r="AU163"/>
          <cell r="AV163"/>
          <cell r="AW163"/>
          <cell r="AX163"/>
          <cell r="AY163" t="str">
            <v>C3</v>
          </cell>
          <cell r="BA163">
            <v>2.515723270440251E-2</v>
          </cell>
          <cell r="BB163">
            <v>8.5714285714285632E-2</v>
          </cell>
        </row>
        <row r="164">
          <cell r="B164">
            <v>161</v>
          </cell>
          <cell r="C164">
            <v>6</v>
          </cell>
          <cell r="E164" t="str">
            <v>NT</v>
          </cell>
          <cell r="F164" t="str">
            <v>Tseung Kwan O</v>
          </cell>
          <cell r="G164" t="str">
            <v>Sheung Tak Plaza</v>
          </cell>
          <cell r="H164">
            <v>2893000000</v>
          </cell>
          <cell r="I164">
            <v>2419000000</v>
          </cell>
          <cell r="J164">
            <v>474000000</v>
          </cell>
          <cell r="K164">
            <v>2857000000</v>
          </cell>
          <cell r="L164">
            <v>2413000000</v>
          </cell>
          <cell r="M164">
            <v>444000000</v>
          </cell>
          <cell r="N164">
            <v>118984740.79000002</v>
          </cell>
          <cell r="O164">
            <v>119540549.86</v>
          </cell>
          <cell r="P164">
            <v>22720224.899999999</v>
          </cell>
          <cell r="Q164">
            <v>21218524.789999995</v>
          </cell>
          <cell r="R164">
            <v>370897435.8974359</v>
          </cell>
          <cell r="S164">
            <v>310128205.12820512</v>
          </cell>
          <cell r="T164">
            <v>60769230.769230768</v>
          </cell>
          <cell r="U164">
            <v>366282051.28205127</v>
          </cell>
          <cell r="V164">
            <v>309358974.35897434</v>
          </cell>
          <cell r="W164">
            <v>56923076.923076928</v>
          </cell>
          <cell r="X164">
            <v>15254453.947435901</v>
          </cell>
          <cell r="Y164">
            <v>15325711.520512821</v>
          </cell>
          <cell r="Z164">
            <v>2912849.346153846</v>
          </cell>
          <cell r="AA164">
            <v>2720323.6910256403</v>
          </cell>
          <cell r="AB164">
            <v>4.5999999999999999E-2</v>
          </cell>
          <cell r="AC164">
            <v>4.5999999999999999E-2</v>
          </cell>
          <cell r="AD164">
            <v>4.5999999999999999E-2</v>
          </cell>
          <cell r="AE164">
            <v>4.5999999999999999E-2</v>
          </cell>
          <cell r="AF164">
            <v>0</v>
          </cell>
          <cell r="AG164">
            <v>0</v>
          </cell>
          <cell r="AH164"/>
          <cell r="AI164" t="str">
            <v>R2</v>
          </cell>
          <cell r="AJ164"/>
          <cell r="AK164"/>
          <cell r="AL164"/>
          <cell r="AM164"/>
          <cell r="AN164"/>
          <cell r="AO164"/>
          <cell r="AP164" t="str">
            <v>R2</v>
          </cell>
          <cell r="AQ164" t="str">
            <v>C1</v>
          </cell>
          <cell r="AR164"/>
          <cell r="AS164"/>
          <cell r="AT164"/>
          <cell r="AU164"/>
          <cell r="AV164"/>
          <cell r="AW164"/>
          <cell r="AX164"/>
          <cell r="AY164" t="str">
            <v>C1</v>
          </cell>
          <cell r="BA164">
            <v>2.4865312888520119E-3</v>
          </cell>
          <cell r="BB164">
            <v>6.7567567567567544E-2</v>
          </cell>
        </row>
        <row r="165">
          <cell r="B165">
            <v>162</v>
          </cell>
          <cell r="C165">
            <v>39</v>
          </cell>
          <cell r="E165" t="str">
            <v>KL</v>
          </cell>
          <cell r="F165" t="str">
            <v>Shun Lee</v>
          </cell>
          <cell r="G165" t="str">
            <v>Shun Lee Commercial Centre</v>
          </cell>
          <cell r="H165">
            <v>1084000000</v>
          </cell>
          <cell r="I165">
            <v>908000000</v>
          </cell>
          <cell r="J165">
            <v>176000000</v>
          </cell>
          <cell r="K165">
            <v>1060000000</v>
          </cell>
          <cell r="L165">
            <v>896000000</v>
          </cell>
          <cell r="M165">
            <v>164000000</v>
          </cell>
          <cell r="N165">
            <v>44721892.790000007</v>
          </cell>
          <cell r="O165">
            <v>44830395.990000002</v>
          </cell>
          <cell r="P165">
            <v>9402727.1699999981</v>
          </cell>
          <cell r="Q165">
            <v>8713077.5100000016</v>
          </cell>
          <cell r="R165">
            <v>138974358.97435898</v>
          </cell>
          <cell r="S165">
            <v>116410256.41025642</v>
          </cell>
          <cell r="T165">
            <v>22564102.564102564</v>
          </cell>
          <cell r="U165">
            <v>135897435.8974359</v>
          </cell>
          <cell r="V165">
            <v>114871794.87179488</v>
          </cell>
          <cell r="W165">
            <v>21025641.025641028</v>
          </cell>
          <cell r="X165">
            <v>5733575.9987179497</v>
          </cell>
          <cell r="Y165">
            <v>5747486.6653846158</v>
          </cell>
          <cell r="Z165">
            <v>1205477.8423076922</v>
          </cell>
          <cell r="AA165">
            <v>1117061.2192307694</v>
          </cell>
          <cell r="AB165">
            <v>4.8000000000000001E-2</v>
          </cell>
          <cell r="AC165">
            <v>5.3999999999999999E-2</v>
          </cell>
          <cell r="AD165">
            <v>4.8000000000000001E-2</v>
          </cell>
          <cell r="AE165">
            <v>5.3999999999999999E-2</v>
          </cell>
          <cell r="AF165">
            <v>0</v>
          </cell>
          <cell r="AG165">
            <v>0</v>
          </cell>
          <cell r="AH165"/>
          <cell r="AI165"/>
          <cell r="AJ165"/>
          <cell r="AK165" t="str">
            <v>R4</v>
          </cell>
          <cell r="AL165"/>
          <cell r="AM165"/>
          <cell r="AN165"/>
          <cell r="AO165"/>
          <cell r="AP165" t="str">
            <v>R4</v>
          </cell>
          <cell r="AQ165"/>
          <cell r="AR165" t="str">
            <v>C2</v>
          </cell>
          <cell r="AS165"/>
          <cell r="AT165"/>
          <cell r="AU165"/>
          <cell r="AV165"/>
          <cell r="AW165"/>
          <cell r="AX165"/>
          <cell r="AY165" t="str">
            <v>C2</v>
          </cell>
          <cell r="BA165">
            <v>1.3392857142857206E-2</v>
          </cell>
          <cell r="BB165">
            <v>7.3170731707317138E-2</v>
          </cell>
        </row>
        <row r="166">
          <cell r="B166">
            <v>163</v>
          </cell>
          <cell r="C166">
            <v>122</v>
          </cell>
          <cell r="E166" t="str">
            <v>KL</v>
          </cell>
          <cell r="F166" t="str">
            <v>Shun Lee</v>
          </cell>
          <cell r="G166" t="str">
            <v>Shun On Commercial Centre</v>
          </cell>
          <cell r="H166">
            <v>216500000</v>
          </cell>
          <cell r="I166">
            <v>158200000</v>
          </cell>
          <cell r="J166">
            <v>58300000</v>
          </cell>
          <cell r="K166">
            <v>207600000</v>
          </cell>
          <cell r="L166">
            <v>156700000</v>
          </cell>
          <cell r="M166">
            <v>50900000</v>
          </cell>
          <cell r="N166">
            <v>9160810.589999998</v>
          </cell>
          <cell r="O166">
            <v>9013558.4799999986</v>
          </cell>
          <cell r="P166">
            <v>2623690.1999999993</v>
          </cell>
          <cell r="Q166">
            <v>2225456.9699999997</v>
          </cell>
          <cell r="R166">
            <v>27756410.256410256</v>
          </cell>
          <cell r="S166">
            <v>20282051.282051284</v>
          </cell>
          <cell r="T166">
            <v>7474358.974358975</v>
          </cell>
          <cell r="U166">
            <v>26615384.615384616</v>
          </cell>
          <cell r="V166">
            <v>20089743.589743592</v>
          </cell>
          <cell r="W166">
            <v>6525641.025641026</v>
          </cell>
          <cell r="X166">
            <v>1174462.8961538458</v>
          </cell>
          <cell r="Y166">
            <v>1155584.4205128204</v>
          </cell>
          <cell r="Z166">
            <v>336370.53846153838</v>
          </cell>
          <cell r="AA166">
            <v>285314.99615384615</v>
          </cell>
          <cell r="AB166">
            <v>4.8000000000000001E-2</v>
          </cell>
          <cell r="AC166">
            <v>4.8000000000000001E-2</v>
          </cell>
          <cell r="AD166">
            <v>4.8000000000000001E-2</v>
          </cell>
          <cell r="AE166">
            <v>4.8000000000000001E-2</v>
          </cell>
          <cell r="AF166">
            <v>0</v>
          </cell>
          <cell r="AG166">
            <v>0</v>
          </cell>
          <cell r="AH166"/>
          <cell r="AI166"/>
          <cell r="AJ166"/>
          <cell r="AK166"/>
          <cell r="AL166"/>
          <cell r="AM166"/>
          <cell r="AN166" t="str">
            <v>R7</v>
          </cell>
          <cell r="AO166"/>
          <cell r="AP166" t="str">
            <v>R7</v>
          </cell>
          <cell r="AQ166"/>
          <cell r="AR166"/>
          <cell r="AS166" t="str">
            <v>C3</v>
          </cell>
          <cell r="AT166"/>
          <cell r="AU166"/>
          <cell r="AV166"/>
          <cell r="AW166"/>
          <cell r="AX166"/>
          <cell r="AY166" t="str">
            <v>C3</v>
          </cell>
          <cell r="BA166">
            <v>9.5724313975749098E-3</v>
          </cell>
          <cell r="BB166">
            <v>0.14538310412573674</v>
          </cell>
        </row>
        <row r="167">
          <cell r="B167">
            <v>164</v>
          </cell>
          <cell r="C167">
            <v>95</v>
          </cell>
          <cell r="E167" t="str">
            <v>KL</v>
          </cell>
          <cell r="F167" t="str">
            <v>Shun Lee</v>
          </cell>
          <cell r="G167" t="str">
            <v>Retail and Car Park within Shun Tin Estate</v>
          </cell>
          <cell r="H167">
            <v>446100000</v>
          </cell>
          <cell r="I167">
            <v>326000000</v>
          </cell>
          <cell r="J167">
            <v>120100000</v>
          </cell>
          <cell r="K167">
            <v>435200000</v>
          </cell>
          <cell r="L167">
            <v>323500000</v>
          </cell>
          <cell r="M167">
            <v>111700000</v>
          </cell>
          <cell r="N167">
            <v>17114019.150000002</v>
          </cell>
          <cell r="O167">
            <v>16627245.739999998</v>
          </cell>
          <cell r="P167">
            <v>6154851.8999999985</v>
          </cell>
          <cell r="Q167">
            <v>5695176.1399999997</v>
          </cell>
          <cell r="R167">
            <v>57192307.692307696</v>
          </cell>
          <cell r="S167">
            <v>41794871.794871792</v>
          </cell>
          <cell r="T167">
            <v>15397435.897435898</v>
          </cell>
          <cell r="U167">
            <v>55794871.7948718</v>
          </cell>
          <cell r="V167">
            <v>41474358.974358976</v>
          </cell>
          <cell r="W167">
            <v>14320512.82051282</v>
          </cell>
          <cell r="X167">
            <v>2194105.0192307695</v>
          </cell>
          <cell r="Y167">
            <v>2131698.1717948718</v>
          </cell>
          <cell r="Z167">
            <v>789083.57692307676</v>
          </cell>
          <cell r="AA167">
            <v>730150.78717948718</v>
          </cell>
          <cell r="AB167">
            <v>0.05</v>
          </cell>
          <cell r="AC167">
            <v>0.05</v>
          </cell>
          <cell r="AD167">
            <v>0.05</v>
          </cell>
          <cell r="AE167">
            <v>0.05</v>
          </cell>
          <cell r="AF167">
            <v>0</v>
          </cell>
          <cell r="AG167">
            <v>0</v>
          </cell>
          <cell r="AH167"/>
          <cell r="AI167"/>
          <cell r="AJ167"/>
          <cell r="AK167"/>
          <cell r="AL167"/>
          <cell r="AM167" t="str">
            <v>R6</v>
          </cell>
          <cell r="AN167"/>
          <cell r="AO167"/>
          <cell r="AP167" t="str">
            <v>R6</v>
          </cell>
          <cell r="AQ167"/>
          <cell r="AR167"/>
          <cell r="AS167" t="str">
            <v>C3</v>
          </cell>
          <cell r="AT167"/>
          <cell r="AU167"/>
          <cell r="AV167"/>
          <cell r="AW167"/>
          <cell r="AX167"/>
          <cell r="AY167" t="str">
            <v>C3</v>
          </cell>
          <cell r="BA167">
            <v>7.7279752704790816E-3</v>
          </cell>
          <cell r="BB167">
            <v>7.5201432408236402E-2</v>
          </cell>
        </row>
        <row r="168">
          <cell r="B168">
            <v>165</v>
          </cell>
          <cell r="C168">
            <v>21</v>
          </cell>
          <cell r="E168" t="str">
            <v>HK</v>
          </cell>
          <cell r="F168" t="str">
            <v>Siu Sai Wan</v>
          </cell>
          <cell r="G168" t="str">
            <v>Siu Sai Wan Plaza</v>
          </cell>
          <cell r="H168">
            <v>1836000000</v>
          </cell>
          <cell r="I168">
            <v>1629000000</v>
          </cell>
          <cell r="J168">
            <v>207000000</v>
          </cell>
          <cell r="K168">
            <v>1777000000</v>
          </cell>
          <cell r="L168">
            <v>1581000000</v>
          </cell>
          <cell r="M168">
            <v>196000000</v>
          </cell>
          <cell r="N168">
            <v>80520687.680000007</v>
          </cell>
          <cell r="O168">
            <v>79089643.670000002</v>
          </cell>
          <cell r="P168">
            <v>11436875.42</v>
          </cell>
          <cell r="Q168">
            <v>10846761.649999999</v>
          </cell>
          <cell r="R168">
            <v>235384615.38461539</v>
          </cell>
          <cell r="S168">
            <v>208846153.84615386</v>
          </cell>
          <cell r="T168">
            <v>26538461.53846154</v>
          </cell>
          <cell r="U168">
            <v>227820512.82051283</v>
          </cell>
          <cell r="V168">
            <v>202692307.69230771</v>
          </cell>
          <cell r="W168">
            <v>25128205.128205128</v>
          </cell>
          <cell r="X168">
            <v>10323165.087179488</v>
          </cell>
          <cell r="Y168">
            <v>10139697.906410256</v>
          </cell>
          <cell r="Z168">
            <v>1466266.0794871794</v>
          </cell>
          <cell r="AA168">
            <v>1390610.4679487178</v>
          </cell>
          <cell r="AB168">
            <v>4.5999999999999999E-2</v>
          </cell>
          <cell r="AC168">
            <v>5.3999999999999999E-2</v>
          </cell>
          <cell r="AD168">
            <v>4.5999999999999999E-2</v>
          </cell>
          <cell r="AE168">
            <v>5.3999999999999999E-2</v>
          </cell>
          <cell r="AF168">
            <v>0</v>
          </cell>
          <cell r="AG168">
            <v>0</v>
          </cell>
          <cell r="AH168"/>
          <cell r="AI168"/>
          <cell r="AJ168" t="str">
            <v>R3</v>
          </cell>
          <cell r="AK168"/>
          <cell r="AL168"/>
          <cell r="AM168"/>
          <cell r="AN168"/>
          <cell r="AO168"/>
          <cell r="AP168" t="str">
            <v>R3</v>
          </cell>
          <cell r="AQ168"/>
          <cell r="AR168" t="str">
            <v>C2</v>
          </cell>
          <cell r="AS168"/>
          <cell r="AT168"/>
          <cell r="AU168"/>
          <cell r="AV168"/>
          <cell r="AW168"/>
          <cell r="AX168"/>
          <cell r="AY168" t="str">
            <v>C2</v>
          </cell>
          <cell r="BA168">
            <v>3.0360531309297834E-2</v>
          </cell>
          <cell r="BB168">
            <v>5.6122448979591733E-2</v>
          </cell>
        </row>
        <row r="169">
          <cell r="B169">
            <v>166</v>
          </cell>
          <cell r="C169">
            <v>25</v>
          </cell>
          <cell r="E169" t="str">
            <v>HK</v>
          </cell>
          <cell r="F169" t="str">
            <v>Stanley</v>
          </cell>
          <cell r="G169" t="str">
            <v>Stanley Plaza</v>
          </cell>
          <cell r="H169">
            <v>1523000000</v>
          </cell>
          <cell r="I169">
            <v>1265000000</v>
          </cell>
          <cell r="J169">
            <v>258000000</v>
          </cell>
          <cell r="K169">
            <v>1447000000</v>
          </cell>
          <cell r="L169">
            <v>1183000000</v>
          </cell>
          <cell r="M169">
            <v>264000000</v>
          </cell>
          <cell r="N169">
            <v>46972940.269999988</v>
          </cell>
          <cell r="O169">
            <v>44128053.459999993</v>
          </cell>
          <cell r="P169">
            <v>14708671.059999999</v>
          </cell>
          <cell r="Q169">
            <v>15162583.85</v>
          </cell>
          <cell r="R169">
            <v>195256410.25641027</v>
          </cell>
          <cell r="S169">
            <v>162179487.17948717</v>
          </cell>
          <cell r="T169">
            <v>33076923.076923076</v>
          </cell>
          <cell r="U169">
            <v>185512820.51282051</v>
          </cell>
          <cell r="V169">
            <v>151666666.66666666</v>
          </cell>
          <cell r="W169">
            <v>33846153.846153848</v>
          </cell>
          <cell r="X169">
            <v>6022171.8294871785</v>
          </cell>
          <cell r="Y169">
            <v>5657442.7512820503</v>
          </cell>
          <cell r="Z169">
            <v>1885727.058974359</v>
          </cell>
          <cell r="AA169">
            <v>1943921.0064102565</v>
          </cell>
          <cell r="AB169">
            <v>4.1000000000000002E-2</v>
          </cell>
          <cell r="AC169">
            <v>5.8000000000000003E-2</v>
          </cell>
          <cell r="AD169">
            <v>4.1000000000000002E-2</v>
          </cell>
          <cell r="AE169">
            <v>5.8000000000000003E-2</v>
          </cell>
          <cell r="AF169">
            <v>0</v>
          </cell>
          <cell r="AG169">
            <v>0</v>
          </cell>
          <cell r="AH169"/>
          <cell r="AI169"/>
          <cell r="AJ169" t="str">
            <v>R3</v>
          </cell>
          <cell r="AK169"/>
          <cell r="AL169"/>
          <cell r="AM169"/>
          <cell r="AN169"/>
          <cell r="AO169"/>
          <cell r="AP169" t="str">
            <v>R3</v>
          </cell>
          <cell r="AQ169" t="str">
            <v>C1</v>
          </cell>
          <cell r="AR169"/>
          <cell r="AS169"/>
          <cell r="AT169"/>
          <cell r="AU169"/>
          <cell r="AV169"/>
          <cell r="AW169"/>
          <cell r="AX169"/>
          <cell r="AY169" t="str">
            <v>C1</v>
          </cell>
          <cell r="BA169">
            <v>6.9315300084530795E-2</v>
          </cell>
          <cell r="BB169">
            <v>-2.2727272727272707E-2</v>
          </cell>
        </row>
        <row r="170">
          <cell r="B170">
            <v>167</v>
          </cell>
          <cell r="C170">
            <v>27</v>
          </cell>
          <cell r="E170" t="str">
            <v>KL</v>
          </cell>
          <cell r="F170" t="str">
            <v>Lam Tin</v>
          </cell>
          <cell r="G170" t="str">
            <v>Tak Tin Plaza</v>
          </cell>
          <cell r="H170">
            <v>1516000000</v>
          </cell>
          <cell r="I170">
            <v>1192000000</v>
          </cell>
          <cell r="J170">
            <v>324000000</v>
          </cell>
          <cell r="K170">
            <v>1494000000</v>
          </cell>
          <cell r="L170">
            <v>1188000000</v>
          </cell>
          <cell r="M170">
            <v>306000000</v>
          </cell>
          <cell r="N170">
            <v>54692451.329999998</v>
          </cell>
          <cell r="O170">
            <v>53961013.790000007</v>
          </cell>
          <cell r="P170">
            <v>16401867.699999999</v>
          </cell>
          <cell r="Q170">
            <v>15492750.480000004</v>
          </cell>
          <cell r="R170">
            <v>194358974.35897437</v>
          </cell>
          <cell r="S170">
            <v>152820512.82051283</v>
          </cell>
          <cell r="T170">
            <v>41538461.538461536</v>
          </cell>
          <cell r="U170">
            <v>191538461.53846154</v>
          </cell>
          <cell r="V170">
            <v>152307692.30769232</v>
          </cell>
          <cell r="W170">
            <v>39230769.230769232</v>
          </cell>
          <cell r="X170">
            <v>7011852.7346153846</v>
          </cell>
          <cell r="Y170">
            <v>6918078.6910256417</v>
          </cell>
          <cell r="Z170">
            <v>2102803.551282051</v>
          </cell>
          <cell r="AA170">
            <v>1986250.0615384621</v>
          </cell>
          <cell r="AB170">
            <v>4.5999999999999999E-2</v>
          </cell>
          <cell r="AC170">
            <v>4.8000000000000001E-2</v>
          </cell>
          <cell r="AD170">
            <v>4.5999999999999999E-2</v>
          </cell>
          <cell r="AE170">
            <v>4.8000000000000001E-2</v>
          </cell>
          <cell r="AF170">
            <v>0</v>
          </cell>
          <cell r="AG170">
            <v>0</v>
          </cell>
          <cell r="AH170"/>
          <cell r="AI170"/>
          <cell r="AJ170"/>
          <cell r="AK170" t="str">
            <v>R4</v>
          </cell>
          <cell r="AL170"/>
          <cell r="AM170"/>
          <cell r="AN170"/>
          <cell r="AO170"/>
          <cell r="AP170" t="str">
            <v>R4</v>
          </cell>
          <cell r="AQ170" t="str">
            <v>C1</v>
          </cell>
          <cell r="AR170"/>
          <cell r="AS170"/>
          <cell r="AT170"/>
          <cell r="AU170"/>
          <cell r="AV170"/>
          <cell r="AW170"/>
          <cell r="AX170"/>
          <cell r="AY170" t="str">
            <v>C1</v>
          </cell>
          <cell r="BA170">
            <v>3.3670033670034627E-3</v>
          </cell>
          <cell r="BB170">
            <v>5.8823529411764719E-2</v>
          </cell>
        </row>
        <row r="171">
          <cell r="B171">
            <v>168</v>
          </cell>
          <cell r="C171">
            <v>114</v>
          </cell>
          <cell r="E171" t="str">
            <v>HK</v>
          </cell>
          <cell r="F171" t="str">
            <v>Aberdeen</v>
          </cell>
          <cell r="G171" t="str">
            <v>Tin Wan Shopping Centre</v>
          </cell>
          <cell r="H171">
            <v>327100000</v>
          </cell>
          <cell r="I171">
            <v>178800000</v>
          </cell>
          <cell r="J171">
            <v>148300000</v>
          </cell>
          <cell r="K171">
            <v>314600000</v>
          </cell>
          <cell r="L171">
            <v>176900000</v>
          </cell>
          <cell r="M171">
            <v>137700000</v>
          </cell>
          <cell r="N171">
            <v>6545905.459999999</v>
          </cell>
          <cell r="O171">
            <v>6457144.2400000002</v>
          </cell>
          <cell r="P171">
            <v>7734239.8300000001</v>
          </cell>
          <cell r="Q171">
            <v>7165799.2600000007</v>
          </cell>
          <cell r="R171">
            <v>41935897.43589744</v>
          </cell>
          <cell r="S171">
            <v>22923076.923076924</v>
          </cell>
          <cell r="T171">
            <v>19012820.512820512</v>
          </cell>
          <cell r="U171">
            <v>40333333.333333336</v>
          </cell>
          <cell r="V171">
            <v>22679487.17948718</v>
          </cell>
          <cell r="W171">
            <v>17653846.153846156</v>
          </cell>
          <cell r="X171">
            <v>839218.64871794858</v>
          </cell>
          <cell r="Y171">
            <v>827839.00512820517</v>
          </cell>
          <cell r="Z171">
            <v>991569.20897435897</v>
          </cell>
          <cell r="AA171">
            <v>918692.21282051294</v>
          </cell>
          <cell r="AB171">
            <v>5.1999999999999998E-2</v>
          </cell>
          <cell r="AC171">
            <v>5.1999999999999998E-2</v>
          </cell>
          <cell r="AD171">
            <v>5.1999999999999998E-2</v>
          </cell>
          <cell r="AE171">
            <v>5.1999999999999998E-2</v>
          </cell>
          <cell r="AF171">
            <v>0</v>
          </cell>
          <cell r="AG171">
            <v>0</v>
          </cell>
          <cell r="AH171"/>
          <cell r="AI171"/>
          <cell r="AJ171"/>
          <cell r="AK171"/>
          <cell r="AL171"/>
          <cell r="AM171"/>
          <cell r="AN171" t="str">
            <v>R7</v>
          </cell>
          <cell r="AO171"/>
          <cell r="AP171" t="str">
            <v>R7</v>
          </cell>
          <cell r="AQ171"/>
          <cell r="AR171"/>
          <cell r="AS171" t="str">
            <v>C3</v>
          </cell>
          <cell r="AT171"/>
          <cell r="AU171"/>
          <cell r="AV171"/>
          <cell r="AW171"/>
          <cell r="AX171"/>
          <cell r="AY171" t="str">
            <v>C3</v>
          </cell>
          <cell r="BA171">
            <v>1.0740531373657491E-2</v>
          </cell>
          <cell r="BB171">
            <v>7.6978939724037687E-2</v>
          </cell>
        </row>
        <row r="172">
          <cell r="B172">
            <v>169</v>
          </cell>
          <cell r="C172">
            <v>133</v>
          </cell>
          <cell r="D172" t="str">
            <v>T</v>
          </cell>
          <cell r="E172" t="str">
            <v>NT</v>
          </cell>
          <cell r="F172" t="str">
            <v>Tseung Kwan O</v>
          </cell>
          <cell r="G172" t="str">
            <v>Retail and Car Park within Tong Ming Court</v>
          </cell>
          <cell r="H172">
            <v>149800000</v>
          </cell>
          <cell r="I172">
            <v>31400000</v>
          </cell>
          <cell r="J172">
            <v>118400000</v>
          </cell>
          <cell r="K172">
            <v>143700000</v>
          </cell>
          <cell r="L172">
            <v>32100000</v>
          </cell>
          <cell r="M172">
            <v>111600000</v>
          </cell>
          <cell r="N172">
            <v>1283711.8400000001</v>
          </cell>
          <cell r="O172">
            <v>1421099.37</v>
          </cell>
          <cell r="P172">
            <v>5171099.3800000008</v>
          </cell>
          <cell r="Q172">
            <v>4858491.68</v>
          </cell>
          <cell r="R172">
            <v>19205128.205128204</v>
          </cell>
          <cell r="S172">
            <v>4025641.0256410255</v>
          </cell>
          <cell r="T172">
            <v>15179487.17948718</v>
          </cell>
          <cell r="U172">
            <v>18423076.923076924</v>
          </cell>
          <cell r="V172">
            <v>4115384.6153846155</v>
          </cell>
          <cell r="W172">
            <v>14307692.307692308</v>
          </cell>
          <cell r="X172">
            <v>164578.44102564105</v>
          </cell>
          <cell r="Y172">
            <v>182192.22692307693</v>
          </cell>
          <cell r="Z172">
            <v>662961.45897435909</v>
          </cell>
          <cell r="AA172">
            <v>622883.54871794872</v>
          </cell>
          <cell r="AB172">
            <v>5.1999999999999998E-2</v>
          </cell>
          <cell r="AC172">
            <v>4.2000000000000003E-2</v>
          </cell>
          <cell r="AD172">
            <v>5.1999999999999998E-2</v>
          </cell>
          <cell r="AE172">
            <v>4.2000000000000003E-2</v>
          </cell>
          <cell r="AF172">
            <v>0</v>
          </cell>
          <cell r="AG172">
            <v>0</v>
          </cell>
          <cell r="AH172"/>
          <cell r="AI172"/>
          <cell r="AJ172"/>
          <cell r="AK172"/>
          <cell r="AL172"/>
          <cell r="AM172"/>
          <cell r="AN172"/>
          <cell r="AO172" t="str">
            <v>R8</v>
          </cell>
          <cell r="AP172" t="str">
            <v>R8</v>
          </cell>
          <cell r="AQ172"/>
          <cell r="AR172"/>
          <cell r="AS172" t="str">
            <v>C3</v>
          </cell>
          <cell r="AT172"/>
          <cell r="AU172"/>
          <cell r="AV172"/>
          <cell r="AW172"/>
          <cell r="AX172"/>
          <cell r="AY172" t="str">
            <v>C3</v>
          </cell>
          <cell r="BA172">
            <v>-2.180685358255452E-2</v>
          </cell>
          <cell r="BB172">
            <v>6.0931899641577081E-2</v>
          </cell>
        </row>
        <row r="173">
          <cell r="B173">
            <v>170</v>
          </cell>
          <cell r="C173">
            <v>74</v>
          </cell>
          <cell r="D173" t="str">
            <v>Denmark</v>
          </cell>
          <cell r="E173" t="str">
            <v>NT</v>
          </cell>
          <cell r="F173" t="str">
            <v>Tseung Kwan O</v>
          </cell>
          <cell r="G173" t="str">
            <v>Tsui Lam Shopping Centre</v>
          </cell>
          <cell r="O173">
            <v>0</v>
          </cell>
          <cell r="Q173">
            <v>0</v>
          </cell>
          <cell r="R173">
            <v>0</v>
          </cell>
          <cell r="S173">
            <v>0</v>
          </cell>
          <cell r="T173">
            <v>0</v>
          </cell>
          <cell r="U173">
            <v>0</v>
          </cell>
          <cell r="V173">
            <v>0</v>
          </cell>
          <cell r="W173">
            <v>0</v>
          </cell>
          <cell r="AH173"/>
          <cell r="AI173"/>
          <cell r="AJ173"/>
          <cell r="AK173"/>
          <cell r="AL173"/>
          <cell r="AM173"/>
          <cell r="AN173"/>
          <cell r="AQ173"/>
          <cell r="AR173"/>
          <cell r="AS173"/>
          <cell r="AT173"/>
          <cell r="AU173"/>
          <cell r="AV173"/>
          <cell r="AW173"/>
          <cell r="AX173"/>
          <cell r="AY173"/>
          <cell r="BA173" t="e">
            <v>#DIV/0!</v>
          </cell>
          <cell r="BB173" t="e">
            <v>#DIV/0!</v>
          </cell>
        </row>
        <row r="174">
          <cell r="B174">
            <v>171</v>
          </cell>
          <cell r="C174">
            <v>44</v>
          </cell>
          <cell r="E174" t="str">
            <v>KL</v>
          </cell>
          <cell r="F174" t="str">
            <v>Sau Mau Ping</v>
          </cell>
          <cell r="G174" t="str">
            <v>Tsui Ping North Shopping Circuit</v>
          </cell>
          <cell r="H174">
            <v>946000000</v>
          </cell>
          <cell r="I174">
            <v>798700000</v>
          </cell>
          <cell r="J174">
            <v>147300000</v>
          </cell>
          <cell r="K174">
            <v>881100000</v>
          </cell>
          <cell r="L174">
            <v>787700000</v>
          </cell>
          <cell r="M174">
            <v>93400000</v>
          </cell>
          <cell r="N174">
            <v>36197276.160000004</v>
          </cell>
          <cell r="O174">
            <v>35715042.859999999</v>
          </cell>
          <cell r="P174">
            <v>6011221.6699999999</v>
          </cell>
          <cell r="Q174">
            <v>3673978.8700000006</v>
          </cell>
          <cell r="R174">
            <v>121282051.28205128</v>
          </cell>
          <cell r="S174">
            <v>102397435.8974359</v>
          </cell>
          <cell r="T174">
            <v>18884615.384615384</v>
          </cell>
          <cell r="U174">
            <v>112961538.46153846</v>
          </cell>
          <cell r="V174">
            <v>100987179.48717949</v>
          </cell>
          <cell r="W174">
            <v>11974358.974358974</v>
          </cell>
          <cell r="X174">
            <v>4640676.4307692312</v>
          </cell>
          <cell r="Y174">
            <v>4578851.6487179492</v>
          </cell>
          <cell r="Z174">
            <v>770669.4448717949</v>
          </cell>
          <cell r="AA174">
            <v>471022.93205128214</v>
          </cell>
          <cell r="AB174">
            <v>4.8000000000000001E-2</v>
          </cell>
          <cell r="AC174">
            <v>3.7999999999999999E-2</v>
          </cell>
          <cell r="AD174">
            <v>4.8000000000000001E-2</v>
          </cell>
          <cell r="AE174">
            <v>3.7999999999999999E-2</v>
          </cell>
          <cell r="AF174">
            <v>0</v>
          </cell>
          <cell r="AG174">
            <v>0</v>
          </cell>
          <cell r="AH174"/>
          <cell r="AI174"/>
          <cell r="AJ174"/>
          <cell r="AK174" t="str">
            <v>R4</v>
          </cell>
          <cell r="AL174"/>
          <cell r="AM174"/>
          <cell r="AN174"/>
          <cell r="AO174"/>
          <cell r="AP174" t="str">
            <v>R4</v>
          </cell>
          <cell r="AQ174"/>
          <cell r="AR174"/>
          <cell r="AS174" t="str">
            <v>C3</v>
          </cell>
          <cell r="AT174"/>
          <cell r="AU174"/>
          <cell r="AV174"/>
          <cell r="AW174"/>
          <cell r="AX174"/>
          <cell r="AY174" t="str">
            <v>C3</v>
          </cell>
          <cell r="BA174">
            <v>1.3964707375904606E-2</v>
          </cell>
          <cell r="BB174">
            <v>0.5770877944325481</v>
          </cell>
        </row>
        <row r="175">
          <cell r="B175">
            <v>172</v>
          </cell>
          <cell r="C175">
            <v>142</v>
          </cell>
          <cell r="D175" t="str">
            <v>T</v>
          </cell>
          <cell r="E175" t="str">
            <v>KL</v>
          </cell>
          <cell r="F175" t="str">
            <v>Kwun Tong</v>
          </cell>
          <cell r="G175" t="str">
            <v>Car Park within Tsui Ping South Estate</v>
          </cell>
          <cell r="H175">
            <v>116800000</v>
          </cell>
          <cell r="I175">
            <v>10300000</v>
          </cell>
          <cell r="J175">
            <v>106500000</v>
          </cell>
          <cell r="K175">
            <v>109600000</v>
          </cell>
          <cell r="L175">
            <v>10300000</v>
          </cell>
          <cell r="M175">
            <v>99300000</v>
          </cell>
          <cell r="N175">
            <v>-13809.629999999997</v>
          </cell>
          <cell r="O175">
            <v>-11450.550000000003</v>
          </cell>
          <cell r="P175">
            <v>6021561.3100000005</v>
          </cell>
          <cell r="Q175">
            <v>5607949.6099999994</v>
          </cell>
          <cell r="R175">
            <v>14974358.974358974</v>
          </cell>
          <cell r="S175">
            <v>1320512.8205128205</v>
          </cell>
          <cell r="T175">
            <v>13653846.153846154</v>
          </cell>
          <cell r="U175">
            <v>14051282.051282052</v>
          </cell>
          <cell r="V175">
            <v>1320512.8205128205</v>
          </cell>
          <cell r="W175">
            <v>12730769.230769232</v>
          </cell>
          <cell r="X175">
            <v>-1770.4653846153842</v>
          </cell>
          <cell r="Y175">
            <v>-1468.0192307692312</v>
          </cell>
          <cell r="Z175">
            <v>771995.03974358982</v>
          </cell>
          <cell r="AA175">
            <v>718967.8987179487</v>
          </cell>
          <cell r="AB175">
            <v>4.8000000000000001E-2</v>
          </cell>
          <cell r="AC175">
            <v>5.3999999999999999E-2</v>
          </cell>
          <cell r="AD175">
            <v>4.8000000000000001E-2</v>
          </cell>
          <cell r="AE175">
            <v>5.3999999999999999E-2</v>
          </cell>
          <cell r="AF175">
            <v>0</v>
          </cell>
          <cell r="AG175">
            <v>0</v>
          </cell>
          <cell r="AH175"/>
          <cell r="AI175"/>
          <cell r="AJ175"/>
          <cell r="AK175"/>
          <cell r="AL175"/>
          <cell r="AM175"/>
          <cell r="AN175"/>
          <cell r="AO175" t="str">
            <v>R8</v>
          </cell>
          <cell r="AP175" t="str">
            <v>R8</v>
          </cell>
          <cell r="AQ175"/>
          <cell r="AR175"/>
          <cell r="AS175" t="str">
            <v>C3</v>
          </cell>
          <cell r="AT175"/>
          <cell r="AU175"/>
          <cell r="AV175"/>
          <cell r="AW175"/>
          <cell r="AX175"/>
          <cell r="AY175" t="str">
            <v>C3</v>
          </cell>
          <cell r="BA175">
            <v>0</v>
          </cell>
          <cell r="BB175">
            <v>7.2507552870090697E-2</v>
          </cell>
        </row>
        <row r="176">
          <cell r="B176">
            <v>173</v>
          </cell>
          <cell r="C176">
            <v>135</v>
          </cell>
          <cell r="E176" t="str">
            <v>HK</v>
          </cell>
          <cell r="F176" t="str">
            <v>Chai Wan</v>
          </cell>
          <cell r="G176" t="str">
            <v>Retail and Car Park within Tsui Wan Estate</v>
          </cell>
          <cell r="H176">
            <v>139700000</v>
          </cell>
          <cell r="I176">
            <v>61700000</v>
          </cell>
          <cell r="J176">
            <v>78000000</v>
          </cell>
          <cell r="K176">
            <v>133600000</v>
          </cell>
          <cell r="L176">
            <v>59600000</v>
          </cell>
          <cell r="M176">
            <v>74000000</v>
          </cell>
          <cell r="N176">
            <v>2292671.4500000002</v>
          </cell>
          <cell r="O176">
            <v>2299382.9700000002</v>
          </cell>
          <cell r="P176">
            <v>3472614.2299999995</v>
          </cell>
          <cell r="Q176">
            <v>3289986.5699999994</v>
          </cell>
          <cell r="R176">
            <v>17910256.410256412</v>
          </cell>
          <cell r="S176">
            <v>7910256.41025641</v>
          </cell>
          <cell r="T176">
            <v>10000000</v>
          </cell>
          <cell r="U176">
            <v>17128205.128205128</v>
          </cell>
          <cell r="V176">
            <v>7641025.641025641</v>
          </cell>
          <cell r="W176">
            <v>9487179.4871794879</v>
          </cell>
          <cell r="X176">
            <v>293932.23717948719</v>
          </cell>
          <cell r="Y176">
            <v>294792.68846153852</v>
          </cell>
          <cell r="Z176">
            <v>445206.95256410254</v>
          </cell>
          <cell r="AA176">
            <v>421793.14999999991</v>
          </cell>
          <cell r="AB176">
            <v>4.3999999999999997E-2</v>
          </cell>
          <cell r="AC176">
            <v>4.3999999999999997E-2</v>
          </cell>
          <cell r="AD176">
            <v>4.3999999999999997E-2</v>
          </cell>
          <cell r="AE176">
            <v>4.3999999999999997E-2</v>
          </cell>
          <cell r="AF176">
            <v>0</v>
          </cell>
          <cell r="AG176">
            <v>0</v>
          </cell>
          <cell r="AH176"/>
          <cell r="AI176"/>
          <cell r="AJ176"/>
          <cell r="AK176"/>
          <cell r="AL176"/>
          <cell r="AM176"/>
          <cell r="AN176"/>
          <cell r="AO176" t="str">
            <v>R8</v>
          </cell>
          <cell r="AP176" t="str">
            <v>R8</v>
          </cell>
          <cell r="AQ176"/>
          <cell r="AR176"/>
          <cell r="AS176" t="str">
            <v>C3</v>
          </cell>
          <cell r="AT176"/>
          <cell r="AU176"/>
          <cell r="AV176"/>
          <cell r="AW176"/>
          <cell r="AX176"/>
          <cell r="AY176" t="str">
            <v>C3</v>
          </cell>
          <cell r="BA176">
            <v>3.5234899328859148E-2</v>
          </cell>
          <cell r="BB176">
            <v>5.4054054054053946E-2</v>
          </cell>
        </row>
        <row r="177">
          <cell r="B177">
            <v>174</v>
          </cell>
          <cell r="C177">
            <v>164</v>
          </cell>
          <cell r="D177" t="str">
            <v>Sold</v>
          </cell>
          <cell r="E177" t="str">
            <v>HK</v>
          </cell>
          <cell r="F177" t="str">
            <v>Shau Kei Wan</v>
          </cell>
          <cell r="G177" t="str">
            <v>Retail and Car Park within Tung Hei Court</v>
          </cell>
          <cell r="O177">
            <v>0</v>
          </cell>
          <cell r="Q177">
            <v>0</v>
          </cell>
          <cell r="AH177"/>
          <cell r="AI177"/>
          <cell r="AJ177"/>
          <cell r="AK177"/>
          <cell r="AL177"/>
          <cell r="AM177"/>
          <cell r="AN177"/>
          <cell r="AQ177"/>
          <cell r="AR177"/>
          <cell r="AS177"/>
          <cell r="AT177"/>
          <cell r="AU177"/>
          <cell r="AV177"/>
          <cell r="AW177"/>
          <cell r="AX177"/>
          <cell r="AY177"/>
          <cell r="BA177" t="e">
            <v>#DIV/0!</v>
          </cell>
          <cell r="BB177" t="e">
            <v>#DIV/0!</v>
          </cell>
        </row>
        <row r="178">
          <cell r="B178">
            <v>175</v>
          </cell>
          <cell r="C178">
            <v>159</v>
          </cell>
          <cell r="E178" t="str">
            <v>KL</v>
          </cell>
          <cell r="F178" t="str">
            <v>Kwun Tong</v>
          </cell>
          <cell r="G178" t="str">
            <v>Car Park within Upper Ngau Tau Kok Estate</v>
          </cell>
          <cell r="H178">
            <v>78000000</v>
          </cell>
          <cell r="I178">
            <v>0</v>
          </cell>
          <cell r="J178">
            <v>78000000</v>
          </cell>
          <cell r="K178">
            <v>76000000</v>
          </cell>
          <cell r="L178">
            <v>0</v>
          </cell>
          <cell r="M178">
            <v>76000000</v>
          </cell>
          <cell r="N178">
            <v>0</v>
          </cell>
          <cell r="O178">
            <v>0</v>
          </cell>
          <cell r="P178">
            <v>3872816.9000000004</v>
          </cell>
          <cell r="Q178">
            <v>3808033.2</v>
          </cell>
          <cell r="R178">
            <v>10000000</v>
          </cell>
          <cell r="S178">
            <v>0</v>
          </cell>
          <cell r="T178">
            <v>10000000</v>
          </cell>
          <cell r="U178">
            <v>9743589.743589744</v>
          </cell>
          <cell r="V178">
            <v>0</v>
          </cell>
          <cell r="W178">
            <v>9743589.743589744</v>
          </cell>
          <cell r="X178">
            <v>0</v>
          </cell>
          <cell r="Y178">
            <v>0</v>
          </cell>
          <cell r="Z178">
            <v>496514.98717948725</v>
          </cell>
          <cell r="AA178">
            <v>488209.38461538462</v>
          </cell>
          <cell r="AB178"/>
          <cell r="AC178">
            <v>0.05</v>
          </cell>
          <cell r="AD178"/>
          <cell r="AE178">
            <v>0.05</v>
          </cell>
          <cell r="AF178" t="str">
            <v>-</v>
          </cell>
          <cell r="AG178">
            <v>0</v>
          </cell>
          <cell r="AH178"/>
          <cell r="AI178"/>
          <cell r="AJ178"/>
          <cell r="AK178"/>
          <cell r="AL178"/>
          <cell r="AM178"/>
          <cell r="AN178"/>
          <cell r="AO178" t="str">
            <v>R8</v>
          </cell>
          <cell r="AP178" t="str">
            <v>R8</v>
          </cell>
          <cell r="AQ178"/>
          <cell r="AR178"/>
          <cell r="AS178" t="str">
            <v>C3</v>
          </cell>
          <cell r="AT178"/>
          <cell r="AU178"/>
          <cell r="AV178"/>
          <cell r="AW178"/>
          <cell r="AX178"/>
          <cell r="AY178" t="str">
            <v>C3</v>
          </cell>
          <cell r="BA178" t="e">
            <v>#DIV/0!</v>
          </cell>
          <cell r="BB178">
            <v>2.6315789473684292E-2</v>
          </cell>
        </row>
        <row r="179">
          <cell r="B179">
            <v>176</v>
          </cell>
          <cell r="C179">
            <v>92</v>
          </cell>
          <cell r="D179" t="str">
            <v>Sold</v>
          </cell>
          <cell r="E179" t="str">
            <v>HK</v>
          </cell>
          <cell r="F179" t="str">
            <v>Pok Fu Lam</v>
          </cell>
          <cell r="G179" t="str">
            <v>Wah Kwai Shopping Centre</v>
          </cell>
          <cell r="O179">
            <v>0</v>
          </cell>
          <cell r="Q179">
            <v>0</v>
          </cell>
          <cell r="AH179"/>
          <cell r="AI179"/>
          <cell r="AJ179"/>
          <cell r="AK179"/>
          <cell r="AL179"/>
          <cell r="AM179"/>
          <cell r="AN179"/>
          <cell r="AQ179"/>
          <cell r="AR179"/>
          <cell r="AS179"/>
          <cell r="AT179"/>
          <cell r="AU179"/>
          <cell r="AV179"/>
          <cell r="AW179"/>
          <cell r="AX179"/>
          <cell r="AY179"/>
          <cell r="BA179" t="e">
            <v>#DIV/0!</v>
          </cell>
          <cell r="BB179" t="e">
            <v>#DIV/0!</v>
          </cell>
        </row>
        <row r="180">
          <cell r="B180">
            <v>177</v>
          </cell>
          <cell r="C180">
            <v>81</v>
          </cell>
          <cell r="E180" t="str">
            <v>HK</v>
          </cell>
          <cell r="F180" t="str">
            <v>Chai Wan</v>
          </cell>
          <cell r="G180" t="str">
            <v>Wan Tsui Commercial Complex</v>
          </cell>
          <cell r="H180">
            <v>531500000</v>
          </cell>
          <cell r="I180">
            <v>421800000</v>
          </cell>
          <cell r="J180">
            <v>109700000</v>
          </cell>
          <cell r="K180">
            <v>518600000</v>
          </cell>
          <cell r="L180">
            <v>417700000</v>
          </cell>
          <cell r="M180">
            <v>100900000</v>
          </cell>
          <cell r="N180">
            <v>21078457.07</v>
          </cell>
          <cell r="O180">
            <v>20633034.48</v>
          </cell>
          <cell r="P180">
            <v>4901188.1100000003</v>
          </cell>
          <cell r="Q180">
            <v>4471088.49</v>
          </cell>
          <cell r="R180">
            <v>68141025.641025648</v>
          </cell>
          <cell r="S180">
            <v>54076923.07692308</v>
          </cell>
          <cell r="T180">
            <v>14064102.564102564</v>
          </cell>
          <cell r="U180">
            <v>66487179.487179488</v>
          </cell>
          <cell r="V180">
            <v>53551282.051282056</v>
          </cell>
          <cell r="W180">
            <v>12935897.435897436</v>
          </cell>
          <cell r="X180">
            <v>2702366.2910256409</v>
          </cell>
          <cell r="Y180">
            <v>2645260.8307692311</v>
          </cell>
          <cell r="Z180">
            <v>628357.45000000007</v>
          </cell>
          <cell r="AA180">
            <v>573216.47307692317</v>
          </cell>
          <cell r="AB180">
            <v>0.05</v>
          </cell>
          <cell r="AC180">
            <v>4.5999999999999999E-2</v>
          </cell>
          <cell r="AD180">
            <v>0.05</v>
          </cell>
          <cell r="AE180">
            <v>4.5999999999999999E-2</v>
          </cell>
          <cell r="AF180">
            <v>0</v>
          </cell>
          <cell r="AG180">
            <v>0</v>
          </cell>
          <cell r="AH180"/>
          <cell r="AI180"/>
          <cell r="AJ180"/>
          <cell r="AK180"/>
          <cell r="AL180" t="str">
            <v>R5</v>
          </cell>
          <cell r="AM180"/>
          <cell r="AN180"/>
          <cell r="AO180"/>
          <cell r="AP180" t="str">
            <v>R5</v>
          </cell>
          <cell r="AQ180"/>
          <cell r="AR180"/>
          <cell r="AS180" t="str">
            <v>C3</v>
          </cell>
          <cell r="AT180"/>
          <cell r="AU180"/>
          <cell r="AV180"/>
          <cell r="AW180"/>
          <cell r="AX180"/>
          <cell r="AY180" t="str">
            <v>C3</v>
          </cell>
          <cell r="BA180">
            <v>9.8156571702179285E-3</v>
          </cell>
          <cell r="BB180">
            <v>8.7215064420218091E-2</v>
          </cell>
        </row>
        <row r="181">
          <cell r="B181">
            <v>178</v>
          </cell>
          <cell r="C181">
            <v>129</v>
          </cell>
          <cell r="E181" t="str">
            <v>NT</v>
          </cell>
          <cell r="F181" t="str">
            <v>Tseung Kwan O</v>
          </cell>
          <cell r="G181" t="str">
            <v>Retail and Car Park within Wo Ming Court</v>
          </cell>
          <cell r="H181">
            <v>166300000</v>
          </cell>
          <cell r="I181">
            <v>9700000</v>
          </cell>
          <cell r="J181">
            <v>156600000</v>
          </cell>
          <cell r="K181">
            <v>158300000</v>
          </cell>
          <cell r="L181">
            <v>10400000</v>
          </cell>
          <cell r="M181">
            <v>147900000</v>
          </cell>
          <cell r="N181">
            <v>361845.89</v>
          </cell>
          <cell r="O181">
            <v>349617.63999999996</v>
          </cell>
          <cell r="P181">
            <v>7262963.4800000014</v>
          </cell>
          <cell r="Q181">
            <v>7538672.6700000018</v>
          </cell>
          <cell r="R181">
            <v>21320512.82051282</v>
          </cell>
          <cell r="S181">
            <v>1243589.7435897435</v>
          </cell>
          <cell r="T181">
            <v>20076923.076923076</v>
          </cell>
          <cell r="U181">
            <v>20294871.794871796</v>
          </cell>
          <cell r="V181">
            <v>1333333.3333333333</v>
          </cell>
          <cell r="W181">
            <v>18961538.461538464</v>
          </cell>
          <cell r="X181">
            <v>46390.498717948722</v>
          </cell>
          <cell r="Y181">
            <v>44822.774358974355</v>
          </cell>
          <cell r="Z181">
            <v>931149.16410256433</v>
          </cell>
          <cell r="AA181">
            <v>966496.49615384638</v>
          </cell>
          <cell r="AB181">
            <v>5.1999999999999998E-2</v>
          </cell>
          <cell r="AC181">
            <v>4.3999999999999997E-2</v>
          </cell>
          <cell r="AD181">
            <v>5.1999999999999998E-2</v>
          </cell>
          <cell r="AE181">
            <v>4.3999999999999997E-2</v>
          </cell>
          <cell r="AF181">
            <v>0</v>
          </cell>
          <cell r="AG181">
            <v>0</v>
          </cell>
          <cell r="AH181"/>
          <cell r="AI181"/>
          <cell r="AJ181"/>
          <cell r="AK181"/>
          <cell r="AL181"/>
          <cell r="AM181"/>
          <cell r="AN181"/>
          <cell r="AO181" t="str">
            <v>R8</v>
          </cell>
          <cell r="AP181" t="str">
            <v>R8</v>
          </cell>
          <cell r="AQ181"/>
          <cell r="AR181" t="str">
            <v>C2</v>
          </cell>
          <cell r="AS181"/>
          <cell r="AT181"/>
          <cell r="AU181"/>
          <cell r="AV181"/>
          <cell r="AW181"/>
          <cell r="AX181"/>
          <cell r="AY181" t="str">
            <v>C2</v>
          </cell>
          <cell r="BA181">
            <v>-6.7307692307692291E-2</v>
          </cell>
          <cell r="BB181">
            <v>5.8823529411764719E-2</v>
          </cell>
        </row>
        <row r="182">
          <cell r="B182">
            <v>179</v>
          </cell>
          <cell r="C182">
            <v>145</v>
          </cell>
          <cell r="E182" t="str">
            <v>NT</v>
          </cell>
          <cell r="F182" t="str">
            <v>Tseung Kwan O</v>
          </cell>
          <cell r="G182" t="str">
            <v>Retail and Car Park within Yan Ming Court</v>
          </cell>
          <cell r="H182">
            <v>114400000</v>
          </cell>
          <cell r="I182">
            <v>11900000</v>
          </cell>
          <cell r="J182">
            <v>102500000</v>
          </cell>
          <cell r="K182">
            <v>108200000</v>
          </cell>
          <cell r="L182">
            <v>11900000</v>
          </cell>
          <cell r="M182">
            <v>96300000</v>
          </cell>
          <cell r="N182">
            <v>448603.99</v>
          </cell>
          <cell r="O182">
            <v>357045.60999999993</v>
          </cell>
          <cell r="P182">
            <v>4652856.07</v>
          </cell>
          <cell r="Q182">
            <v>4359866.16</v>
          </cell>
          <cell r="R182">
            <v>14666666.666666668</v>
          </cell>
          <cell r="S182">
            <v>1525641.0256410257</v>
          </cell>
          <cell r="T182">
            <v>13141025.641025642</v>
          </cell>
          <cell r="U182">
            <v>13871794.871794872</v>
          </cell>
          <cell r="V182">
            <v>1525641.0256410257</v>
          </cell>
          <cell r="W182">
            <v>12346153.846153846</v>
          </cell>
          <cell r="X182">
            <v>57513.33205128205</v>
          </cell>
          <cell r="Y182">
            <v>45775.0782051282</v>
          </cell>
          <cell r="Z182">
            <v>596520.00897435902</v>
          </cell>
          <cell r="AA182">
            <v>558957.20000000007</v>
          </cell>
          <cell r="AB182">
            <v>5.1999999999999998E-2</v>
          </cell>
          <cell r="AC182">
            <v>4.3999999999999997E-2</v>
          </cell>
          <cell r="AD182">
            <v>5.1999999999999998E-2</v>
          </cell>
          <cell r="AE182">
            <v>4.3999999999999997E-2</v>
          </cell>
          <cell r="AF182">
            <v>0</v>
          </cell>
          <cell r="AG182">
            <v>0</v>
          </cell>
          <cell r="AH182"/>
          <cell r="AI182"/>
          <cell r="AJ182"/>
          <cell r="AK182"/>
          <cell r="AL182"/>
          <cell r="AM182"/>
          <cell r="AN182"/>
          <cell r="AO182" t="str">
            <v>R8</v>
          </cell>
          <cell r="AP182" t="str">
            <v>R8</v>
          </cell>
          <cell r="AQ182"/>
          <cell r="AR182"/>
          <cell r="AS182" t="str">
            <v>C3</v>
          </cell>
          <cell r="AT182"/>
          <cell r="AU182"/>
          <cell r="AV182"/>
          <cell r="AW182"/>
          <cell r="AX182"/>
          <cell r="AY182" t="str">
            <v>C3</v>
          </cell>
          <cell r="BA182">
            <v>0</v>
          </cell>
          <cell r="BB182">
            <v>6.4382139148494222E-2</v>
          </cell>
        </row>
        <row r="183">
          <cell r="B183">
            <v>180</v>
          </cell>
          <cell r="C183">
            <v>147</v>
          </cell>
          <cell r="E183" t="str">
            <v>NT</v>
          </cell>
          <cell r="F183" t="str">
            <v>Tseung Kwan O</v>
          </cell>
          <cell r="G183" t="str">
            <v>Car Park within Ying Ming Court</v>
          </cell>
          <cell r="H183">
            <v>117000000</v>
          </cell>
          <cell r="I183">
            <v>0</v>
          </cell>
          <cell r="J183">
            <v>117000000</v>
          </cell>
          <cell r="K183">
            <v>112000000</v>
          </cell>
          <cell r="L183">
            <v>0</v>
          </cell>
          <cell r="M183">
            <v>112000000</v>
          </cell>
          <cell r="N183">
            <v>0</v>
          </cell>
          <cell r="O183">
            <v>0</v>
          </cell>
          <cell r="P183">
            <v>5397044.9400000004</v>
          </cell>
          <cell r="Q183">
            <v>5148594.1300000008</v>
          </cell>
          <cell r="R183">
            <v>15000000</v>
          </cell>
          <cell r="S183">
            <v>0</v>
          </cell>
          <cell r="T183">
            <v>15000000</v>
          </cell>
          <cell r="U183">
            <v>14358974.35897436</v>
          </cell>
          <cell r="V183">
            <v>0</v>
          </cell>
          <cell r="W183">
            <v>14358974.35897436</v>
          </cell>
          <cell r="X183">
            <v>0</v>
          </cell>
          <cell r="Y183">
            <v>0</v>
          </cell>
          <cell r="Z183">
            <v>691928.83846153854</v>
          </cell>
          <cell r="AA183">
            <v>660076.17051282059</v>
          </cell>
          <cell r="AB183"/>
          <cell r="AC183">
            <v>4.3999999999999997E-2</v>
          </cell>
          <cell r="AD183"/>
          <cell r="AE183">
            <v>4.3999999999999997E-2</v>
          </cell>
          <cell r="AF183" t="str">
            <v>-</v>
          </cell>
          <cell r="AG183">
            <v>0</v>
          </cell>
          <cell r="AH183"/>
          <cell r="AI183"/>
          <cell r="AJ183"/>
          <cell r="AK183"/>
          <cell r="AL183"/>
          <cell r="AM183"/>
          <cell r="AN183"/>
          <cell r="AO183" t="str">
            <v>R8</v>
          </cell>
          <cell r="AP183" t="str">
            <v>R8</v>
          </cell>
          <cell r="AQ183"/>
          <cell r="AR183"/>
          <cell r="AS183" t="str">
            <v>C3</v>
          </cell>
          <cell r="AT183"/>
          <cell r="AU183"/>
          <cell r="AV183"/>
          <cell r="AW183"/>
          <cell r="AX183"/>
          <cell r="AY183" t="str">
            <v>C3</v>
          </cell>
          <cell r="BA183" t="e">
            <v>#DIV/0!</v>
          </cell>
          <cell r="BB183">
            <v>4.4642857142857206E-2</v>
          </cell>
        </row>
        <row r="184">
          <cell r="B184">
            <v>181</v>
          </cell>
          <cell r="C184">
            <v>108</v>
          </cell>
          <cell r="E184" t="str">
            <v>HK</v>
          </cell>
          <cell r="F184" t="str">
            <v>Shau Kei Wan</v>
          </cell>
          <cell r="G184" t="str">
            <v>Yiu Tung Shopping Centre</v>
          </cell>
          <cell r="H184">
            <v>368000000</v>
          </cell>
          <cell r="I184">
            <v>205000000</v>
          </cell>
          <cell r="J184">
            <v>163000000</v>
          </cell>
          <cell r="K184">
            <v>338300000</v>
          </cell>
          <cell r="L184">
            <v>188700000</v>
          </cell>
          <cell r="M184">
            <v>149600000</v>
          </cell>
          <cell r="N184">
            <v>6284450.2499999981</v>
          </cell>
          <cell r="O184">
            <v>6182298.2400000002</v>
          </cell>
          <cell r="P184">
            <v>8275759.6299999999</v>
          </cell>
          <cell r="Q184">
            <v>7583182.0499999989</v>
          </cell>
          <cell r="R184">
            <v>47179487.179487184</v>
          </cell>
          <cell r="S184">
            <v>26282051.282051284</v>
          </cell>
          <cell r="T184">
            <v>20897435.897435896</v>
          </cell>
          <cell r="U184">
            <v>43371794.871794872</v>
          </cell>
          <cell r="V184">
            <v>24192307.692307692</v>
          </cell>
          <cell r="W184">
            <v>19179487.17948718</v>
          </cell>
          <cell r="X184">
            <v>805698.74999999977</v>
          </cell>
          <cell r="Y184">
            <v>792602.33846153854</v>
          </cell>
          <cell r="Z184">
            <v>1060994.8243589744</v>
          </cell>
          <cell r="AA184">
            <v>972202.82692307676</v>
          </cell>
          <cell r="AB184">
            <v>5.1999999999999998E-2</v>
          </cell>
          <cell r="AC184">
            <v>0.05</v>
          </cell>
          <cell r="AD184">
            <v>5.1999999999999998E-2</v>
          </cell>
          <cell r="AE184">
            <v>0.05</v>
          </cell>
          <cell r="AF184">
            <v>0</v>
          </cell>
          <cell r="AG184">
            <v>0</v>
          </cell>
          <cell r="AH184"/>
          <cell r="AI184"/>
          <cell r="AJ184"/>
          <cell r="AK184"/>
          <cell r="AL184"/>
          <cell r="AM184"/>
          <cell r="AN184" t="str">
            <v>R7</v>
          </cell>
          <cell r="AO184"/>
          <cell r="AP184" t="str">
            <v>R7</v>
          </cell>
          <cell r="AQ184"/>
          <cell r="AR184" t="str">
            <v>C2</v>
          </cell>
          <cell r="AS184"/>
          <cell r="AT184"/>
          <cell r="AU184"/>
          <cell r="AV184"/>
          <cell r="AW184"/>
          <cell r="AX184"/>
          <cell r="AY184" t="str">
            <v>C2</v>
          </cell>
          <cell r="BA184">
            <v>8.6380498145204099E-2</v>
          </cell>
          <cell r="BB184">
            <v>8.9572192513369009E-2</v>
          </cell>
        </row>
        <row r="185">
          <cell r="B185">
            <v>182</v>
          </cell>
          <cell r="C185">
            <v>153</v>
          </cell>
          <cell r="E185" t="str">
            <v>HK</v>
          </cell>
          <cell r="F185" t="str">
            <v>Ap Lei Chau</v>
          </cell>
          <cell r="G185" t="str">
            <v>Car Park within Yue On Court</v>
          </cell>
          <cell r="H185">
            <v>113800000</v>
          </cell>
          <cell r="I185">
            <v>2700000</v>
          </cell>
          <cell r="J185">
            <v>111100000</v>
          </cell>
          <cell r="K185">
            <v>113700000</v>
          </cell>
          <cell r="L185">
            <v>2600000</v>
          </cell>
          <cell r="M185">
            <v>111100000</v>
          </cell>
          <cell r="N185">
            <v>-59303.569999999992</v>
          </cell>
          <cell r="O185">
            <v>-55265.05</v>
          </cell>
          <cell r="P185">
            <v>5068620.7300000004</v>
          </cell>
          <cell r="Q185">
            <v>4781852.1900000013</v>
          </cell>
          <cell r="R185">
            <v>14589743.58974359</v>
          </cell>
          <cell r="S185">
            <v>346153.84615384619</v>
          </cell>
          <cell r="T185">
            <v>14243589.743589744</v>
          </cell>
          <cell r="U185">
            <v>14576923.076923078</v>
          </cell>
          <cell r="V185">
            <v>333333.33333333331</v>
          </cell>
          <cell r="W185">
            <v>14243589.743589744</v>
          </cell>
          <cell r="X185">
            <v>-7603.0217948717936</v>
          </cell>
          <cell r="Y185">
            <v>-7085.2628205128212</v>
          </cell>
          <cell r="Z185">
            <v>649823.17051282059</v>
          </cell>
          <cell r="AA185">
            <v>613057.97307692328</v>
          </cell>
          <cell r="AB185">
            <v>4.8000000000000001E-2</v>
          </cell>
          <cell r="AC185">
            <v>4.2999999999999997E-2</v>
          </cell>
          <cell r="AD185">
            <v>4.8000000000000001E-2</v>
          </cell>
          <cell r="AE185">
            <v>4.2999999999999997E-2</v>
          </cell>
          <cell r="AF185">
            <v>0</v>
          </cell>
          <cell r="AG185">
            <v>0</v>
          </cell>
          <cell r="AH185"/>
          <cell r="AI185"/>
          <cell r="AJ185"/>
          <cell r="AK185"/>
          <cell r="AL185"/>
          <cell r="AM185"/>
          <cell r="AN185"/>
          <cell r="AO185" t="str">
            <v>R8</v>
          </cell>
          <cell r="AP185" t="str">
            <v>R8</v>
          </cell>
          <cell r="AQ185"/>
          <cell r="AR185"/>
          <cell r="AS185" t="str">
            <v>C3</v>
          </cell>
          <cell r="AT185"/>
          <cell r="AU185"/>
          <cell r="AV185"/>
          <cell r="AW185"/>
          <cell r="AX185"/>
          <cell r="AY185" t="str">
            <v>C3</v>
          </cell>
          <cell r="BA185">
            <v>3.8461538461538547E-2</v>
          </cell>
          <cell r="BB185">
            <v>0</v>
          </cell>
        </row>
      </sheetData>
      <sheetData sheetId="49"/>
      <sheetData sheetId="50"/>
      <sheetData sheetId="51"/>
      <sheetData sheetId="52"/>
      <sheetData sheetId="53"/>
      <sheetData sheetId="54"/>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mp;L"/>
      <sheetName val="HEADCOUNT"/>
      <sheetName val="2002 S&amp;R"/>
      <sheetName val="PHASING"/>
      <sheetName val=" 2002 PLAN INCREMENTAL ANALYSIS"/>
      <sheetName val="Meetings &amp; Conference"/>
      <sheetName val="TLI +"/>
      <sheetName val="Other"/>
      <sheetName val="Future Deprec."/>
      <sheetName val="DCF_Approach"/>
      <sheetName val="Schedule"/>
      <sheetName val="Model"/>
      <sheetName val="Ann_Esc_Rates"/>
      <sheetName val="Outgoings"/>
      <sheetName val="Assum"/>
      <sheetName val="ITB2009"/>
      <sheetName val="Hidden Sheet"/>
      <sheetName val="FIC Outpu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mp;L"/>
    </sheetNames>
    <sheetDataSet>
      <sheetData sheetId="0"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ice"/>
      <sheetName val="Model"/>
      <sheetName val="Schedule"/>
      <sheetName val="Reversions"/>
      <sheetName val="Outgoings"/>
      <sheetName val="Tenancy Schedule"/>
      <sheetName val="CAP_Approach"/>
      <sheetName val="Ann_Esc_Rates"/>
      <sheetName val="DCF_Assump"/>
      <sheetName val="DCF_Approach"/>
      <sheetName val="Exec"/>
      <sheetName val="Report"/>
      <sheetName val="Insurance"/>
      <sheetName val="Sales"/>
      <sheetName val="TenantCashFlow"/>
      <sheetName val="AnnCashFlow"/>
      <sheetName val="OtherCalcs"/>
      <sheetName val="Allowances_CAP"/>
      <sheetName val="Allowances_DCF"/>
      <sheetName val="Capex"/>
      <sheetName val="Data"/>
      <sheetName val="Lookup"/>
      <sheetName val="DataControl"/>
      <sheetName val="CY0 Actual"/>
      <sheetName val="CY0 Forcst"/>
      <sheetName val="Full Year"/>
      <sheetName val="CY0 LatEst"/>
      <sheetName val="CY0 Budget"/>
      <sheetName val="Rev_Run_Rate"/>
      <sheetName val="master data"/>
      <sheetName val="FIC Output"/>
    </sheetNames>
    <sheetDataSet>
      <sheetData sheetId="0"/>
      <sheetData sheetId="1" refreshError="1">
        <row r="8">
          <cell r="F8">
            <v>40269</v>
          </cell>
        </row>
        <row r="9">
          <cell r="F9">
            <v>43921</v>
          </cell>
        </row>
        <row r="17">
          <cell r="F17" t="str">
            <v>Retail Building</v>
          </cell>
        </row>
        <row r="18">
          <cell r="F18" t="str">
            <v>Hide</v>
          </cell>
        </row>
        <row r="23">
          <cell r="F23" t="str">
            <v>Leasehold</v>
          </cell>
        </row>
        <row r="41">
          <cell r="F41">
            <v>5.5E-2</v>
          </cell>
        </row>
        <row r="42">
          <cell r="F42">
            <v>5.5E-2</v>
          </cell>
        </row>
        <row r="48">
          <cell r="F48">
            <v>0.08</v>
          </cell>
        </row>
        <row r="59">
          <cell r="F59">
            <v>6.4340301100034303E-3</v>
          </cell>
        </row>
        <row r="60">
          <cell r="F60">
            <v>4.471698917043021E-3</v>
          </cell>
        </row>
        <row r="63">
          <cell r="B63" t="str">
            <v>Letting Up Allowances - Office &amp; Other</v>
          </cell>
        </row>
        <row r="64">
          <cell r="B64" t="str">
            <v>Lease Term</v>
          </cell>
          <cell r="F64">
            <v>3</v>
          </cell>
          <cell r="M64">
            <v>3</v>
          </cell>
        </row>
        <row r="65">
          <cell r="B65" t="str">
            <v>Agents Fees</v>
          </cell>
          <cell r="F65">
            <v>5.6000000000000001E-2</v>
          </cell>
        </row>
        <row r="67">
          <cell r="B67" t="str">
            <v>Letting Up Allowances - Office &amp; Other</v>
          </cell>
        </row>
        <row r="68">
          <cell r="B68" t="str">
            <v>Year</v>
          </cell>
          <cell r="C68" t="str">
            <v>Letting Up</v>
          </cell>
          <cell r="D68" t="str">
            <v>Probability</v>
          </cell>
          <cell r="E68" t="str">
            <v>Applied</v>
          </cell>
        </row>
        <row r="69">
          <cell r="B69" t="str">
            <v>Current</v>
          </cell>
          <cell r="C69">
            <v>3</v>
          </cell>
          <cell r="D69">
            <v>0.7</v>
          </cell>
          <cell r="E69">
            <v>0.90000000000000013</v>
          </cell>
        </row>
        <row r="70">
          <cell r="B70">
            <v>1</v>
          </cell>
          <cell r="C70">
            <v>3</v>
          </cell>
          <cell r="D70">
            <v>0.7</v>
          </cell>
          <cell r="E70">
            <v>0.90000000000000013</v>
          </cell>
        </row>
        <row r="71">
          <cell r="B71">
            <v>2</v>
          </cell>
          <cell r="C71">
            <v>3</v>
          </cell>
          <cell r="D71">
            <v>0.7</v>
          </cell>
          <cell r="E71">
            <v>0.90000000000000013</v>
          </cell>
        </row>
        <row r="84">
          <cell r="F84" t="str">
            <v>Rent Free</v>
          </cell>
        </row>
      </sheetData>
      <sheetData sheetId="2" refreshError="1"/>
      <sheetData sheetId="3"/>
      <sheetData sheetId="4" refreshError="1">
        <row r="52">
          <cell r="C52">
            <v>3272276</v>
          </cell>
          <cell r="D52">
            <v>224.28462455983953</v>
          </cell>
        </row>
      </sheetData>
      <sheetData sheetId="5"/>
      <sheetData sheetId="6"/>
      <sheetData sheetId="7" refreshError="1">
        <row r="9">
          <cell r="B9" t="str">
            <v>Growth Component</v>
          </cell>
        </row>
        <row r="10">
          <cell r="C10">
            <v>1</v>
          </cell>
        </row>
        <row r="11">
          <cell r="C11">
            <v>2</v>
          </cell>
        </row>
        <row r="12">
          <cell r="C12">
            <v>3</v>
          </cell>
        </row>
        <row r="13">
          <cell r="C13">
            <v>4</v>
          </cell>
        </row>
        <row r="14">
          <cell r="C14">
            <v>5</v>
          </cell>
        </row>
        <row r="15">
          <cell r="C15">
            <v>6</v>
          </cell>
        </row>
        <row r="16">
          <cell r="B16" t="str">
            <v>CPI</v>
          </cell>
          <cell r="C16">
            <v>7</v>
          </cell>
        </row>
        <row r="17">
          <cell r="C17">
            <v>8</v>
          </cell>
        </row>
      </sheetData>
      <sheetData sheetId="8"/>
      <sheetData sheetId="9" refreshError="1">
        <row r="9">
          <cell r="F9">
            <v>1137000000</v>
          </cell>
        </row>
      </sheetData>
      <sheetData sheetId="10"/>
      <sheetData sheetId="11"/>
      <sheetData sheetId="12"/>
      <sheetData sheetId="13"/>
      <sheetData sheetId="14"/>
      <sheetData sheetId="15"/>
      <sheetData sheetId="16"/>
      <sheetData sheetId="17"/>
      <sheetData sheetId="18"/>
      <sheetData sheetId="19"/>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7CAPREN"/>
    </sheetNames>
    <sheetDataSet>
      <sheetData sheetId="0"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ice"/>
      <sheetName val="Model"/>
      <sheetName val="Schedule"/>
      <sheetName val="Reversions"/>
      <sheetName val="Outgoings"/>
      <sheetName val="Tenancy Schedule"/>
      <sheetName val="CAP_Approach"/>
      <sheetName val="Ann_Esc_Rates"/>
      <sheetName val="DCF_Assump"/>
      <sheetName val="DCF_Approach"/>
      <sheetName val="Exec"/>
      <sheetName val="Report"/>
      <sheetName val="Insurance"/>
      <sheetName val="Sales"/>
      <sheetName val="TenantCashFlow"/>
      <sheetName val="AnnCashFlow"/>
      <sheetName val="OtherCalcs"/>
      <sheetName val="Allowances_CAP"/>
      <sheetName val="Allowances_DCF"/>
      <sheetName val="Capex"/>
      <sheetName val="Data"/>
      <sheetName val="Lookup"/>
      <sheetName val="DataControl"/>
      <sheetName val="CY0 Actual"/>
      <sheetName val="CY0 Forcst"/>
      <sheetName val="Full Year"/>
      <sheetName val="CY0 LatEst"/>
      <sheetName val="CY0 Budget"/>
      <sheetName val="Rev_Run_Rate"/>
      <sheetName val="master data"/>
      <sheetName val="FIC Output"/>
      <sheetName val="2001 and 2002 - TF"/>
    </sheetNames>
    <sheetDataSet>
      <sheetData sheetId="0"/>
      <sheetData sheetId="1">
        <row r="8">
          <cell r="F8">
            <v>40269</v>
          </cell>
        </row>
        <row r="9">
          <cell r="F9">
            <v>43921</v>
          </cell>
        </row>
        <row r="10">
          <cell r="F10" t="str">
            <v>Gross</v>
          </cell>
        </row>
        <row r="14">
          <cell r="F14" t="str">
            <v>Shopping Mall XYZ</v>
          </cell>
        </row>
        <row r="17">
          <cell r="F17" t="str">
            <v>Retail Building</v>
          </cell>
        </row>
        <row r="18">
          <cell r="F18" t="str">
            <v>Hide</v>
          </cell>
        </row>
        <row r="23">
          <cell r="F23" t="str">
            <v>Leasehold</v>
          </cell>
        </row>
        <row r="41">
          <cell r="F41">
            <v>5.5E-2</v>
          </cell>
        </row>
        <row r="42">
          <cell r="F42">
            <v>5.5E-2</v>
          </cell>
        </row>
        <row r="48">
          <cell r="F48">
            <v>0.08</v>
          </cell>
        </row>
        <row r="59">
          <cell r="F59">
            <v>6.4340301100034303E-3</v>
          </cell>
        </row>
        <row r="60">
          <cell r="F60">
            <v>4.471698917043021E-3</v>
          </cell>
        </row>
        <row r="61">
          <cell r="F61">
            <v>4.471698917043021E-3</v>
          </cell>
        </row>
        <row r="63">
          <cell r="B63" t="str">
            <v>Letting Up Allowances - Office &amp; Other</v>
          </cell>
        </row>
        <row r="64">
          <cell r="B64" t="str">
            <v>Lease Term</v>
          </cell>
          <cell r="F64">
            <v>3</v>
          </cell>
          <cell r="M64">
            <v>3</v>
          </cell>
        </row>
        <row r="65">
          <cell r="B65" t="str">
            <v>Agents Fees</v>
          </cell>
          <cell r="F65">
            <v>5.6000000000000001E-2</v>
          </cell>
        </row>
        <row r="67">
          <cell r="B67" t="str">
            <v>Letting Up Allowances - Office &amp; Other</v>
          </cell>
        </row>
        <row r="68">
          <cell r="B68" t="str">
            <v>Year</v>
          </cell>
          <cell r="C68" t="str">
            <v>Letting Up</v>
          </cell>
          <cell r="D68" t="str">
            <v>Probability</v>
          </cell>
          <cell r="E68" t="str">
            <v>Applied</v>
          </cell>
        </row>
        <row r="69">
          <cell r="B69" t="str">
            <v>Current</v>
          </cell>
          <cell r="C69">
            <v>3</v>
          </cell>
          <cell r="D69">
            <v>0.7</v>
          </cell>
          <cell r="E69">
            <v>0.90000000000000013</v>
          </cell>
        </row>
        <row r="70">
          <cell r="B70">
            <v>1</v>
          </cell>
          <cell r="C70">
            <v>3</v>
          </cell>
          <cell r="D70">
            <v>0.7</v>
          </cell>
          <cell r="E70">
            <v>0.90000000000000013</v>
          </cell>
        </row>
        <row r="71">
          <cell r="B71">
            <v>2</v>
          </cell>
          <cell r="C71">
            <v>3</v>
          </cell>
          <cell r="D71">
            <v>0.7</v>
          </cell>
          <cell r="E71">
            <v>0.90000000000000013</v>
          </cell>
        </row>
        <row r="84">
          <cell r="F84" t="str">
            <v>Rent Free</v>
          </cell>
        </row>
      </sheetData>
      <sheetData sheetId="2">
        <row r="12">
          <cell r="B12">
            <v>1</v>
          </cell>
          <cell r="HB12" t="str">
            <v>1. Tenant 1</v>
          </cell>
        </row>
        <row r="13">
          <cell r="B13">
            <v>2</v>
          </cell>
          <cell r="HB13" t="str">
            <v>2. Tenant 2</v>
          </cell>
        </row>
        <row r="14">
          <cell r="B14">
            <v>3</v>
          </cell>
          <cell r="HB14" t="str">
            <v>3. Tenant 3</v>
          </cell>
        </row>
        <row r="15">
          <cell r="B15">
            <v>4</v>
          </cell>
          <cell r="HB15" t="str">
            <v>4. Tenant 4</v>
          </cell>
        </row>
        <row r="16">
          <cell r="B16">
            <v>5</v>
          </cell>
          <cell r="HB16" t="str">
            <v>5. Tenant 5</v>
          </cell>
        </row>
        <row r="17">
          <cell r="B17">
            <v>6</v>
          </cell>
          <cell r="HB17" t="str">
            <v>6. Tenant 6</v>
          </cell>
        </row>
        <row r="18">
          <cell r="B18">
            <v>7</v>
          </cell>
          <cell r="HB18" t="str">
            <v>7. Tenant 7</v>
          </cell>
        </row>
        <row r="19">
          <cell r="B19">
            <v>8</v>
          </cell>
          <cell r="HB19" t="str">
            <v>8. Tenant 8</v>
          </cell>
        </row>
        <row r="20">
          <cell r="B20">
            <v>9</v>
          </cell>
          <cell r="HB20" t="str">
            <v>9. Vacant</v>
          </cell>
        </row>
        <row r="22">
          <cell r="B22">
            <v>9</v>
          </cell>
          <cell r="K22">
            <v>14589.836492010405</v>
          </cell>
        </row>
        <row r="43">
          <cell r="B43">
            <v>10</v>
          </cell>
        </row>
      </sheetData>
      <sheetData sheetId="3"/>
      <sheetData sheetId="4">
        <row r="52">
          <cell r="C52">
            <v>3272276</v>
          </cell>
          <cell r="D52">
            <v>224.28462455983953</v>
          </cell>
        </row>
      </sheetData>
      <sheetData sheetId="5"/>
      <sheetData sheetId="6"/>
      <sheetData sheetId="7">
        <row r="9">
          <cell r="B9" t="str">
            <v>Growth Component</v>
          </cell>
        </row>
        <row r="10">
          <cell r="C10">
            <v>1</v>
          </cell>
        </row>
        <row r="11">
          <cell r="C11">
            <v>2</v>
          </cell>
        </row>
        <row r="12">
          <cell r="C12">
            <v>3</v>
          </cell>
        </row>
        <row r="13">
          <cell r="C13">
            <v>4</v>
          </cell>
        </row>
        <row r="14">
          <cell r="C14">
            <v>5</v>
          </cell>
        </row>
        <row r="15">
          <cell r="C15">
            <v>6</v>
          </cell>
        </row>
        <row r="16">
          <cell r="B16" t="str">
            <v>CPI</v>
          </cell>
          <cell r="C16">
            <v>7</v>
          </cell>
        </row>
        <row r="17">
          <cell r="C17">
            <v>8</v>
          </cell>
        </row>
      </sheetData>
      <sheetData sheetId="8"/>
      <sheetData sheetId="9">
        <row r="9">
          <cell r="F9">
            <v>1137000000</v>
          </cell>
        </row>
      </sheetData>
      <sheetData sheetId="10"/>
      <sheetData sheetId="11"/>
      <sheetData sheetId="12"/>
      <sheetData sheetId="13"/>
      <sheetData sheetId="14"/>
      <sheetData sheetId="15"/>
      <sheetData sheetId="16"/>
      <sheetData sheetId="17"/>
      <sheetData sheetId="18"/>
      <sheetData sheetId="19"/>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sultRunner"/>
      <sheetName val="PhyData"/>
      <sheetName val="PropSummary"/>
      <sheetName val="Concl Mar14"/>
      <sheetName val="Concl Sep13"/>
      <sheetName val="NPI Mar14"/>
      <sheetName val="NPI Sep13"/>
      <sheetName val="PropList"/>
      <sheetName val="Master"/>
      <sheetName val="TenSch"/>
      <sheetName val="DCF"/>
      <sheetName val="IncomCap"/>
      <sheetName val="Conclusion"/>
      <sheetName val="Constraint"/>
      <sheetName val="Rate"/>
      <sheetName val="TradeCat"/>
      <sheetName val="Profile"/>
      <sheetName val="XX SA Measure"/>
      <sheetName val="CPS Profile"/>
      <sheetName val="SumIncom"/>
      <sheetName val="CF_INPUT"/>
      <sheetName val="CF_RENT_REVIEW"/>
      <sheetName val="CF_RESULT"/>
      <sheetName val="CF..p2"/>
      <sheetName val="CF..p3"/>
      <sheetName val="CF..p4"/>
      <sheetName val="CF..p5"/>
      <sheetName val="TimeTrend"/>
      <sheetName val="Retail Incom"/>
      <sheetName val="Retail Exp"/>
      <sheetName val="CPS Incom"/>
      <sheetName val="CPS Exp"/>
      <sheetName val="Capex"/>
      <sheetName val="CPS_Operator"/>
      <sheetName val="AEI Area_Obsolete"/>
      <sheetName val="IncomCap(Xcheck)"/>
      <sheetName val="DCF(Xcheck)"/>
      <sheetName val="AEI"/>
      <sheetName val="Version"/>
    </sheetNames>
    <sheetDataSet>
      <sheetData sheetId="0">
        <row r="7">
          <cell r="A7">
            <v>1</v>
          </cell>
        </row>
      </sheetData>
      <sheetData sheetId="1">
        <row r="4">
          <cell r="A4">
            <v>1</v>
          </cell>
          <cell r="B4">
            <v>41654</v>
          </cell>
          <cell r="C4" t="str">
            <v>Lok Fu Plaza</v>
          </cell>
          <cell r="D4" t="str">
            <v>198 Junction Road, Kowloon, Hong Kong</v>
          </cell>
          <cell r="E4" t="str">
            <v>- Commercial / Car Park Accommodation, Commercial Centre I, Lok Fu Estate, No. 198 Junction Road, Kowloon;
- Commercial / Car Park Accommodation, Commercial Centre II, Lok Fu Estate, No. 198 Junction Road, Kowloon;
- Commercial / Car Park Accommodation, Car Park I, Lok Fu Estate, No. 198 Junction Road, Kowloon;
- Commercial / Car Park Accommodation, Car Park II, Lok Fu Estate, No. 198 Junction Road, Kowloon;
- Integrated Commercial / Car Park Accommodation Wang Yat House, Lok Fu Estate, No. 198 Junction Road, Kowloon;
- Integrated Commercial / Car Park Accommodation Wang Tat House, Lok Fu Estate, No. 198 Junction Road, Kowloon;
- Integrated Commercial / Car Park Accommodation Wang Shun House, Lok Fu Estate, No. 198 Junction Road, Kowloon and 
- Associated Areas, Lok Fu Estate, No. 198 Junction Road, Kowloon.
These are collectively referred to as "Lok Fu Plaza"</v>
          </cell>
          <cell r="F4" t="str">
            <v>Lok Fu Plaza bounded by Heng Lam Street on its southern side, Fung Mo Street on its eastern side and Junction Road on its western side in Wong Tai Sin of Kowloon.
The Property is located on a hill slope at the centre of Lok Fu, close to the Lok Fu Park and is within a 2 minute walk from Mass Transit Railway (“MTR”) Lok Fu station. The surrounding area is predominated by public and private residential housing estates with close proximity to amenities and educational institutes.   Public transport facilities such as buses, mini-buses and MTR are readily available in the area.</v>
          </cell>
          <cell r="G4" t="str">
            <v>Residential (Group A) &amp; Commercial</v>
          </cell>
          <cell r="H4" t="str">
            <v>Wang Tau Hom &amp; Tung Tau OZP S/K8/21</v>
          </cell>
          <cell r="I4">
            <v>40830</v>
          </cell>
          <cell r="J4" t="str">
            <v>The Link Properties Limited</v>
          </cell>
          <cell r="K4" t="str">
            <v>08031001870034</v>
          </cell>
          <cell r="L4">
            <v>39506</v>
          </cell>
          <cell r="M4" t="str">
            <v>New Kowloon Inland Lot No. 6451</v>
          </cell>
          <cell r="N4" t="str">
            <v>Held under Government Lease</v>
          </cell>
          <cell r="O4" t="str">
            <v>50 years from 31 December 2007</v>
          </cell>
          <cell r="P4" t="str">
            <v>3% of the rateable value for the time being of the property</v>
          </cell>
          <cell r="Q4" t="str">
            <v>107,428 / 335,530 shares</v>
          </cell>
          <cell r="R4" t="str">
            <v>The following encumbrance was registered in the land search record obtained on 16 January 2014:
- Certified Copy of Waiver Letter from Chief Estate Surveyor Lands Department, Headquarters dated 03 December 2004 was registered by Memorial No. 08011102950927.
- Deed of Mutual Covenant with Plans in favour of The Hong Kong Housing Authority (Manager) dated 28 February 2008 was registered by Memorial No. 08030602010015.
- Footbridge Maintenance Agreement with Plan dated 9 June 2009 was registered by Memorial No. 09063002190144
- Footbridge Maintenance Agreement with Plan dated 9 June 2009 was registered by Memorial No. 09063002190156
- Other Tenancy Agreements</v>
          </cell>
          <cell r="S4" t="str">
            <v>Lok Fu Plaza comprises a 6-storey with basement level retail building (Commercial Centre I), a 4-storey carpark building (Car Park I), a 7 storey with basement level retail building (Commercial Centre II) and a 2-storey carpark building (Car Park 2), some integrated commercial / car park accommodation in Wang Shun House, Wang Tat House and Wang Yat House as well as associated area in Lok Fu Estate.  The Property was completed between 1983 and 1991. A total number of 793 car parking spaces are provided in the Property</v>
          </cell>
          <cell r="T4" t="str">
            <v>As per the information provided by the instructing party, Lok Fu Plaza is mainly planned as follows :
Commercial Centre I : Retail, Wet Market, Government/ Education/ Welfare letting and Car Park
Commercial Centre II : Retail and Car Park
Car Park I : Car Park
Car Park II : Car Park and Recreational Facilities
The Property also comprises associated areas and integrated commercial / car park accommodation in Wang Shun House, Wang Tat House and Wang Yat House in Lok Fu Estate.</v>
          </cell>
          <cell r="U4" t="str">
            <v>Finishes
Ceilings : Painted and Suspended
Walls : Painted, Tiled and Others
Floors : Tiled, Cement-screeded and Others
Services : Gas, Electricity, Water, Sewage, Central Air-conditioning, Sprinklers, Smoke Detector, Lighting and Hose Reels</v>
          </cell>
          <cell r="V4" t="str">
            <v>The property is held by The Link Properties Limited. It comprises certain portion of 107,428 / 335,530 parts or shares of and in New Kowloon Inland Lot No. 6451 and is held under Government Lease for a term of 50 years from 31 December 2007.</v>
          </cell>
          <cell r="Y4" t="str">
            <v>The property is held by The Link Properties Limited. It comprises certain portion of 107,428 / 335,530 parts or shares of and in New Kowloon Inland Lot No. 6451 and is held under Government Lease for a term of 50 years from 31 December 2007.</v>
          </cell>
        </row>
        <row r="5">
          <cell r="A5">
            <v>2</v>
          </cell>
          <cell r="B5">
            <v>41647</v>
          </cell>
          <cell r="C5" t="str">
            <v>Chung Fu Plaza</v>
          </cell>
          <cell r="D5" t="str">
            <v>3 Tin Wing Road / 33 &amp; 39 Tin Wah Road, Tin Shui Wai, Yuen Long, New Territories, Hong Kong</v>
          </cell>
          <cell r="E5" t="str">
            <v>- Section A of Tin Shui Wai Town Lot No. 18, No. 30 Tin Wah Road, Tin Shui Wai, Yuen Long New Territories, 
- Car Park Spaces, Tin Chung Court, No. 3 Tin Wing Road, Tin Shui Wai, Yuen Long New Territories, 
- Kindergarten and Day Nursery, Tin Chung Court, No. 7 Tin Wing Road, Tin Shui Wai, Yuen Long New Territories
- Commercial / Car Park Block,  Tin Yuet Estate, No. 33 and 39 Tin Wah Road, Tin Shui Wai, Yuen Long New Territories
These are collectively referred to as Chung Fu Plaza</v>
          </cell>
          <cell r="F5" t="str">
            <v>Chung Fu Plaza is situated at the junction of Tin Shui Road and Tin Wah Road, bounded by Tin Wing Road and Tin Sau Road in Tin Shui Wai of New Territories.
The Property is located at the center of Tin Shui Wai, close to Tin Shui Wai Park, approximately a 10 minute drive from Mass Transit Railway ("MTR) West Rail Tin Shui Wai Station. The surrounding area is predominated by public and private residential housing estates with close proximity to amenities and educational institutes.  Public transport facilities such as Light Rail Transit (“LRT”), buses and mini-buses are readily available in the area.</v>
          </cell>
          <cell r="G5" t="str">
            <v>Residential (Group A)</v>
          </cell>
          <cell r="H5" t="str">
            <v>Tin Shui Wai OZP S/TSW/12</v>
          </cell>
          <cell r="I5">
            <v>39703</v>
          </cell>
          <cell r="J5" t="str">
            <v>The Link Properties Limited</v>
          </cell>
          <cell r="K5" t="str">
            <v>05121301540035 &amp; 10081200550013</v>
          </cell>
          <cell r="L5" t="str">
            <v>25 November 2005 and 3 August 2010</v>
          </cell>
          <cell r="M5" t="str">
            <v>Section A and The Remaining Portion of Tin Shui Wai Town Lot No. 18 and Tin Shui Wai Town Lot No. 41</v>
          </cell>
          <cell r="N5" t="str">
            <v>Held under Government Lease</v>
          </cell>
          <cell r="O5" t="str">
            <v>50 years from 8 January 1999 and 50 years from 8 June 2010</v>
          </cell>
          <cell r="P5" t="str">
            <v>3% of the rateable value for the time being of the property</v>
          </cell>
          <cell r="Q5" t="str">
            <v>Whole lot of Tin Shui Wai Town Lot 18 s.A; 2,021 / 363,535 shares of Tin Shui Wai Town Lot 18 RP and Portion of 50,802 / 297,568 shares of Tin Shui Wai Town Lot 41</v>
          </cell>
          <cell r="R5" t="str">
            <v>The following encumbrance was registered in the land search record obtained on 16 January 2014:
- Two-party Mortgage Deed in favour of The Link Finance Limited dated 27 April 2009 was registered by Memorial No. 09042802480013. (Re : TSWTL 18 s.A &amp; TSWTL 18 RP)
- Deed of Novation by The Link Finance Limited in favour of The Hong Kong Mortgage Corporation Limited dated 27 April 2009 was registered by Memorial No. 09042802480027. (Re : TSWTL 18 s.A &amp; TSWTL 18 RP)
- Deed of Mutual Covenant &amp; Deed of Grant with Plans dated 28 December 1999 was registered by Memorial No. YL889084. (Re : Car Park Spaces, Kindergarten and Day Nursery only on TSWTL 18 s.A &amp; TSWTL 18 RP)
- Certified Copy of Waiver Letter from Chief Estate Surveyor Lands Department Headquarters dated 03 December 2004 was registered by Memorial No. 10062202030038. (Re : Commercial / Car Park Block)
- Deed of Mutual Covenant (with Plans) in favour of The Hong Kong Housing Authority (Manager) dated 03 August 2010 was registered by Memorial No. 10081200550027. (Re : Commercial / Car Park Block)</v>
          </cell>
          <cell r="S5" t="str">
            <v>Chung Fu Plaza comprises a 9-storey commercial / car park building (Chung Fu Plaza Phase 1) and a 3-storey commercial building (Chung Fu Plaza Phase 2) linked by a footbridge on the first floor.  In addition, the Property also includes a kindergarten and a day nursery respectively located on the ground and first floors of the ancillary facilities block of Tin Chung Court.  Phase 1 and Phase 2 were completed in 1999 and 2000 respectively.  A total number of 1,177 parking spaces are provided in the Property.</v>
          </cell>
          <cell r="T5" t="str">
            <v>As per the information provided by the instructing party, Chung Fu Plaza is mainly planned as follows :
Chung Fu Plaza Phase 1 : Retail , Wet Market and Car Park
Chung Fu Plaza Phase 2 : Retail
The Property also comprises kindergarten, day nursery and various open car park spaces</v>
          </cell>
          <cell r="U5" t="str">
            <v>Finishes
Ceilings : Painted and Suspended
Walls : Painted, Panel, Tiled and Others
Floors : Tiled, Cement-screeded and others
Services : Gas, Electricity, Water, Sewage, Central Air-conditioning, Sprinklers, Smoke Detector and Lighting</v>
          </cell>
          <cell r="V5" t="str">
            <v>The property is held by The Link Properties Limited. It comprises certain portion of whole lot of Tin Shui Wai Town Lot 18 s.A; 2,021 / 363,535 parts or shares of Tin Shui Wai Town Lot 18 RP and Portion of 50,802 / 297,568 parts or shares of Tin Shui Wai Town Lot 41 of and in Section A and The Remaining Portion of Tin Shui Wai Town Lot No. 18 and Tin Shui Wai Town Lot No. 41 and is held under Government Lease for a term of 50 years from 8 January 1999 and 50 years from 8 June 2010.</v>
          </cell>
          <cell r="X5" t="str">
            <v>The property is held by The Link Properties Limited. It comprises whole lot of Tin Shui Wai Town Lot 18 s.A and  certain portion of 2,021 / 363,535 parts or shares of Tin Shui Wai Town Lot 18 RP and is held under Government Lease for a term of 50 years from 8 January 1999; and Portion of 50,802 / 297,568 parts or shares of Tin Shui Wai Town Lot 41 and is held under Government Lease for a term of 50 years from 8 June 2010.</v>
          </cell>
          <cell r="Y5" t="str">
            <v>The property is held by The Link Properties Limited. It comprises certain portion of whole lot of Tin Shui Wai Town Lot 18 s.A; 2,021 / 363,535 parts or shares of Tin Shui Wai Town Lot 18 RP and Portion of 50,802 / 297,568 parts or shares of Tin Shui Wai Town Lot 41 of and in Section A and The Remaining Portion of Tin Shui Wai Town Lot No. 18 and Tin Shui Wai Town Lot No. 41 and is held under Government Lease for a term of 50 years from 8 January 1999 and 50 years from 8 June 2010.</v>
          </cell>
        </row>
        <row r="6">
          <cell r="A6">
            <v>3</v>
          </cell>
          <cell r="B6">
            <v>41664</v>
          </cell>
          <cell r="C6" t="str">
            <v>Hau Tak (II) Shopping Centre</v>
          </cell>
          <cell r="D6" t="str">
            <v>2 Sheung Ning Road, Tseung Kwan O, New Territories, Hong Kong</v>
          </cell>
          <cell r="E6" t="str">
            <v>Commercial / Car Park Blocks, Open Car Parks and Associated Areas, Hau Tak Estate, No. 2 Sheung Ning Road, Tseung Kwan O, New Territories
These are collectively referred to as Hau Tak (II) Shopping Centre</v>
          </cell>
          <cell r="F6" t="str">
            <v>Hau Tak (II) Shopping Centre bounded by Po Ning Road on its northern side, Pui Shing Road on its south-eastern side and Po Shun Road on its western in Tseung Kwan O of New Territories. 
The Property is located at the center of Hang Hau, approximately a 5 minute walk from the Mass Transit Railway (‘’MTR’’) Hang Hau Station. The surrounding area is predominated by public and private residential housing estates with close proximity to amenities and educational institutes.  Public transport facilities such as MTR, buses and mini-buses are readily available in the area.</v>
          </cell>
          <cell r="G6" t="str">
            <v>Residential (Group A)</v>
          </cell>
          <cell r="H6" t="str">
            <v>Tseung Kwan O OZP S/TKO/20</v>
          </cell>
          <cell r="I6">
            <v>41026</v>
          </cell>
          <cell r="J6" t="str">
            <v>The Link Properties Limited</v>
          </cell>
          <cell r="K6" t="str">
            <v>06051701990035</v>
          </cell>
          <cell r="L6">
            <v>38839</v>
          </cell>
          <cell r="M6" t="str">
            <v>Tseung Kwan O Town Lot No. 99</v>
          </cell>
          <cell r="N6" t="str">
            <v>Held under Government Lease</v>
          </cell>
          <cell r="O6" t="str">
            <v>50 years from 14 October 2005</v>
          </cell>
          <cell r="P6" t="str">
            <v>3% of the rateable value for the time being of the property</v>
          </cell>
          <cell r="Q6" t="str">
            <v>49,962 / 324,918 shares</v>
          </cell>
          <cell r="R6" t="str">
            <v>The following encumbrance was registered in the land search record obtained on 16 January 2014:
- Certified Copy of Waiver Letter from Chief Estate Surveyor Lands Department Headquarters to Hong Kong Housing Authority dated 03 December 2004 was registered by Memorial No. 06022401500019.
- Deed of Settlement with Plan for a consideration of part of HK$155,000 dated 24 March 2006 was registered by Memorial No. 06041200820477
- Deed of Mutual Covenant with Plan in favour of The Hong Kong Housing Authority dated 02 May 2006 was registered by Memorial No. 06051602130031.
- Consent Letter from Director of Lands dated 11 January 2008 was registered by Memorial No. 080228000310120
- Other various tenancy agreements</v>
          </cell>
          <cell r="S6" t="str">
            <v xml:space="preserve">Hau Tak (II) Shopping Centre, completed in 1993, comprises two 5-storey commercial / car park blocks (East Wing &amp; West Wing), various open car parks and associated areas in Hau Tak Estate . The total number of 623 car parking spaces are provided in the Property. </v>
          </cell>
          <cell r="T6" t="str">
            <v>As per the information provided by the instructing party, Hau Tak (II) Shopping Centre is mainly planned as follows :
Commercial / Car Park Block (East Wing) : Retail , Wet Market and Car Park
Commercial / Car Park Block (West Wing) : Retail and Car Park
The Property also comprises various open car parks and associated area in  Hau Tak Estate</v>
          </cell>
          <cell r="U6" t="str">
            <v>Finishes
Ceilings : Painted, Papered and Suspended
Walls : Papered and Painted
Floors : Tiled and Cement-screeded
Services : Gas, Electricity, Water, Sewage, Central Air-conditioning, Sprinklers, Smoke Detector and Lighting</v>
          </cell>
          <cell r="V6" t="str">
            <v>The property is held by The Link Properties Limited. It comprises certain portion of 49,962 / 324,918 parts or shares of and in Tseung Kwan O Town Lot No. 99 and is held under Government Lease for a term of 50 years from 14 October 2005.</v>
          </cell>
          <cell r="Y6" t="str">
            <v>The property is held by The Link Properties Limited. It comprises certain portion of 49,962 / 324,918 parts or shares of and in Tseung Kwan O Town Lot No. 99 and is held under Government Lease for a term of 50 years from 14 October 2005.</v>
          </cell>
        </row>
        <row r="7">
          <cell r="A7">
            <v>4</v>
          </cell>
          <cell r="B7">
            <v>41654</v>
          </cell>
          <cell r="C7" t="str">
            <v>Tsz Wan Shan Shopping Centre</v>
          </cell>
          <cell r="D7" t="str">
            <v>Tse Lok Estate, Kowloon, Hong Kong</v>
          </cell>
          <cell r="E7" t="str">
            <v>Commercial / Car Park Block, Car Park Blocks, Multi-Storey Car Park Accommodation, Multi-Storey Car Park Accommodation, Open Car Parks, Lift Tower, Integrated Commercial / Car Park Accommodation in Ancillary Facilities Block and Associated Areas, Tsz Lok Estate, Kowloon 
These are collectively referred to as Tsz Wan Shan Shopping Centre</v>
          </cell>
          <cell r="F7" t="str">
            <v>Tsz Wan Shan Shopping Centre is bounded by Wai Wah Street on its northern side and Sheung Fong Street on its western side in Wong Tai Sin of Kowloon.
The Property is located on a hill slope at the center  of Tsz Wan Shan , within a 10 minute drive from Mass Transit Railway (“MTR”) Diamond Hill station. The surrounding area is predominated by public and private residential housing estates with close proximity to amenities and educational institutes.  Public transport facilities such as buses and mini-buses are readily available in the area.</v>
          </cell>
          <cell r="G7" t="str">
            <v>Residential (Group A)</v>
          </cell>
          <cell r="H7" t="str">
            <v>Tsz Wan Shan, Diamond Hill &amp; San Po Kong OZP S/K11/25</v>
          </cell>
          <cell r="I7">
            <v>40200</v>
          </cell>
          <cell r="J7" t="str">
            <v>The Link Properties Limited</v>
          </cell>
          <cell r="K7" t="str">
            <v>08022101990013</v>
          </cell>
          <cell r="L7">
            <v>39468</v>
          </cell>
          <cell r="M7" t="str">
            <v>The Remaining Portion of New Kowloon Inland Lot No. 6442</v>
          </cell>
          <cell r="N7" t="str">
            <v>Held under Government Lease</v>
          </cell>
          <cell r="O7" t="str">
            <v>50 years from 8 October 2007</v>
          </cell>
          <cell r="P7" t="str">
            <v>3% of the rateable value for the time being of the property</v>
          </cell>
          <cell r="Q7" t="str">
            <v>81,055 / 481,546 shares</v>
          </cell>
          <cell r="R7" t="str">
            <v>The following encumbrance was registered in the land search record obtained on 16 January 2014:
- Certified Copy of Waiver Letter from Chief Estate Surveyor Lands Department Headquarters dated 03 December 2004 was registered by Memorial No. 07101702620021. (Re : NKIL 6442)
- Letter of Approval from Lands Department Headquarters dated 18 December 2007 was registered by Memorial No. 08010901020071. (Re : NKIL 6442)
- Deed Poll with Plan dated 27 December 2007 was registered by Memorial No. 08010901020087 (Re : s.A and RP)
- Deed of Mutual Grant with Plan dated 31 January 2008 was registered by Memorial No. 08021901790014. (Re : s.A &amp; RP of NKIL 6442)
- Deed of Mutual Covenant with Plans dated 20 February 2007 was registered by Memorial No. 08022002380012. (Re : NKIL 6442 RP)
- Letter of Deposit of Car Park Layout Plans from the Link Properties Limited to the Land Registry dated 15 March 2011 was registered by Memorial No. 11031603000011. (Re : s.A &amp; RP of NKIL 6442)
- Approval Letter to Alter Car Park Layout Plan with Plan from District Lands Office, Kowloon East Lands Department dated 14 February 2011 vide Memorial No. 11031701950017. (Re : Car Park Blocks)
- Second Deed Poll with Plans dated 18 June 2013 was registered by Memorial No. 13061902400015 (Re : s.B and RP)
- Other various tenancy agreements</v>
          </cell>
          <cell r="S7" t="str">
            <v>Tsz Wan Shan Shopping Centre comprises an 8-storey commercial building and an adjoining 4-storey carpark building (Commercial / Car Park Block), a 3-storey carpark building (Multi-storey Car Park ), a 3-storey carpark building (Car Park Block A) and a 4-storey carpark building  (Car Park Block B), a lift tower, some facilities in Integrated Commercial / Car Park Accommodation in Ancillary Facilities Block, various open car parks and associated areas in Tsz Lok Estate (Open Car Parks).  The Property was completed in 1997.  A total number of 940 car parking spaces are provided in the Property</v>
          </cell>
          <cell r="T7" t="str">
            <v>As per the information provided by the instructing party, Tsz Wan Shan Shopping Centre is mainly planned as follows :
Commercial / Car Park Block : Retail , Wet Market, Government/ Education/ Welfare letting and Car Park
The Property also comprises Car Park Blocks, Multi-storey Car Park Accommodation, Open Car Parks, Lift Tower, Integrated Commercial . Car Park in Ancillary Block, and associated area in  Tsz Lok Estate</v>
          </cell>
          <cell r="U7" t="str">
            <v>Finishes
Ceilings : Painted, Papered, Suspended, Tiled and Metal Panel
Walls : Papered and Others
Floors : Tiled and others
Services : Gas, Electricity, Water, Sewage, Central Air-conditioning, Sprinklers, Smoke Detector and Lighting</v>
          </cell>
          <cell r="V7" t="str">
            <v>The property is held by The Link Properties Limited. It comprises certain portion of 81,055 / 481,546 parts or shares of and in The Remaining Portion of New Kowloon Inland Lot No. 6442 and is held under Government Lease for a term of 50 years from 8 October 2007.</v>
          </cell>
          <cell r="Y7" t="str">
            <v>The property is held by The Link Properties Limited. It comprises certain portion of 81,055 / 481,546 parts or shares of and in The Remaining Portion of New Kowloon Inland Lot No. 6442 and is held under Government Lease for a term of 50 years from 8 October 2007.</v>
          </cell>
        </row>
        <row r="8">
          <cell r="A8">
            <v>5</v>
          </cell>
          <cell r="B8">
            <v>41654</v>
          </cell>
          <cell r="C8" t="str">
            <v>Wong Tai Sin Plaza</v>
          </cell>
          <cell r="D8" t="str">
            <v>101, 103 &amp; 108 Ching Tak Street, Kowloon, Hong Kong</v>
          </cell>
          <cell r="E8" t="str">
            <v>- Car Park Block, Lower Wong Tai Sin (2) Estate, No. 101 Ching Tak Street, Kowloon;
- Open Car Parks, Lower Wong Tai Sin (2) Estate, No. 101 Ching Tak Street, Kowloon;
- Multi-storey Commercial / Car Park Accommodation, Lower Wong Tai Sin (2) Estate, No. 103 Ching Tak Street, Kowloon;
- Integrated Commercial / Car Park Accommodation,  Non-Domestic Block between Lung Kwong House and Lung Fai House, Lower Wong Tai Sin (2) Estate, No. 103 Ching Tak Street, Kowloon;
- Integrated Commercial / Car Park Accommodation,  Lung Kwong House, Lower Wong Tai Sin (2) Estate, No. 103 Ching Tak Street, Kowloon;
- Integrated Commercial / Car Park Accommodation, Lung Fai House, Lower Wong Tai Sin (2) Estate, No. 103 Ching Tak Street, Kowloon;
- Integrated Commercial / Car Park Accommodation,  Lung Lok House and Lung On House, Lower Wong Tai Sin (2) Estate, No. 103 Ching Tak Street, Kowloon;
- Commercial Blocks, Lower Wong Tai Sin (2) Estate, No. 103 Ching Tak Street, Kowloon;
- Associated Areas, Lower Wong Tai Sin (2) Estate, No. 103 Ching Tak Street, Kowloon and
- Commercial / Carpark Block, Lower Wong Tai Sin (2) Estate,  No. 108 Ching Tak Street, Kowloon. 
These are collectively referred to as "Wong Tai Sin Plaza".</v>
          </cell>
          <cell r="F8" t="str">
            <v>Wong Tai Sin Plaza bounded by Lung Cheung Road on its northern side and Tung Tau Tsuen Road on its south eastern side in Wong Tai Sin of Kowloon
The Property is located at the center of Wong Tai Sin opposite to the Wong Tai Sin Temple, approximately a 2 minute walk from Mass Transit Railway (“MTR”) Wong Tai Sin Station. The surrounding area is predominated by public residential housing estates with close proximity to amenities and educational institutes.  Public transport facilities such as buses, mini-buses and MTR are readily available in the area.</v>
          </cell>
          <cell r="G8" t="str">
            <v>Residential (Group A)</v>
          </cell>
          <cell r="H8" t="str">
            <v>Wang Tau Hom &amp; Tung Tau OZP S/K8/21</v>
          </cell>
          <cell r="I8">
            <v>40830</v>
          </cell>
          <cell r="J8" t="str">
            <v>The Link Properties Limited</v>
          </cell>
          <cell r="K8" t="str">
            <v>07120402050031</v>
          </cell>
          <cell r="L8">
            <v>39405</v>
          </cell>
          <cell r="M8" t="str">
            <v>New Kowloon Inland Lot No. 6438</v>
          </cell>
          <cell r="N8" t="str">
            <v>Held under Government Lease</v>
          </cell>
          <cell r="O8" t="str">
            <v>50 years from 17 May 2007</v>
          </cell>
          <cell r="P8" t="str">
            <v>3% of the rateable value for the time being of the property</v>
          </cell>
          <cell r="Q8" t="str">
            <v>51,200 / 323,235 shares</v>
          </cell>
          <cell r="R8" t="str">
            <v>The following encumbrance was registered in the land search record obtained on 16 January 2014:
- Certified Copy of Waiver Letter from Chief Estate Surveyor Lands Department Headquarters (Re : STTL 550 &amp; NKIL 6438) dated 03 December 2004 was registered by Memorial No. 07062602470013. 
- Deed of Mutual Covenant with Plans in favour of the Hong Kong Housing Authority (Manager) dated 19 November 2007 was registered by Memorial No. 07113002790018.
- Memorandum Relating to Name of Building dated 18 February 2010 was registered by Memorial No. 10031702310027. (Re : Commercial / Car Park Block)
- Other Tenancy Agreements</v>
          </cell>
          <cell r="S8" t="str">
            <v>Wong Tai Sin Plaza comprises, a 4 storey retail / car park building (Multi-storey Commercial / Car Park Accommodation), a 5 storey retail / car park building (Commercial / Car Park Block), a single storey carpark building (Car Park Block) and various cooked food stalls (Commercial Blocks).   In addition, it also includes integrated commercial / car park accommodations located within the residential blocks of Lung Kwong House, Lung Fai House, Lung Lok House and Lung On House, various open car parks and associated areas in Lower Wong Tai Sin (II) Estate.  The Property was built in phases from 1982 to 1983. A total number of 688 car parking spaces are provided in Wong Tai Sin Plaza</v>
          </cell>
          <cell r="T8" t="str">
            <v>As per the information provided by the instructing party, Wong Tai Sin Plaza is mainly planned as follows :
Car Park Block : Car Park
Multi-storey Integrated Commercial / Car Park Accommodation : Retail, Wet Market and Car Park
Commercial Blocks : Cooked Food Stalls
Commercial / Car Park Block : Car Park and Recreation Facilities 
The Property also comprises integrated commercial / car park accommodation in Lung Kwong House, Lung Fai House, Lung Lok House and Lung On House, open car parks and associated areas scattered in Lower Wong Tai Sin (2) Estate</v>
          </cell>
          <cell r="U8" t="str">
            <v>Finishes
Ceilings : Suspended
Walls : Tiled and Others
Floors : Tiled and Others
Services : Gas, Electricity, Water, Sewage, Central Air-conditioning, Sprinklers, Smoke Detector, Lighting and Hose Reels</v>
          </cell>
          <cell r="V8" t="str">
            <v>The property is held by The Link Properties Limited. It comprises certain portion of 51,200 / 323,235 parts or shares of and in New Kowloon Inland Lot No. 6438 and is held under Government Lease for a term of 50 years from 17 May 2007.</v>
          </cell>
          <cell r="Y8" t="str">
            <v>The property is held by The Link Properties Limited. It comprises certain portion of 51,200 / 323,235 parts or shares of and in New Kowloon Inland Lot No. 6438 and is held under Government Lease for a term of 50 years from 17 May 2007.</v>
          </cell>
        </row>
        <row r="9">
          <cell r="A9">
            <v>6</v>
          </cell>
          <cell r="B9">
            <v>41693</v>
          </cell>
          <cell r="C9" t="str">
            <v>Kai Tin Shopping Centre</v>
          </cell>
          <cell r="D9" t="str">
            <v>Kai Tin Estate and On Tin Estate, Kowloon, Hong Kong</v>
          </cell>
          <cell r="E9" t="str">
            <v>Multi-storey Commercial / Car Park Accommodation (Kai Tin Shopping Centre), Car Parks, Commercial / Car Park Block and Associated Area, Kai Tin Estate and On Tin Estate, Kowloon
These are collectively referred to as Kai Tin Shopping Centre</v>
          </cell>
          <cell r="F9" t="str">
            <v>Kai Tin Shopping Centre bounded by Tak Tin Street on its northern side, Leung Tin Lane on its eastern side and Kai Tin Road on its western side in Lam Tin of Kowloon
The Property is located on a hill slope at the northern fringe of Lam Tin, next to Hong Tin Court, approximately a 2 minute walk from Mass Transit Railway (‘’MTR’’) Lam Tin station. The surrounding area is predominated by private and public residential housing estates with close proximity to amenities and educational institutes.  Public transport facilities such MTR, buses, mini-buses are readily available in the area.</v>
          </cell>
          <cell r="G9" t="str">
            <v>Residential (Group A)</v>
          </cell>
          <cell r="H9" t="str">
            <v>Kwun Tong South OZP S/K14S/18</v>
          </cell>
          <cell r="I9">
            <v>41439</v>
          </cell>
          <cell r="J9" t="str">
            <v>The Link Properties Limited</v>
          </cell>
          <cell r="K9" t="str">
            <v>10032402360017</v>
          </cell>
          <cell r="L9">
            <v>40248</v>
          </cell>
          <cell r="M9" t="str">
            <v>New Kowloon Inland Lot No. 6481</v>
          </cell>
          <cell r="N9" t="str">
            <v>Held under Government Lease</v>
          </cell>
          <cell r="O9" t="str">
            <v>50 years from 29 September 2009</v>
          </cell>
          <cell r="P9" t="str">
            <v>3% of the rateable value for the time being of the property</v>
          </cell>
          <cell r="Q9" t="str">
            <v>65,207 / 256,946 shares</v>
          </cell>
          <cell r="R9" t="str">
            <v>The following encumbrance was registered in the land search record obtained on 16 January 2014:
- Certified Copy of Waiver Letter from Chief Estate Surveyor Lands Department Headquarters dated 03 December 2004 was registered by Memorial No. 09101402530036. (RE : STTL 555, NKIL 6481 &amp; TMTL 476)
- Deed of Mutual Covenant with Plan  dated 11 March 2010 was registered by Memorial No. 10031900670012.
- Other various tenancy agreements</v>
          </cell>
          <cell r="S9" t="str">
            <v>Kai Tin Shopping Centre comprises a 7-storey commercial / car park block, a 5-storey Kai Tin Shopping Centre and various associated areas and car parks in Kai Tin Estate.  The property was completed by two phases in 1999 and 2003. A total number roof 461 car parking spaces are provided in the Property</v>
          </cell>
          <cell r="T9" t="str">
            <v>As per the information provided by the instructing party, Kai Tin Shopping Centre is mainly planned as follows :
Kai Tin Shopping Centre : Retail , Wet Market and Car Park
Commercial / Car Park Block : Retail and Car Park
The Property also comprises various open car parks and associated areas in Kai Tin Estate</v>
          </cell>
          <cell r="U9" t="str">
            <v>Finishes
Ceilings : Painted, Papered and Suspended
Walls : Papered, Painted and Tiled
Floors : Tiled and Cement-screeded
Services : Gas, Electricity, Water, Sewage, Central Air-conditioning, Sprinklers, Smoke Detector and Lighting</v>
          </cell>
          <cell r="V9" t="str">
            <v>The property is held by The Link Properties Limited. It comprises certain portion of 65,207 / 256,946 parts or shares of and in New Kowloon Inland Lot No. 6481 and is held under Government Lease for a term of 50 years from 29 September 2009.</v>
          </cell>
          <cell r="Y9" t="str">
            <v>The property is held by The Link Properties Limited. It comprises certain portion of 65,207 / 256,946 parts or shares of and in New Kowloon Inland Lot No. 6481 and is held under Government Lease for a term of 50 years from 29 September 2009.</v>
          </cell>
        </row>
        <row r="10">
          <cell r="A10">
            <v>7</v>
          </cell>
          <cell r="B10">
            <v>41664</v>
          </cell>
          <cell r="C10" t="str">
            <v>Sheung Tak Plaza</v>
          </cell>
          <cell r="D10" t="str">
            <v>2 Tong Ming Street &amp; Tseung Ming Street, Tseung Kwan O, New Territories</v>
          </cell>
          <cell r="E10" t="str">
            <v>- Commercial / Car Park Block, Sheung Tak Estate, No. 2 Tong Ming Street, Tseung Ming Street, Tseung Kwan O, New Territories; 
- Open Car Parks, Sheung Tak Estate, No. 2 Tong Ming Street, Tseung Ming Street, Tseung Kwan O, New Territories;
- Commercial / Car Park Accommodation, Multi-storey Car Park Accommodation, Sheung Tak Estate, No. 2 Tong Ming Street, Tseung Ming Street, Tseung Kwan O, New Territories; 
- Integrated Commercial / Car Park Accommodation, Sheung Mei House, Sheung Tak Estate, No. 2 Tong Ming Street, Tseung Ming Street, Tseung Kwan O, New Territories and 
- Associated Area, Sheung Tak Estate, No. 2 Tong Ming Street, Tseung Ming Street, Tseung Kwan O, New Territories 
These are collectively referred to as Sheung Tak Plaza</v>
          </cell>
          <cell r="F10" t="str">
            <v>Sheung Tak Plaza bounded by Po Hong Road on its north-eastern side, Tong Ming Road on its southern side and Po Shun Road to its north-western side in Tseung Kwan O of New Territories
The Property is located at the center of Tseung Kwan O, approximately a 5 minute walk from Mass Transit Railway (‘’MTR’’) Tseung Kwan O Station. The surrounding area is predominated by private and public residential housing estates with close proximity to amenities and educational institutes.  Public transport facilities such as MTR, buses, mini-buses and taxies are readily available in the area.</v>
          </cell>
          <cell r="G10" t="str">
            <v>Residential (Group A)</v>
          </cell>
          <cell r="H10" t="str">
            <v>Tseung Kwan O OZP S/TKO/20</v>
          </cell>
          <cell r="I10">
            <v>41026</v>
          </cell>
          <cell r="J10" t="str">
            <v>The Link Properties Limited</v>
          </cell>
          <cell r="K10" t="str">
            <v>07061101050012</v>
          </cell>
          <cell r="L10">
            <v>39232</v>
          </cell>
          <cell r="M10" t="str">
            <v>Tseung Kwan O Town Lot No. 98</v>
          </cell>
          <cell r="N10" t="str">
            <v>Held under Government Lease</v>
          </cell>
          <cell r="O10" t="str">
            <v>50 years from 26 May 2007</v>
          </cell>
          <cell r="P10" t="str">
            <v>3% of the rateable value for the time being of the property</v>
          </cell>
          <cell r="Q10" t="str">
            <v>95,092 / 467,545 shares</v>
          </cell>
          <cell r="R10" t="str">
            <v>The following encumbrance was registered in the land search record obtained on 16 January 2014:
- Certified Copy of Waiver Letter (Re : Surplus Car Parking Spaces) from Chief Estate Surveyor Lands Department Headquarters to Hong Kong Housing Authority dated 03 December 2004 was registered by Memorial No. 07041902360032. (Re : TKOTL 98 &amp; CWIL 176)
- Deed of Mutual Covenant with Plans in favour of The Hong Kong Housing Authority (Manager) dated 30 May 2007 was registered by Memorial No. 07060801760013.
- Consent Letter from Director of Lands dated 24 January 2008 was registered by Memorial No. 08021401190014.
- Memorandum Relating to Names of Building dated 28 March 2013 was registered by Memorial No. 13042201360010. (Re : Commercial / Car Park Block &amp; Commercial / Car Park Accommodation Multi-Storey Car Park Accommodation)
- Other various tenancy agreements (Re; Commercial / Car Park Block)</v>
          </cell>
          <cell r="S10" t="str">
            <v>Sheung Tak Plaza comprises a 4-storey retail / car park building (Commercial / Car Park Block), three 5-storey carpark buildings (Car Parks 1, 2 and 3), integrated commercial / car park accommodation on the ground floor of Sheung Mei House, various open car parks and associated areas in Sheung Tak Estate.  The Property was completed in 1998. The total number of 1,280 car parking spaces are provided in the Property.
Sheung Tak Shopping Centre has been renamed as Sheung Tak Plaza and Car Park A, B, C of Sheung Tak Estate have also been renamed as Sheung Tak Carpark 1, Sheung Tak Carpark 2 and Sheung Tak Carpark 3 effective from 1 April 2013</v>
          </cell>
          <cell r="T10" t="str">
            <v>As per the information provided by the instructing party, Sheung Tak Plaza is mainly planned as follows :
Commercial / Car Park Block : Retail 
Car Parks A, B and C : Car Park and Landscaped area / playground
Integrated Commercial / Car Park Accommodation, Sheung Mei House : Car Park
The Property also comprises various open car parks and associated areas in Sheung Tak Estate</v>
          </cell>
          <cell r="U10" t="str">
            <v>Finishes
Ceilings : Painted, Papered and Suspended
Walls : Papered, Painted, Tiled and Others
Floors : Tiled and Cement-screeded
Services : Gas, Electricity, Water, Sewage, Central Air-conditioning, Sprinklers, Smoke Detector and Lighting</v>
          </cell>
          <cell r="V10" t="str">
            <v>The property is held by The Link Properties Limited. It comprises certain portion of 95,092 / 467,545 parts or shares of and in Tseung Kwan O Town Lot No. 98 and is held under Government Lease for a term of 50 years from 26 May 2007.</v>
          </cell>
          <cell r="W10" t="str">
            <v>Sheung Tak Plaza comprises a 4-storey retail / car park building (Commercial / Car Park Block), three 5-storey carpark buildings (Carpark 1, 2 and 3), integrated commercial / car park accommodation on the ground floor of Sheung Mei House, various open car parks and associated areas in Sheung Tak Estate.  The Property was completed in 1998. The total number of 1,280 car parking spaces are provided in the Property.
Sheung Tak Shopping Centre has been renamed as Sheung Tak Plaza and Carpark A, B, C of Sheung Tak Estate have also been renamed as Sheung Tak Carpark 1, Sheung Tak Carpark 2 and Sheung Tak Carpark 3 effective from 1 April 2013</v>
          </cell>
          <cell r="Y10" t="str">
            <v>Sheung Tak Plaza comprises a 4-storey retail / car park building (Commercial / Car Park Block), three 5-storey carpark buildings (Carpark 1, 2 and 3), integrated commercial / car park accommodation on the ground floor of Sheung Mei House, various open car parks and associated areas in Sheung Tak Estate.  The Property was completed in 1998. The total number of 1,280 car parking spaces are provided in the Property.
Sheung Tak Shopping Centre has been renamed as Sheung Tak Plaza and Carpark A, B, C of Sheung Tak Estate have also been renamed as Sheung Tak Carpark 1, Sheung Tak Carpark 2 and Sheung Tak Carpark 3 effective from 1 April 2013</v>
          </cell>
        </row>
        <row r="11">
          <cell r="A11">
            <v>8</v>
          </cell>
          <cell r="B11">
            <v>41658</v>
          </cell>
          <cell r="C11" t="str">
            <v>Choi Yuen Plaza</v>
          </cell>
          <cell r="D11" t="str">
            <v>8 Choi Yuen Road, Sheung Shui, New Territories, Hong Kong</v>
          </cell>
          <cell r="E11" t="str">
            <v>- Commercial / Car Park Block, Choi Yuen Estate, No. 8 Choi Yuen Road, Sheung Shui, New Territories; 
- Integrated Commercial / Car Park Accommodations, Choi Chu House, Choi Yuen Estate, No. 8 Choi Yuen Road, Sheung Shui, New Territories;
- Integrated Commercial / Car Park Accommodations, Choi Yuk House, Choi Yuen Estate, No. 8 Choi Yuen Road, Sheung Shui, New Territories;
- Integrated Commercial / Car Park Accommodations, Choi Ping House, Choi Yuen Estate, No. 8 Choi Yuen Road, Sheung Shui, New Territories;
- Integrated Commercial / Car Park Accommodations, Choi Wah House, Choi Yuen Estate, No. 8 Choi Yuen Road, Sheung Shui, New Territories;
- Open Car Parks, Choi Yuen Estate, No. 8 Choi Yuen Road, Sheung Shui, New Territories and
- Associated Area, Choi Yuen Estate, No. 8 Choi Yuen Road, Sheung Shui, New Territories 
These are collectively referred to as Choi Yuen Plaza</v>
          </cell>
          <cell r="F11" t="str">
            <v>Choi Yuen Plaza bounded by Choi Yuen Road on its north-eastern side and Fanling Highway on its southern side in Sheung Shui of New Territories.
The Property is located at the center of Sheung Shui, opposite to Choi Po Court, approximately a 5 minute walk from Mass Transit Railway (“MTR”) East Rail Sheung Shui Station. The surrounding area is predominated by public and private residential housing estates with close proximity to amenities and educational institutes.  Public transport facilities such as MTR, buses, mini-buses are readily available in the area.</v>
          </cell>
          <cell r="G11" t="str">
            <v>Residential (Group A)</v>
          </cell>
          <cell r="H11" t="str">
            <v>Fanling / Sheung Shui OZP S/FSS/19</v>
          </cell>
          <cell r="I11">
            <v>41628</v>
          </cell>
          <cell r="J11" t="str">
            <v>The Link Properties Limited</v>
          </cell>
          <cell r="K11" t="str">
            <v>06070800620038</v>
          </cell>
          <cell r="L11">
            <v>38889</v>
          </cell>
          <cell r="M11" t="str">
            <v>Fanling Sheung Shui Town Lot No. 230</v>
          </cell>
          <cell r="N11" t="str">
            <v>Held under Government Lease</v>
          </cell>
          <cell r="O11" t="str">
            <v>50 years from 17 September 2005</v>
          </cell>
          <cell r="P11" t="str">
            <v>3% of the rateable value for the time being of the property</v>
          </cell>
          <cell r="Q11" t="str">
            <v>34,746 / 286,392 shares</v>
          </cell>
          <cell r="R11" t="str">
            <v>The following encumbrance was registered in the land search record obtained on 16 January 2014:
- Deed of Mutual Covenant with Plans in favour of The Hong Kong Housing Authority (Manager) dated 21 June 2006 was registered by Memorial No. 06070502100136.
- Licence with Plan in favour of Incorporated Owners of Choi Po Court, Re for Lots Affected See Memorial,  dated 14 October 2005 was registered by Memorial No. 05102101140015.
- Certified Copy of Waiver Letter from Chief Estate Surveyor Lands Department Headquarters to Hong Kong Housing Authority, Re for Lots Affected See Memorial, dated 03 December 2004 was registered by Memorial No. 06022401500019.
- Deed of Grant of Rights with Plan dated 24 January 2002 was registered by Memorial No. 06071201380189.
- Other various tenancy agreements</v>
          </cell>
          <cell r="S11" t="str">
            <v>Choi Yuen Plaza comprises a 5-storey with basement level retail / car park building (Commercial / Car Park Block), open car parks, associated areas.  In addition, the property also includes various shop units located within the residential blocks of Choi Chu House, Choi Yuk House, Choi Ping House and Choi Wah House (Integrated Commercial / Car Park Accommodation).  The Property was completed in 1982. A total number of 536 car parking spaces are provided in the Property</v>
          </cell>
          <cell r="T11" t="str">
            <v>As per the information provided by the instructing party, Choi Yuen Plaza is mainly planned as follows :
Commercial / Car Park Block : Retail and Car Park
Integrated Commercial / Car Park Accommodations in Choi Chu House, Choi Yuk House, Choi Ping House &amp; Choi Wan House : Retail
The Property also comprises open car parks and associated areas in Choi Yuen Estate</v>
          </cell>
          <cell r="U11" t="str">
            <v>Finishes
Ceilings : Painted, Tiled and Suspended
Walls : Painted, Panel, Tiled and Others
Floors : Tiled, Cement-screeded and Others
Services : Gas, Electricity, Water, Sewage, Central Air-conditioning, Sprinklers, Smoke Detector and Lighting</v>
          </cell>
          <cell r="V11" t="str">
            <v>The property is held by The Link Properties Limited. It comprises certain portion of 34,746 / 286,392 parts or shares of and in Fanling Sheung Shui Town Lot No. 230 and is held under Government Lease for a term of 50 years from 17 September 2005.</v>
          </cell>
          <cell r="Y11" t="str">
            <v>The property is held by The Link Properties Limited. It comprises certain portion of 34,746 / 286,392 parts or shares of and in Fanling Sheung Shui Town Lot No. 230 and is held under Government Lease for a term of 50 years from 17 September 2005.</v>
          </cell>
        </row>
        <row r="12">
          <cell r="A12">
            <v>9</v>
          </cell>
          <cell r="B12">
            <v>41695</v>
          </cell>
          <cell r="C12" t="str">
            <v>Sau Mau Ping Shopping Centre</v>
          </cell>
          <cell r="D12" t="str">
            <v>101 Sau Mau Ping Road, Kowloon, Hong Kong</v>
          </cell>
          <cell r="E12" t="str">
            <v>Commercial / Car Park Block, Multi-storey Commercial / Car Park Accommodation, Multi-storey Car Park A and Associated Areas, Sau Mau Ping Estate, No. 101 Sau Mau Ping Road, Kowloon
These are collectively referred to as "Sau Mau Ping Shopping Centre"</v>
          </cell>
          <cell r="F12" t="str">
            <v>Sau Mau Ping Shopping Centre bounded by Sau Mau Ping Road on its eastern side and Sau Ming Road on its western side in Kwun Tong of Kowloon. 
The Property is located at the center of Sau Mau Ping, approximately a 10 minute drive from the Mass Transit Railway (‘’MTR’’) Kwun Tong Station. The surrounding area is predominated by public residential housing estates with close proximity to amenities and educational institutes.  Public transport facilities such as buses, mini-buses are readily available in the area.</v>
          </cell>
          <cell r="G12" t="str">
            <v>Residential (Group A)</v>
          </cell>
          <cell r="H12" t="str">
            <v>Kwun Tong South OZP S/K14S/18</v>
          </cell>
          <cell r="I12">
            <v>41439</v>
          </cell>
          <cell r="J12" t="str">
            <v>The Link Properties Limited</v>
          </cell>
          <cell r="K12" t="str">
            <v>07060101790011</v>
          </cell>
          <cell r="L12">
            <v>39220</v>
          </cell>
          <cell r="M12" t="str">
            <v>New Kowloon Inland Lot No. 6453</v>
          </cell>
          <cell r="N12" t="str">
            <v>Held under Government Lease</v>
          </cell>
          <cell r="O12" t="str">
            <v>50 years from 23 February 2007</v>
          </cell>
          <cell r="P12" t="str">
            <v>3% of the rateable value for the time being of the property</v>
          </cell>
          <cell r="Q12" t="str">
            <v>57,670 / 633,450 shares</v>
          </cell>
          <cell r="R12" t="str">
            <v>The following encumbrance was registered in the land search record obtained on 16 January 2014:
- Certified Copy of Waiver Letter from Chief Estate Surveyor Lands Department (HQ) to Hong Kong Housing Authority, Re NKIL 6439, 6444, 6453, CWIL 177 &amp; STTL549, dated 03 December 2004 was registered by Memorial No. 07031502170056.
- Deed of Mutual Covenant with Plans dated 18 May 2007 was registered by Memorial No. 07053102100015.
- Footbridge Maintenance Agreement with Plan dated 13 October 2009 was registered by Memorial No. 09110502280083
- Other various tenancy agreements (Re : Commercial / Car Park Block)
- G.N. 6500 under Roads (Works, Use and Compensation) Ordinance (Chapter 370)  (Remarks : PWP Item No. 566CL-Development at Anderson Road-Ancillary Road Works Annexed with Plan No. KM8063A Re: Resumption of Land Re Portion) dated 6 October 2011 was registered by Memorial No. 11101800460013
- G.N. 6505 under Roads (Works, Use and Compensation) Ordinance (Chapter 370) (Remarks : PWP Item No. 566CL-Development at Anderson Road-Ancillary Road Works Annexed with Plan No. KM8064A Re: Creation of Rights of Temporary Occupation of Land Re Portion, For Lots Affected See Memorial) dated 6 October 2011 was registered by Memorial No. 11101800460024
- Other various tenancy agreements</v>
          </cell>
          <cell r="S12" t="str">
            <v>Sau Mau Ping Shopping Centre comprises a 4-storey retail/carpark building, a 5-storey car park podium of the ancillary facilities building (Multi-Storey Car Park A) and some associated area in Sau Mau Ping Estate.  The property was completed in 2002. A total number of 611 car parking spaces are provided in the Property</v>
          </cell>
          <cell r="T12" t="str">
            <v>As per the information provided by the instructing party, Sau Mau Ping Shopping Centre is mainly planned as follows :
Commercial / Car Park Block : Retail , Wet Market and Car Park
Multi-storey Car Park A : Retail, Government/ Education/ Welfare letting and Car Park
The Property also comprises various associated areas in Sau Mau Ping Estate</v>
          </cell>
          <cell r="U12" t="str">
            <v>Finishes
Ceilings : Painted, Papered and Suspended
Walls : Papered and Painted
Floors : Tiled and Cement-screeded
Services : Gas, Electricity, Water, Sewage, Central Air-conditioning, Sprinklers, Smoke Detector and Lighting</v>
          </cell>
          <cell r="V12" t="str">
            <v>The property is held by The Link Properties Limited. It comprises certain portion of 57,670 / 633,450 parts or shares of and in New Kowloon Inland Lot No. 6453 and is held under Government Lease for a term of 50 years from 23 February 2007.</v>
          </cell>
          <cell r="X12" t="str">
            <v>833450?</v>
          </cell>
          <cell r="Y12" t="str">
            <v>The property is held by The Link Properties Limited. It comprises certain portion of 57,670 / 633,450 parts or shares of and in New Kowloon Inland Lot No. 6453 and is held under Government Lease for a term of 50 years from 23 February 2007.</v>
          </cell>
        </row>
        <row r="13">
          <cell r="A13">
            <v>10</v>
          </cell>
          <cell r="B13">
            <v>41654</v>
          </cell>
          <cell r="C13" t="str">
            <v>Lung Cheung Plaza</v>
          </cell>
          <cell r="D13" t="str">
            <v>8 Wong Tai Sin Road, Kowloon, Hong Kong</v>
          </cell>
          <cell r="E13" t="str">
            <v>- Commercial / Car Park Accommodation, Multi-storey Commercial / Car Park Accommodation, Upper Wong Tai Sin Estate, No. 8 Wong Tai Sin Road, Kowloon;
- Integrated Commercial / Car Park Accommodation, Lung Cheung Office Block, Upper Wong Tai Sin Estate, No. 8 Wong Tai Sin Road, Kowloon;
- Integrated Commercial / Car Park Accommodation,  Yat Sin House, Upper Wong Tai Sin Estate, No. 8 Wong Tai Sin Road, Kowloon;
- Integrated Commercial / Car Park Accommodation, Chiu Sin House, Upper Wong Tai Sin Estate, No. 8 Wong Tai Sin Road, Kowloon; and
- Associated Areas, Upper Wong Tai Sin Estate, No. 8 Wong Tai Sin Road, Kowloon 
These are collectively referred to as "Lung Cheung Plaza"</v>
          </cell>
          <cell r="F13" t="str">
            <v>Lung Cheung Plaza bounded by Lung Cheung Road on its southern side and Wong Tai Sin Road on its north-western side in Wong Tai Sin of Kowloon.
The Property is located on a hill slope at the southern fringe of Wong Tai Sin, next to the Wong Tai Sin Temple, approximately a 2 minute walk from Mass Transit Railway (“MTR”) Wong Tai Sin station. The surrounding area is predominated by public residential housing estates with close proximity to amenities and educational institutes.  Public transport facilities such as MTR, buses, mini-buses are readily available in the area.</v>
          </cell>
          <cell r="G13" t="str">
            <v>Residential (Group A)</v>
          </cell>
          <cell r="H13" t="str">
            <v>Tsz Wan Shan, Diamond Hill &amp; San Po Kong OZP S/K11/25</v>
          </cell>
          <cell r="I13">
            <v>40200</v>
          </cell>
          <cell r="J13" t="str">
            <v>The Link Properties Limited</v>
          </cell>
          <cell r="K13" t="str">
            <v>07051201180047</v>
          </cell>
          <cell r="L13">
            <v>39199</v>
          </cell>
          <cell r="M13" t="str">
            <v>New Kowloon Inland Lot No. 6439</v>
          </cell>
          <cell r="N13" t="str">
            <v>Held under Government Lease</v>
          </cell>
          <cell r="O13" t="str">
            <v>50 years from 23 February 2007</v>
          </cell>
          <cell r="P13" t="str">
            <v>3% of the rateable value for the time being of the property</v>
          </cell>
          <cell r="Q13" t="str">
            <v>53,974 / 311,854 shares</v>
          </cell>
          <cell r="R13" t="str">
            <v xml:space="preserve">The following encumbrance was registered in the land search record obtained on 6 January 2014:
- Certified Copy of Waiver Letter from Chief Estate Surveyor Lands Department (HQ) to Hong Kong Housing Authority, Re NKIL 6439, 6444, 6453, CWIL 177 &amp; STTL549, dated 03 December 2004 was registered by Memorial No. 07031502170056.
- Deed of Mutual Covenant with Plans in favour of The Hong Kong Housing Authority dated 27 April 2007 was registered by Memorial No. 07051101920014.
- Memorandum Relating to Name of Building dated 18 February 2010 was registered by Memorial No. 10031702310014 (Re : Commercial / Car Park Accommodation Multi-storey Commercial / Car Park Accommodation)
- G.N. 6672 dated 4 November 2013 under Railways Ordinance (Chapter 519) Annexed with Plan No. RDM1567 Re : Mass Transit Railway ('MTR') Shatin to Central Link Resumption of underground Strata of Land was registered by Memorial No. 13112900320013
- Other various tenancy agreements </v>
          </cell>
          <cell r="S13" t="str">
            <v>Lung Cheung Plaza comprises a 4 storey with basement level retail / car park accommodation and some associated areas in Upper Wong Tai Sin Estate.  The Property was completed in 2001. A total number of 473 car parking spaces are provided in the Property.</v>
          </cell>
          <cell r="T13" t="str">
            <v>As per the information provided by the instructing party, Lung Cheung Plaza is mainly planned as follows :
Commercial / Car Park Accommodation Multi-storey Commercial / Car Park Accommodation : Retail, Recreational Facilities and Car Park
Integrated Commercial / Car Park Accommodation : Retail and Car Park
The Property also comprises integrated commercial accommodation of Yat Sin House and Chiu Sin House and associated areas in Upper Wong Tai Sin Estate.</v>
          </cell>
          <cell r="U13" t="str">
            <v>Finishes
Ceilings : Suspended
Walls : Tiled and Others
Floors : Tiled and others
Services : Gas, Electricity, Water, Sewage, Central Air-conditioning, Sprinklers, Smoke Detector and Lighting</v>
          </cell>
          <cell r="V13" t="str">
            <v>The property is held by The Link Properties Limited. It comprises certain portion of 53,974 / 311,854 parts or shares of and in New Kowloon Inland Lot No. 6439 and is held under Government Lease for a term of 50 years from 23 February 2007.</v>
          </cell>
          <cell r="Y13" t="str">
            <v>The property is held by The Link Properties Limited. It comprises certain portion of 53,974 / 311,854 parts or shares of and in New Kowloon Inland Lot No. 6439 and is held under Government Lease for a term of 50 years from 23 February 2007.</v>
          </cell>
        </row>
        <row r="14">
          <cell r="A14">
            <v>11</v>
          </cell>
          <cell r="B14">
            <v>41651</v>
          </cell>
          <cell r="C14" t="str">
            <v>Leung King Plaza</v>
          </cell>
          <cell r="D14" t="str">
            <v>31 Tin King Road, Tuen Mun, New Territories, Hong Kong</v>
          </cell>
          <cell r="E14" t="str">
            <v>Commercial / Car Park Block, H.A. Open Car Parks and H.A. Road of Leung King Estate, No. 31 Tin King Road, Tuen Mun, New Territories
These are collectively referred to as "Leung King Plaza"</v>
          </cell>
          <cell r="F14" t="str">
            <v>Leung King Plaza bounded by Tin King Road on its eastern side, next to the public housing development of Leung King Estate in Tuen Mun of New Territories
The property is located in the north-western fringe of Tuen Mun, near Tin King Estate, approximately a 10 minute drive from Mass Transit Railway (“MTR”) West Rail Siu Hong Station. The surrounding area is predominated by public and private residential housing estate with close proximity to amenities and educational institutes.  Public transport facilities such as Light Rail Transit (“LRT”), buses and mini-buses are readily available in the area.</v>
          </cell>
          <cell r="G14" t="str">
            <v>Residential (Group A)</v>
          </cell>
          <cell r="H14" t="str">
            <v>Tuen Mun OZP S/TM/31</v>
          </cell>
          <cell r="I14">
            <v>41355</v>
          </cell>
          <cell r="J14" t="str">
            <v>The Link Properties Limited</v>
          </cell>
          <cell r="K14" t="str">
            <v>05121301540044</v>
          </cell>
          <cell r="L14">
            <v>38681</v>
          </cell>
          <cell r="M14" t="str">
            <v>Tuen Mun Town Lot No. 458</v>
          </cell>
          <cell r="N14" t="str">
            <v>Held under Government Lease</v>
          </cell>
          <cell r="O14" t="str">
            <v>50 years from 8 February 2001</v>
          </cell>
          <cell r="P14" t="str">
            <v>3% of the rateable value for the time being of the property</v>
          </cell>
          <cell r="Q14" t="str">
            <v>54,922 / 426,295 shares</v>
          </cell>
          <cell r="R14" t="str">
            <v xml:space="preserve">The following encumbrance was registered in the land search record obtained on 16 January 2014:
- Deed of Mutual Grant of Rights in favour of Kowloon-Canton Railway Corporation dated 08 February 2001 was registered by Memorial No. TM980543.
- Deed of Mutual Covenant with Plans dated 02 April 2001 was registered by Memorial No. TM986516.
- Certified Copy of Waiver Letter from The Government of the Hong Kong Special Administrative Region by Lands Department, Headquarters dated 03 December 2004 was registered by Memorial No. TM1120032.
- Re-execution of Waiver Letter from The Government of the HKSAR by Lands Department, Headquarters to the Hong Kong Housing Authority and the Link Properties Limited dated 19 July 2005 was registered by Memorial No. 05082000660016.
- Consent Letter from Director of Lands to the Hong Kong Housing Authority (Re : Portions of Ground Floor, Block 8, Leung Yin House) dated 27 August 2013 was registered by Memorial No. 13102500740014
- Other various tenancy agreements </v>
          </cell>
          <cell r="S14" t="str">
            <v>Leung King Plaza, completed in 1988 comprises a 4-storey retail building / carpark building (Commercial / Car Park Block), HA open car parks and HA road in Leung King Estate. A total number of 616 car parking spaces are provided in the Property</v>
          </cell>
          <cell r="T14" t="str">
            <v>As per the information provided by the instructing party, Leung King Plaza is mainly planned as follows :
Commercial / Car Park Block : Retail , Wet Market and Car Park
The Property also comprises various open car parks and HA road in Leung King Plaza</v>
          </cell>
          <cell r="U14" t="str">
            <v>Finishes
Ceilings : Papered, Tiled and Suspended
Walls : Painted, Tiled and Others
Floors : Tiled, Cement-screeded and others
Services : Gas, Electricity, Water, Sewage, Central Air-conditioning, Sprinklers, Smoke Detector and Lighting</v>
          </cell>
          <cell r="V14" t="str">
            <v>The property is held by The Link Properties Limited. It comprises certain portion of 54,922 / 426,295 parts or shares of and in Tuen Mun Town Lot No. 458 and is held under Government Lease for a term of 50 years from 8 February 2001.</v>
          </cell>
          <cell r="Y14" t="str">
            <v>The property is held by The Link Properties Limited. It comprises certain portion of 54,922 / 426,295 parts or shares of and in Tuen Mun Town Lot No. 458 and is held under Government Lease for a term of 50 years from 8 February 2001.</v>
          </cell>
        </row>
        <row r="15">
          <cell r="A15">
            <v>12</v>
          </cell>
          <cell r="B15">
            <v>41641</v>
          </cell>
          <cell r="C15" t="str">
            <v>Cheung Fat Plaza</v>
          </cell>
          <cell r="D15" t="str">
            <v>6 Tam Kon Shan Road, Tsing Yi, New Territories, Hong Kong</v>
          </cell>
          <cell r="E15" t="str">
            <v>Shopping Centre, Cheung Fat Estate, No. 6 Tam Kon Shan Road, Tsing Yi, New Territories
This is referred to as "Cheung Fat Plaza"</v>
          </cell>
          <cell r="F15" t="str">
            <v>Cheung Fat Plaza bounded by Tam Kon Shan Road on its south-western side and Tsing King Road on its south-eastern side in Tsing Yi of New Territories.
The Property is located at the northern fringe of the urban area of Tsing Yi Island, opposite to Cheung On Estate, approximately a 5 minute drive away from Mass Transit Railway (“MTR”) Tsing Yi Station. The surrounding area is predominated by public and private residential housing estates with close proximity to amenities and educational institutes.  Public transport facilities such as buses and mini-buses are readily available in the area.</v>
          </cell>
          <cell r="G15" t="str">
            <v>Residential (Group A)</v>
          </cell>
          <cell r="H15" t="str">
            <v>Tsing Yi OZP S/TY/24</v>
          </cell>
          <cell r="I15">
            <v>40165</v>
          </cell>
          <cell r="J15" t="str">
            <v>The Link Properties Limited</v>
          </cell>
          <cell r="K15" t="str">
            <v>06033001420021</v>
          </cell>
          <cell r="L15">
            <v>38799</v>
          </cell>
          <cell r="M15" t="str">
            <v>Tsing Yi Town Lot No. 172</v>
          </cell>
          <cell r="N15" t="str">
            <v>Held under Government Lease</v>
          </cell>
          <cell r="O15" t="str">
            <v>50 years from 22 December 2005</v>
          </cell>
          <cell r="P15" t="str">
            <v>3% of the rateable value for the time being of the property</v>
          </cell>
          <cell r="Q15" t="str">
            <v>49,331 / 171,904 shares</v>
          </cell>
          <cell r="R15" t="str">
            <v xml:space="preserve">The following encumbrance was registered in the land search record obtained on 6 January 2014:
- Deed of Mutual Grant of Rights with Plan (Re : Refuse Collection Point) dated 22 December 2005 was registered by Memorial No. 06011802310065. (Re : TYTL 172 &amp; TYTL 112)
- Deed of Grant of Rights and Easements with Plan (Re : Entry Kiosk Portion) dated 22 December 2005 was registered by Memorial No. 06011802310071. (Re : TYTL 172 &amp; TYTL 112)
- Block Waiver Letter (Certified True Copy) (Re : Surplus Car Parking Spaces of Cheung Fat Estate) from Lands Department Headquarters to The Hong Kong Housing Authority dated 03 December 2004 was registered by Memorial No. 06012002460155.
- Deed of Mutual Covenant with Plans dated 16 February 2006 was registered by Memorial No. 06022501550030.
- Other various tenancy agreements </v>
          </cell>
          <cell r="S15" t="str">
            <v>Cheung Fat Plaza comprises a 6-storey with basement level retail building and an Electricity Substation in Cheung Fat Estate which was completed in 1987. A total number of 590 car parking spaces are provided in the Property</v>
          </cell>
          <cell r="T15" t="str">
            <v>As per the information provided by the instructing party, Cheung Fat Plaza is mainly planned as follows :
Shopping Centre : Retail , Wet Market and Car Park
The Property also comprises an Electricity Substation</v>
          </cell>
          <cell r="U15" t="str">
            <v>Finishes
Ceilings : Painted, Papered and Suspended
Walls : Papered and Painted
Floors : Tiled , Carpeted and Cement-screeded
Services : Gas, Electricity, Water, Sewage, Central Air-conditioning, Sprinklers, Smoke Detector and Lighting</v>
          </cell>
          <cell r="V15" t="str">
            <v>The property is held by The Link Properties Limited. It comprises certain portion of 49,331 / 171,904 parts or shares of and in Tsing Yi Town Lot No. 172 and is held under Government Lease for a term of 50 years from 22 December 2005.</v>
          </cell>
          <cell r="Y15" t="str">
            <v>The property is held by The Link Properties Limited. It comprises certain portion of 49,331 / 171,904 parts or shares of and in Tsing Yi Town Lot No. 172 and is held under Government Lease for a term of 50 years from 22 December 2005.</v>
          </cell>
        </row>
        <row r="16">
          <cell r="A16">
            <v>13</v>
          </cell>
          <cell r="B16">
            <v>41646</v>
          </cell>
          <cell r="C16" t="str">
            <v>Tai Wo Plaza</v>
          </cell>
          <cell r="D16" t="str">
            <v>12 Tai Po Tai Wo Road, Tai Po, New Territories, Hong Kong</v>
          </cell>
          <cell r="E16" t="str">
            <v>Commercial / Car Park Blocks, Cooked Food Centre and Portions of Integrated HA Accommodation, Tai Wo Estate, 12 Tai Po Tai Wo Road, Hong Kong
These are collectively referred to as "Tai Wo Plaza"</v>
          </cell>
          <cell r="F16" t="str">
            <v>Tai Wo Plaza bounded by Tai Po Tai Wo Road on its north-eastern side and by Lam Tsuen River on its southern side in Tai Po of New Territories.
The Property is located at the western fringe of the Tai Po, approximately a 2 minute walk from Mass Transit Railway (“MTR”) East Rail Tai Wo Station. The surrounding area is predominated by public and private residential housing estates with close proximity to amenities and educational institutes.  Public transport facilities such as buses, mini-buses and MTR are readily available in the area.</v>
          </cell>
          <cell r="G16" t="str">
            <v>Residential (Group A)</v>
          </cell>
          <cell r="H16" t="str">
            <v>Tai Po OZP S/TP/24</v>
          </cell>
          <cell r="I16">
            <v>41530</v>
          </cell>
          <cell r="J16" t="str">
            <v>The Link Properties Limited</v>
          </cell>
          <cell r="K16" t="str">
            <v>05121301540053</v>
          </cell>
          <cell r="L16">
            <v>38681</v>
          </cell>
          <cell r="M16" t="str">
            <v>Tai Po Town Lot No. 176</v>
          </cell>
          <cell r="N16" t="str">
            <v>Held under Government Lease</v>
          </cell>
          <cell r="O16" t="str">
            <v>50 years from 10 February 2000</v>
          </cell>
          <cell r="P16" t="str">
            <v>3% of the rateable value for the time being of the property</v>
          </cell>
          <cell r="Q16" t="str">
            <v>40,117 / 414,903 shares</v>
          </cell>
          <cell r="R16" t="str">
            <v xml:space="preserve">The following encumbrance was registered in the land search record obtained on 16 January 2014:
- Deed of Mutual Covenant with Plan dated 05 April 2000 was registered by Memorial No. TP627775.
- No Objection letter Re G/F of Block 5 from District Lands Officer, Tai Po to the Hong Kong Housing Authority dated 26 October 2005 was registered by Memorial No. 05113001390019.(Re : Portions of Integrated HA Accommodation)
- Deed Poll with Plans dated 20 October 2005 was registered by Memorial No. 05120201680169. (Re : Portions of the Integrated HA Accommodation)
- Waiver Letter (Re : 1/F-3/F Tai Wo Shopping Centre) from District Lands Officer, Tai Po dated 20 April 2007 was registered by Memorial No. 07092501700021. ( Re : Commercial / Car Park Block)
- Waiver Letter (Re : G/F &amp; 1/F Tai Wo Shopping Centre) from District Lands Officer, Tai Po dated 05 November 2007 was registered by Memorial No. 08010801510170. ( Re : Commercial / Car Park Block)
- Other various tenancy agreements. </v>
          </cell>
          <cell r="S16" t="str">
            <v>Tai Wo Plaza comprises a 3-storey with basement level commercial / car park block (Phase 1) and a 2-storey with basement level commercial / car park block (Phase 2) linked by a footbridge across the MTR East Rail Tai Wo Station.  In addition, the property also includes a single storey cooked food centre and portions of the integrated HA accommodation comprising various shop units, stores, office and clinic on the ground, second and third floors of On Wo House and shops, offices and clinics on the ground, second and third floors of On Wo House and the entrance access on the ground floor of Hei Wo House that leads to the ground floor of Phase 1 Commercial Block in Tai Wo Estate The Property was completed in 1989. A total number of 454 car parking spaces are provided in the Property</v>
          </cell>
          <cell r="T16" t="str">
            <v>As per the information provided by the instructing party, Tai Wo Plaza is mainly planned as follows :
Commercial / Car Park Block : Retail , Wet Market and Car Park
The Property also comprises cooked food stalls and portion of the integrated HA accommodation in Tai Wo Estate</v>
          </cell>
          <cell r="U16" t="str">
            <v>Finishes
Ceilings : Papered, Tiled and Suspended
Walls : Painted, Panel, Tiled and Others
Floors : Tiled, Cement-screeded and others
Services : Gas, Electricity, Water, Sewage, Central Air-conditioning, Sprinklers, Smoke Detector and Lighting</v>
          </cell>
          <cell r="V16" t="str">
            <v>The property is held by The Link Properties Limited. It comprises certain portion of 40,117 / 414,903 parts or shares of and in Tai Po Town Lot No. 176 and is held under Government Lease for a term of 50 years from 10 February 2000.</v>
          </cell>
          <cell r="Y16" t="str">
            <v>The property is held by The Link Properties Limited. It comprises certain portion of 40,117 / 414,903 parts or shares of and in Tai Po Town Lot No. 176 and is held under Government Lease for a term of 50 years from 10 February 2000.</v>
          </cell>
        </row>
        <row r="17">
          <cell r="A17">
            <v>14</v>
          </cell>
          <cell r="B17">
            <v>41621</v>
          </cell>
          <cell r="C17" t="str">
            <v>Wo Che Plaza</v>
          </cell>
          <cell r="D17" t="str">
            <v>6 Fung Wo Lane, Sha Tin, New Territories, Hong Kong</v>
          </cell>
          <cell r="E17" t="str">
            <v xml:space="preserve">- Integrated Commercial / Car Park Accommodation, Chi Wo House, Wo Che Estate, No. 1 Hip Yan Street, Sha Tin, New Territories;
- Integrated Commercial / Car Park Accommodation, Foo Wo House, Wo Che Estate, No. 3 Hip Yan Street, Sha Tin, New Territories;
- Commercial / Car Park Blocks, Wo Che Estate, No. 3 Tak Hau Street, Sha Tin, New Territories;
- Integrated Commercial / Car Park Accommodation, Wo Che Estate, Hau Wo House, No. 6 Fung Shun Street, Sha Tin, New Territories;
- Integrated Commercial / Car Park Accommodation, King Wo House, Wo Che Estate, No. 6 Fung Wo Lane, Sha Tin, New Territories;
- Integrated Commercial / Car Park Accommodation, Tai Wo House, Wo Che Estate, No. 8 Fung Shun Street, Sha Tin, New Territories;
- Open Car Parks; &amp;
- Associated Areas, Nos. 2,5,6,7,8 &amp; 9 Fung Shun Street, Nos. 2 &amp; 6 Fung Wo Lane, Nos. 1,2,3,6,7,9 &amp; 11 Hip Yan Street, Nos. 2,3 &amp; 6 Tak Hau Street, Nos. 7,9 &amp; 11 Wo Che Street, Sha Tin, New Territories
These are collectively referred to as "Wo Che Plaza" </v>
          </cell>
          <cell r="F17" t="str">
            <v>Wo Che Plaza bounded by Wo Che Street on its south-western side, Yuen Wo Road on its south-eastern side, Fo Tan Road on its north-eastern side and Tai Po Road – Sha Tin on its north-western side in Sha Tin of New Territories.
The Property is located at the north-eastern fringe of Sha Tin, opposite to Lek Yuen Estate, approximately a 5 minute drive from Mass Transit Railway (“MTR”) East Rail Line Sha Tin Station. The surrounding area is predominated by public and private residential housing estates with close proximity to educational institutes and amenities.  Public transport facilities such as buses and mini-buses are readily available in the area.</v>
          </cell>
          <cell r="G17" t="str">
            <v>Residential (Group A)</v>
          </cell>
          <cell r="H17" t="str">
            <v>Shatin OZP S/ST/29</v>
          </cell>
          <cell r="I17">
            <v>41600</v>
          </cell>
          <cell r="J17" t="str">
            <v>The Link Properties Limited</v>
          </cell>
          <cell r="K17" t="str">
            <v>07060801090089</v>
          </cell>
          <cell r="L17">
            <v>39232</v>
          </cell>
          <cell r="M17" t="str">
            <v>Sha Tin Town Lot No. 549</v>
          </cell>
          <cell r="N17" t="str">
            <v>Held under Government Lease</v>
          </cell>
          <cell r="O17" t="str">
            <v>50 years from 23 February 2007</v>
          </cell>
          <cell r="P17" t="str">
            <v>3% of the rateable value for the time being of the property</v>
          </cell>
          <cell r="Q17" t="str">
            <v>55,437 / 474,742 shares</v>
          </cell>
          <cell r="R17" t="str">
            <v>The following encumbrance was registered in the land search record obtained on 16 January 2014:
- Certified Copy of Waiver Letter from Chief Estate Surveyor Lands Department (HQ) to The Hong Kong Housing Authority (Re : NKIL 6439, 6644, 6453, CWIL 177 &amp; STTL 549) dated 03 December 2004 was registered by Memorial No. 0703150217056. 
- Deed of Mutual Covenant dated 30 May 2007 was registered by Memorial No. 07060801090073.
- Other various tenancy agreements</v>
          </cell>
          <cell r="S17" t="str">
            <v>Wo Che Plaza, completed in 1977, comprises a 4-storey commercial / car park block,  the integrated commercial / car park accommodation of Tai Wo House, Foo Wo House, Hau Wo House, Chi Wo House and King Wo House , associated areas and open car parks in Wo Che Estate. A total number of 828 car parking spaces are provided in the Property.</v>
          </cell>
          <cell r="T17" t="str">
            <v>As per the information provided by the instructing party, Wo Che Plaza is mainly planned as follows :
Commercial / Car Park Block : Retail , Wet Market and Car Park
Integrated Commercial / Car Park Accommodation : Retail and Car Park
The Property also comprises cooked food stalls, open car parks and associated areas in Wo Che Plaza</v>
          </cell>
          <cell r="U17" t="str">
            <v>Finishes
Ceilings : Painted and Suspended
Walls : Painted, Metal cladding, Tiled and Others
Floors : Tiled, Cement-screeded and others
Services : Gas, Electricity, Water, Sewage, Central Air-conditioning, Sprinklers, Smoke Detector and Lighting</v>
          </cell>
          <cell r="V17" t="str">
            <v>The property is held by The Link Properties Limited. It comprises certain portion of 55,437 / 474,742 parts or shares of and in Sha Tin Town Lot No. 549 and is held under Government Lease for a term of 50 years from 23 February 2007.</v>
          </cell>
          <cell r="Y17" t="str">
            <v>The property is held by The Link Properties Limited. It comprises certain portion of 55,437 / 474,742 parts or shares of and in Sha Tin Town Lot No. 549 and is held under Government Lease for a term of 50 years from 23 February 2007.</v>
          </cell>
        </row>
        <row r="18">
          <cell r="A18">
            <v>15</v>
          </cell>
          <cell r="B18">
            <v>41652</v>
          </cell>
          <cell r="C18" t="str">
            <v>Butterfly Plaza</v>
          </cell>
          <cell r="D18" t="str">
            <v>1 Wu Chui Road, Tuen Mun, New Territories, Hong Kong</v>
          </cell>
          <cell r="E18" t="str">
            <v xml:space="preserve">- Commercial Complex, Butterfly Estate, No. 1 Wu Chui Road, Tuen Mun, New Territories;
- Integrated Commercial / Car Park Accommodation, Tip Sum House (Block 4), Butterfly Estate, No. 1 Wu Chui Road, Tuen Mun, New Territories;
- Integrated Commercial / Car Park Accommodation, Tip Ling House (Block 5), Butterfly Estate, No. 1 Wu Chui Road, Tuen Mun, New Territories;
- Commercial Area near Block 6, Butterfly Estate, No. 1 Wu Chui Road, Tuen Mun, New Territories;
- Multi-storey Car Park, Butterfly Estate, No. 1 Wu Chui Road, Tuen Mun, New Territories;
- Open Car Park of Commercial Complex, Butterfly Estate, No. 1 Wu Chui Road, Tuen Mun, New Territories;
- Open Loading and Unloading Bays near Block 5, Butterfly Estate, No. 1 Wu Chui Road, Tuen Mun, New Territories;
- Open Loading and Unloading Bays near Market, Butterfly Estate, No. 1 Wu Chui Road, Tuen Mun, New Territories;
- Open Car Park Area, Butterfly Estate, No. 1 Wu Chui Road, Tuen Mun, New Territories and
- Associated Areas, Butterfly Estate, No. 1 Wu Chui Road, Tuen Mun, New Territories
These are collectively referred to as "Butterfly Plaza" </v>
          </cell>
          <cell r="F18" t="str">
            <v>Butterfly Plaza bounded by Wu Chui Road on its southern side and Wu King Road on its eastern side in Tuen Mun of New Territories.
The Property is located at the southern fringe of Tuen Mun, next to Wu King Estate, approximately a 15 minute drive from Mass Transit Railway (“MTR”) West Rail Tuen Mun Station. The surrounding area is predominated by public and private residential housing estates with close proximity to amenities and educational institutes.  Public transport facilities such as buses, Light Rail Transit (“LRT”) and mini-buses are readily available in the area.</v>
          </cell>
          <cell r="G18" t="str">
            <v>Residential (Group A)</v>
          </cell>
          <cell r="H18" t="str">
            <v>Tuen Mun OZP S/TM/31</v>
          </cell>
          <cell r="I18">
            <v>41355</v>
          </cell>
          <cell r="J18" t="str">
            <v>The Link Properties Limited</v>
          </cell>
          <cell r="K18" t="str">
            <v>06070800620018</v>
          </cell>
          <cell r="L18">
            <v>38889</v>
          </cell>
          <cell r="M18" t="str">
            <v>Tuen Mun Town Lot No. 473</v>
          </cell>
          <cell r="N18" t="str">
            <v>Held under Government Lease</v>
          </cell>
          <cell r="O18" t="str">
            <v>50 years from 14 October 2005</v>
          </cell>
          <cell r="P18" t="str">
            <v>3% of the rateable value for the time being of the property</v>
          </cell>
          <cell r="Q18" t="str">
            <v>38,316 / 248,783 shares</v>
          </cell>
          <cell r="R18" t="str">
            <v xml:space="preserve">The following encumbrance was registered in the land search record obtained on 6 January 2014:
- Deed of Mutual Covenant with Plans in favour of The Hong Kong Housing Authority (Manager) dated 21 June 2006 was registered by Memorial No. 06070502100121.
- Certified Copy of Waiver Letter from Chief Estate Surveyor Lands Department Headquarters to The Hong Kong Housing Authority(Re : For Lots Affected See Memorial) dated 03 December 2004 was registered by Memorial No. 06022401500019.
- Other various tenancy agreements  </v>
          </cell>
          <cell r="S18" t="str">
            <v>Butterfly Plaza comprises a 3-storey retail building with market (Commercial Complex), a 4-storey carpark building (Multi-storey Car Park) and various cooked food stalls at the commercial area near Block 6.  In addition, the property also includes various shop units located at the ground and first floors within the residential blocks of Tip Ling House and Tip Sum House (Integrated Commercial / Car Park Accommodation), open car parks, open loading and unloading spaces and associated area in Butterfly Estate.  The Property was completed in 1983. The total number of 313 car parking spaces are provided in the Property</v>
          </cell>
          <cell r="T18" t="str">
            <v>As per the information provided by the instructing party, Butterfly Plaza is mainly planned as follows :
Commercial Complex : Retail and Wet Market
Integrated Commercial Car Park Accommodation of Tip Sum House (Block 4) : Retail
Integrated Commercial Car Park Accommodation of Tip Ling House (Block 5) : Retail
Multi-storey Car Park : Car Park
Commercial Area near Block 6 : Cooked Food Stall
The Property also comprises various open car parks, open loading and unloading space and associated areas in Butterfly Plaza</v>
          </cell>
          <cell r="U18" t="str">
            <v>Finishes
Ceilings : Papered, Tiled and Suspended
Walls : Painted, Panel, Tiled and Others
Floors : Tiled, Cement-screeded and others
Services : Gas, Electricity, Water, Sewage, Central Air-conditioning, Sprinklers, Smoke Detector and Lighting</v>
          </cell>
          <cell r="V18" t="str">
            <v>The property is held by The Link Properties Limited. It comprises certain portion of 38,316 / 248,783 parts or shares of and in Tuen Mun Town Lot No. 473 and is held under Government Lease for a term of 50 years from 14 October 2005.</v>
          </cell>
          <cell r="Y18" t="str">
            <v>The property is held by The Link Properties Limited. It comprises certain portion of 38,316 / 248,783 parts or shares of and in Tuen Mun Town Lot No. 473 and is held under Government Lease for a term of 50 years from 14 October 2005.</v>
          </cell>
        </row>
        <row r="19">
          <cell r="A19">
            <v>16</v>
          </cell>
          <cell r="B19">
            <v>41695</v>
          </cell>
          <cell r="C19" t="str">
            <v>Choi Ming Shopping Centre</v>
          </cell>
          <cell r="D19" t="str">
            <v>1-15 Choi Ming Street, Tseung Kwan O, Sai Kung, New Territories, Hong Kong</v>
          </cell>
          <cell r="E19" t="str">
            <v xml:space="preserve">- Commercial / Car Park Block, Choi Ming Court, No. 1 Choi Ming Street, Tseung Kwan O, Sai Kung, New Territories;
- Carport Building, Choi Ming Court  No. 15 Choi Ming Street, Tseung Kwan O, Sai Kung, New Territories;
- Covered Parking Spaces, Choi Ming Court, Nos. 1-15 Choi Ming Street, Tseung Kwan O, Sai Kung, New Territories;
These are collectively referred to as "Choi Ming Shopping Centre" </v>
          </cell>
          <cell r="F19" t="str">
            <v>Choi Ming Shopping Centre is bounded by Choi Ming Street on its southern side and King Ling Road on its northern and western sides in Tseung Kwan O of New Territories.
The Property is located at the center of Tiu Keng Leng, approximately a 5 minute walk from Mass Transit Railway (‘’MTR’’) Tiu Keng Leng Station. The surrounding area is predominated by private and public residential housing estates with close proximity to amenities and educational institutes.  Public transport facilities such as MTR, buses and mini-buses are readily available in the area.</v>
          </cell>
          <cell r="G19" t="str">
            <v>Residential (Group A)</v>
          </cell>
          <cell r="H19" t="str">
            <v>Tseung Kwan O OZP S/TKO/20</v>
          </cell>
          <cell r="I19">
            <v>41026</v>
          </cell>
          <cell r="J19" t="str">
            <v>The Link Properties Limited</v>
          </cell>
          <cell r="K19" t="str">
            <v>0512301540066</v>
          </cell>
          <cell r="L19">
            <v>38681</v>
          </cell>
          <cell r="M19" t="str">
            <v>Tseung Kwan O Town Lot Nos. 82 and 109</v>
          </cell>
          <cell r="N19" t="str">
            <v>Held under Government Lease</v>
          </cell>
          <cell r="O19" t="str">
            <v>50 years from 04 May 2001 (TKOTL No. 82) and 15 March 2010 (TKOTL No 109)</v>
          </cell>
          <cell r="P19" t="str">
            <v>3% of the rateable value for the time being of the property</v>
          </cell>
          <cell r="Q19" t="str">
            <v>44,614 / 346,996 shares of TKOTL No. 82 and 39,133 / 420,644 shares of TKOTL No. 109</v>
          </cell>
          <cell r="R19" t="str">
            <v xml:space="preserve">The following encumbrance was registered in the land search record obtained on 16 January 2014:
- Deed of Mutual Covenant dated 09 July 2001 was registered by Memorial No. SK481396.
- Other various tenancy agreements </v>
          </cell>
          <cell r="S19" t="str">
            <v>Choi Ming Shopping Centre comprises a 4-storey with basement level retail / car park building (Commercial / Car Park Block), the ground floor of a 6-storey retail/carpark building (known as Extension Block), and an 8-storey carpark building (Carport Building) and all those covered parking spaces on the ground floor of Choi Ming Court.  Choi Ming Shopping Centre was completed in 2001 and the extension in 2003.</v>
          </cell>
          <cell r="T19" t="str">
            <v xml:space="preserve">As per the information provided by the instructing party, Choi Ming Shopping Centre is mainly planned as follows :
Commercial / Car Park Block : Retail, Wet Market, Car Park, Playground and Loading / Unloading Area
Carport Building : Car Park and Playground
Covered Parking Spaces : Car Park
</v>
          </cell>
          <cell r="U19" t="str">
            <v>Finishes
Ceilings : Papered and Suspended
Walls : Painted, Tiled and Others
Floors : Tiled and Others
Services : Gas, Electricity, Water, Sewage, Central Air-conditioning, Sprinklers, Smoke Detector and Lighting</v>
          </cell>
          <cell r="V19" t="str">
            <v>The property is held by The Link Properties Limited. It comprises certain portion of 44,614 / 346,996 parts or shares of TKOTL No. 82 and 39,133 / 420,644 parts or shares of TKOTL No. 109 of and in Tseung Kwan O Town Lot Nos. 82 and 109 and is held under Government Lease for a term of 50 years from 04 May 2001 (TKOTL No. 82) and 15 March 2010 (TKOTL No 109).</v>
          </cell>
          <cell r="Y19" t="str">
            <v>The property is held by The Link Properties Limited. It comprises certain portion of 44,614 / 346,996 parts or shares of TKOTL No. 82 and 39,133 / 420,644 parts or shares of TKOTL No. 109 of and in Tseung Kwan O Town Lot Nos. 82 and 109 and is held under Government Lease for a term of 50 years from 04 May 2001 (TKOTL No. 82) and 15 March 2010 (TKOTL No 109).</v>
          </cell>
        </row>
        <row r="20">
          <cell r="A20">
            <v>17</v>
          </cell>
          <cell r="B20">
            <v>41690</v>
          </cell>
          <cell r="C20" t="str">
            <v>Yau Mei &amp; Ko Cheung (Lei Yue Mun Plaza)</v>
          </cell>
          <cell r="D20" t="str">
            <v>80 Lei Yue Mun Road, Kowloon, Hong Kong</v>
          </cell>
          <cell r="E20" t="str">
            <v>Commercial Accommodation, Yau Mei Court, No. 80 Lei Yue Mun Road, Kowloon
This is referred to as "Yau Mei &amp; Ko Cheung (Lei Yue Mun Plaza)"</v>
          </cell>
          <cell r="F20" t="str">
            <v>Yau Mei &amp; Ko Cheung (Lei Yue Mun Plaza) is bounded by Ko Chiu Road on its southern side, Cha Kwo Ling Road on its western side, and Lei Yue Mun Road on its eastern side in Yau Tong of Kowloon. 
The Property is located on the center of Yau Tong, approximately a 2 minute walk from Mass Transit Railway (‘’MTR’’) Yau Tong Station. The surrounding area is predominated by public residential and industrial buildings with close proximity to amenities and educational institutes.  Public transport facilities such as MTR, buses, mini-buses are readily available in the area.</v>
          </cell>
          <cell r="G20" t="str">
            <v>Residential (Group A)</v>
          </cell>
          <cell r="H20" t="str">
            <v>Cha Kwo Ling, Yau Tong &amp; Lei Yue Mun OZP S/K15/20</v>
          </cell>
          <cell r="I20">
            <v>41502</v>
          </cell>
          <cell r="J20" t="str">
            <v>The Link Properties Limited</v>
          </cell>
          <cell r="K20" t="str">
            <v>06012301250035</v>
          </cell>
          <cell r="L20">
            <v>38717</v>
          </cell>
          <cell r="M20" t="str">
            <v>New Kowloon Inland Lot No. 8459</v>
          </cell>
          <cell r="N20" t="str">
            <v>Held under Government Lease</v>
          </cell>
          <cell r="O20" t="str">
            <v>50 years from 3 June 2005</v>
          </cell>
          <cell r="P20" t="str">
            <v>3% of the rateable value for the time being of the property</v>
          </cell>
          <cell r="Q20" t="str">
            <v>19,357 / 392,161 shares</v>
          </cell>
          <cell r="R20" t="str">
            <v xml:space="preserve">The following encumbrance was registered in the land search record obtained on 16 January 2014:
- Deed of Mutual Covenant with Plans in favour of the Hong Kong Housing Authority (Manager) dated 16 June 2005 was registered by Memorial No. 05070602640019.
- Deed of Cost Sharing dated 9 December 2005 was registered by Memorial No. 05122002430124.
- Block Waiver Letter (Certified True Copy) (Re : Surplus Car Parking Spaces of Yau Mei Court and Ko Cheung Court) by Lands Department to the Hong Kong Housing Authority dated 3 December 2004 was registered by Memorial No. 06021502320016.
- Deed of Cost Sharing with plan (Re : NKIL 6414 &amp; NKIL 6459) dated 29 October 2009 was registered by Memorial No. 09103000760264.
- Deed of Undertaking and Indemnity (Re : NKIL 6414 &amp; NKIL 6459) dated 29 October 2009 was registered by Memorial No. 09103000760275.
- Other various tenancy agreements </v>
          </cell>
          <cell r="S20" t="str">
            <v xml:space="preserve">Lei Yue Mun Plaza comprises a 4 storey retail podium underneath Blocks J, K and L of Yau Mei Court.  The Property was completed in 2001. </v>
          </cell>
          <cell r="T20" t="str">
            <v xml:space="preserve">As per the information provided by the instructing party, Lei Yue Mun Plaza is mainly planned as follows :
Commercial Accommodation : Retail, Wet Market and Loading / Unloading Bays
</v>
          </cell>
          <cell r="U20" t="str">
            <v>Finishes
Ceilings : Papered, Tiled, Metal Panel and Suspended
Walls : Painted, Panel, Tiled and Others
Floors : Tiled, Carpeted, Cement-screed and Others
Services : Gas, Electricity, Water, Sewage, Central Air-conditioning, Sprinklers, Smoke Detector and Lighting</v>
          </cell>
          <cell r="V20" t="str">
            <v>The property is held by The Link Properties Limited. It comprises certain portion of 19,357 / 392,161 parts or shares of and in New Kowloon Inland Lot No. 8459 and is held under Government Lease for a term of 50 years from 3 June 2005.</v>
          </cell>
          <cell r="Y20" t="str">
            <v>The property is held by The Link Properties Limited. It comprises certain portion of 19,357 / 392,161 parts or shares of and in New Kowloon Inland Lot No. 8459 and is held under Government Lease for a term of 50 years from 3 June 2005.</v>
          </cell>
        </row>
        <row r="21">
          <cell r="A21">
            <v>18</v>
          </cell>
          <cell r="B21">
            <v>41647</v>
          </cell>
          <cell r="C21" t="str">
            <v>Tin Chak Shopping Centre</v>
          </cell>
          <cell r="D21" t="str">
            <v>71/ 77 Tin Shui Road, Tin Shui Wai, New Territories, Hong Kong</v>
          </cell>
          <cell r="E21" t="str">
            <v>Multi-storey Car Park. Tin Chak Estate, No. 71 Tin Shui Road, Tin Shui Wai, New Territories and Commercial Block, Kiosk at Entrance to Commercial Block and Associated Area, Tin Chak Estate, No. 77 Tin Shui Road, Tin Shui Wai, New Territories
These are collectively referred to as "Tin Chak Shopping Centre)</v>
          </cell>
          <cell r="F21" t="str">
            <v>Tin Chak Shopping Centre is bounded by Tin Shui Road on its eastern side and Tin Sau Road on its southern side in Tin Shui Wai of New Territories.
The Property is located at the northern fringe of Tin Shui Wai, opposite to Tin Yat Estate, approximately a 10 minute drive from Mass Transit Railway (“MTR”) West Rail Tin Shui Wai Station. The surrounding area is predominated by public residential housing estates with close proximity to amenities and educational institutes.  Public transport facilities such as buses, mini-buses and Light Rail Transit (“LRT”) are readily available in the area.</v>
          </cell>
          <cell r="G21" t="str">
            <v>Residential (Group A)</v>
          </cell>
          <cell r="H21" t="str">
            <v>Tin Shui Wai OZP S/TSW/12</v>
          </cell>
          <cell r="I21">
            <v>39703</v>
          </cell>
          <cell r="J21" t="str">
            <v>The Link Properties Limited</v>
          </cell>
          <cell r="K21" t="str">
            <v>06051701990056</v>
          </cell>
          <cell r="L21">
            <v>38839</v>
          </cell>
          <cell r="M21" t="str">
            <v>Tin Shui Wai Town Lot No. 37</v>
          </cell>
          <cell r="N21" t="str">
            <v>Held under Government Lease</v>
          </cell>
          <cell r="O21" t="str">
            <v>50 years from 14 October 2005</v>
          </cell>
          <cell r="P21" t="str">
            <v>3% of the rateable value for the time being of the property</v>
          </cell>
          <cell r="Q21" t="str">
            <v>38,810 / 272,897 shares</v>
          </cell>
          <cell r="R21" t="str">
            <v xml:space="preserve">The following encumbrance was registered in the land search record obtained on 16 January 2014:
- Certified Copy of Waiver Letter from Chief Estate Surveyor Lands Department Headquarters to Hong Kong Housing Authority dated 03 December 2004 was registered by Memorial No. 06022401500019.
- Deed of Mutual Covenant with Plans in favour of the Hong Kong Housing Authority (Manager) dated 02 May 2005 was registered by Memorial No. 06051602130069.
- Consent Letter from Director of Lands to Hong Kong Housing Authority dated 27 June 2007 was registered by Memorial No. 07072600320010.
- Footbridge Maintenance Agreement with Plan dated 16 February 2009 was registered by Memorial No. 0902201550064.
- Two-party Mortgage Deed in favour of The Link Finance Limited dated 27 April 2009 was registered by Memorial No. 09042802460013.
- Deed of Novation by the Link Finance Limited in favour of the Hong Kong Mortgage Corporation Limited dated 27 April 2009 was registered by Memorial No. 09042802480027.
- Consent Letter from Director of Lands dated 5 May 2009 was registered by Memorial No. 09052701200132.
- Consent Letter from Director of Lands dated 29 June 2010 was registered by Memorial No. 10082400550196.
- Other various tenancy agreements </v>
          </cell>
          <cell r="S21" t="str">
            <v>Tin Chak Shopping Centre comprises a 4-storey retail building (Commercial Block) and a 4-storey car park building (Multi-storey Car Park). In additional , it also includes kiosk at the entrance of the commercial block and associated area in Tin Chak Estate. The Property was completed in 2001. A total number of 302 car parking spaces are provided in the Property.</v>
          </cell>
          <cell r="T21" t="str">
            <v>As per the information provided by the instructing party, Tin Chak Shopping Centre is mainly planned as follows :
Commercial Block : Retail , Wet Market and Government/ Education/ Welfare letting
Multi-storey Car Park : Car Park
The Property also comprises Kiosk at entrance of Commercial Block and associated areas.</v>
          </cell>
          <cell r="U21" t="str">
            <v>Finishes
Ceilings : Papered, Painted and Suspended
Walls : Painted, Tiled and Others
Floors : Tiled, Cement-screeded and Others
Services : Gas, Electricity, Water, Sewage, Central Air-conditioning, Sprinklers, Smoke Detector and Lighting</v>
          </cell>
          <cell r="V21" t="str">
            <v>The property is held by The Link Properties Limited. It comprises certain portion of 38,810 / 272,897 parts or shares of and in Tin Shui Wai Town Lot No. 37 and is held under Government Lease for a term of 50 years from 14 October 2005.</v>
          </cell>
          <cell r="Y21" t="str">
            <v>The property is held by The Link Properties Limited. It comprises certain portion of 38,810 / 272,897 parts or shares of and in Tin Shui Wai Town Lot No. 37 and is held under Government Lease for a term of 50 years from 14 October 2005.</v>
          </cell>
        </row>
        <row r="22">
          <cell r="A22">
            <v>19</v>
          </cell>
          <cell r="B22">
            <v>41664</v>
          </cell>
          <cell r="C22" t="str">
            <v>Nan Fung Plaza</v>
          </cell>
          <cell r="D22" t="str">
            <v>8 Pui Shing Road, Tseung Kwan O, Sai Kung, New Territories, Hong Kong</v>
          </cell>
          <cell r="E22" t="str">
            <v xml:space="preserve">Kindergarten on G/F and Podium Level and its AHU Room and Area of Plinth, Units R1 &amp; R2 &amp; R3 on Podium Level 1 and their AHU Rooms, Water Tanks &amp; Pump Rooms and Areas of Plinth, External Wall Advertising Spaces, Commercial Units A-1-3, 19-22, A-3A, A5, A-6-12, A-13, A-13A, A-15, A-16, A-17, A-18, A-23, A-23A, A-25, A-26, A-27, A-28, A-29, A-30, A-31, A-32, A-33, A-33A, A-35, A-36, A-37, A-38, A-39, A-40, A-41, A-42, A-43, A-43A-57 and adjoining area on Ground Floor and Commercial Units B-1, B-2, B-3, B-3A, B-5, B-6, B-7-10, 26-33, 33A, 35-43, 43A, 45-53, 53A and 55, B-11, B-12, B-13, B-13A, B-15, B-16, B-17, B-18, B-19, B-20, B-21, B-22, B-23, B-23A, B-25, B-56, B-57, B-58, B-59, B-60, B-61, B-62, B-63, B-63A, B-65, B-66, B-67, B-68, B-69, B-70, B-71, B-72, B-73, B-73A, B-75, B-76, B-77, B-78, B-79, B-80, B-81, B-82, B-83, B-83A, B-85, B-86, B-87, B-88, B-89, B-90, B-91, B-92, B-93, B-93A, B-95, B-96, B-97, B-98, B-99, B-100, B-101, B-102, B-103, B-103A, B-105, B-106, B-107, B-108, B-109, B-110, B-111, B-112, B-113, B-113A, B-115, B-116, B-117, B-118, B-119, B-120, B-121, B-122, B-123, B-123A, B-125, B-126, B-127, B-128, B-129, B-130, B-131, B-132, B-133, B-133A, B-135, B-136, B-137, B-138, B-139, B-140, B-141, B-142, B-143, B-143A, B-145, B-146, B-147, B-148, B-149, B-150, B-151, B-152, B-153, B-153A, B-155, B-156, B-157, B-158, B-159, B-160, B-161, B-162, B-163, B-163A, B-165, B-166, B-167, B-168, B-169, B-170, B-171, B-172, B-173, B-173A, B-175, B-176, B-177, B-178, B-179, B-180, B-181, B-182, B-183, B-183A, B-185-193, 193A, 195-203, B-203A, 205-213, 213A, 215-223, 223A and 225-232 on Podium Level 1, Nan Fung Plaza, 8 Pui Shing Road, Tseung Kwan O, Sai Kung New Territories.
These are referred to as Commercial Portion of "Nan Fung Plaza" </v>
          </cell>
          <cell r="F22" t="str">
            <v>Nan Fung Plaza is located at the south-western side of Pui Shing Road, close to the junction of Pui Shing Road and Man Kuk Lane in Tseung Kwan O of New Territories
The Property is located in Hang Hau area of Tseung Kwan O, opposite to On Ning Garden, approximately a 5 minute walk from Mass Transit Railway (“MTR”) Hang Hau Station. The surrounding area is predominated by public and private residential housing estates with close proximity to amenities and educational institutes.  Public transport facilities such as MTR, buses, mini-buses are readily available in the area.</v>
          </cell>
          <cell r="G22" t="str">
            <v>Commercial / Residential</v>
          </cell>
          <cell r="H22" t="str">
            <v>Tseung Kwan O OZP S/TKO/20</v>
          </cell>
          <cell r="I22">
            <v>41026</v>
          </cell>
          <cell r="J22" t="str">
            <v>The Link Properties Limited</v>
          </cell>
          <cell r="K22" t="str">
            <v>11072002330104</v>
          </cell>
          <cell r="L22">
            <v>40735</v>
          </cell>
          <cell r="M22" t="str">
            <v>Tseung Kwan O Town Lot No. 23</v>
          </cell>
          <cell r="N22" t="str">
            <v>Held under Government Lease</v>
          </cell>
          <cell r="O22" t="str">
            <v>Commencing from 21 November 1995 to 30 June 2047</v>
          </cell>
          <cell r="P22" t="str">
            <v>3% of the rateable value for the time being of the property</v>
          </cell>
          <cell r="Q22" t="str">
            <v>154,634 / 1,485,995 shares</v>
          </cell>
          <cell r="R22" t="str">
            <v xml:space="preserve">The following encumbrance was registered in the land search record obtained on 16 January 2014:
- Letter with Certified Copy Car Park Layout Plan dated 7 March 1996 was registered by Memorial No. SK243125.
- Modification Letter by District Lands Office, Sai Kung with an Additional Premium ofHK$400,000 dated 31 October 1996 was registered by Memorial No. SK263119.
- Letter with Certified Copy Amended Car Park Layout Plan dated 5 May 1998 was registered by Memorial No. SK323974.
- Modification Letter (Ref. No. LACSK 47/580/97) by the Government of Hong Kong by the by District Lands Office / Sai Kung dated 26 May 1998 was registered by Memorial No. SK328457
- Statutory Declaration by Andy O. T. Ngan "Declarant" dated 15 June 1998 was registered by Memorial No. SK330218.
- Letter with Certified Copy Amended Car Park Layout Plan dated 12 May 1999 was registered by Memorial No. SK375495.
- Occupation Permit (Occupation Permit No. HD24/99) by Building Authority of Hong Kong dated 8 June 1999 was registered by Memorial No. SK380418.
- Certificate of Compliance by District Lands Office, Sai Kung Lands Department dated 26 August 1999 was registered by Memorial No. SK388807.
- Deed of Mutual Covenant and Management Agreement (as per Plan) dated 23 September 1999 was registered by Memorial No. SK390732
- Other various tenancy agreements </v>
          </cell>
          <cell r="S22" t="str">
            <v>Nang Fung Plaza, completed in 1999, comprises various commercial units, a kindergarten on ground floor and podium level 1 and various external wall advertising spaces of the commercial podium in Nan Fung Plaza.</v>
          </cell>
          <cell r="T22" t="str">
            <v xml:space="preserve">As per the information provided by the instructing party, Nan Fung Plaza is mainly planned as follows :
Commercial Portion : Retail </v>
          </cell>
          <cell r="U22" t="str">
            <v>Finishes
Ceilings : Suspended
Walls : Painted, Papered and Others
Floors : Tiled
Services : Gas, Electricity, Water, Sewage, Central Air-conditioning, Sprinklers, Smoke Detector and Lighting</v>
          </cell>
          <cell r="V22" t="str">
            <v>The property is held by The Link Properties Limited. It comprises certain portion of 154,634 / 1,485,995 parts or shares of and in Tseung Kwan O Town Lot No. 23 and is held under Government Lease for a term of Commencing from 21 November 1995 to 30 June 2047.</v>
          </cell>
          <cell r="Y22" t="str">
            <v>The property is held by The Link Properties Limited. It comprises certain portion of 154,634 / 1,485,995 parts or shares of and in Tseung Kwan O Town Lot No. 23 and is held under Government Lease for a term of Commencing from 21 November 1995 to 30 June 2047.</v>
          </cell>
        </row>
        <row r="23">
          <cell r="A23">
            <v>20</v>
          </cell>
          <cell r="B23">
            <v>41672</v>
          </cell>
          <cell r="C23" t="str">
            <v>Chuk Yuen Plaza</v>
          </cell>
          <cell r="D23" t="str">
            <v>15 Chuk Yuen Road, Kowloon, Hong Kong</v>
          </cell>
          <cell r="E23" t="str">
            <v>- Multi-storey Car Park Accommodation, Chuk Yuen (South) Estate, No. 15 Chuk Yuen Road, Kowloon;
 - Commercial / Car Park Block, Chuk Yuen (South) Estate, No. 15 Chuk Yuen Road, Kowloon;
 - Commercial Area near Sau Yuen House, Chuk Yuen (South) Estate, No. 15 Chuk Yuen Road, Kowloon;
 - Integrated Commercial / Car Park Accommodation, Sau Yuen House, Chuk Yuen (South) Estate, No. 15 Chuk Yuen Road, Kowloon
 - Integrated Commercial / Car Park Accommodation, Chui Yuen House, Chuk Yuen (South) Estate, No. 15 Chuk Yuen Road, Kowloon;
 - Open Car Parks, Chuk Yuen (South) Estate, No. 15 Chuk Yuen Road, Kowloon;
 - Uncovered Circulation and Common Areas for the Parking Spaces at the Roof of the Commercial / Car Park Accommodation, Chuk Yuen (South) Estate, No. 15 Chuk Yuen Road, Kowloon and
 - Associated Areas, Chuk Yuen (South) Estate, No. 15 Chuk Yuen Road, Kowloon
These are collectively referred to as "Chuk Yuen Plaza"</v>
          </cell>
          <cell r="F23" t="str">
            <v>Chuk Yuen Plaza is bounded by Chuk Yuen Road on its northern side and Ngan Chuk Lane on its southern side in Wong Tai Sin of Kowloon.
The Property is located on a hill slope at the northern fringe of Wong Tai Sin, opposite to the Chuk Yuen Sport Centre, within a 10 minute drive from Mass Transit Railway (“MTR”) Wong Tai Sin station. The surrounding area is predominated by public residential housing estates with close proximity to amenities and educational institutes.. Public transport facilities such as buses and mini-buses are readily available in the area.</v>
          </cell>
          <cell r="G23" t="str">
            <v>Residential (Group A)</v>
          </cell>
          <cell r="H23" t="str">
            <v>Tsz Wan Shan, Diamond Hill &amp; San Po Kong OZP S/K11/25</v>
          </cell>
          <cell r="I23">
            <v>40200</v>
          </cell>
          <cell r="J23" t="str">
            <v>The Link Properties Limited</v>
          </cell>
          <cell r="K23" t="str">
            <v>07121702020025</v>
          </cell>
          <cell r="L23">
            <v>39413</v>
          </cell>
          <cell r="M23" t="str">
            <v>The Remaining Portion of New Kowloon Inland Lot No. 6452</v>
          </cell>
          <cell r="N23" t="str">
            <v>Held under Government Lease</v>
          </cell>
          <cell r="O23" t="str">
            <v>50 years from 16 August 2007</v>
          </cell>
          <cell r="P23" t="str">
            <v>3% of the rateable value for the time being of the property</v>
          </cell>
          <cell r="Q23" t="str">
            <v>62,198 / 354, 655 shares</v>
          </cell>
          <cell r="R23" t="str">
            <v xml:space="preserve">The following encumbrance was registered in the land search record obtained on 16 January 2014:
- Certified Copy of the Waiver Letter from Chief Estate Surveyor Lands Department Headquarters Re : NKIL 6452 and TSWTL 39 dated 03 December 2004 was registered by Memorial No. 07092102150057.
- Deed Poll with Plans Re : R.P. and s.A dated 7 November 2007 was registered by Memorial No. 07112302540205.
- Deed of Mutual Covenant with Plan dated 27 November 2007 was registered by Memorial No.07121402550011.
- G.N. 6672 dated 4 November 2013 under Railways Ordinance (Chapter 519) Annexed with Plan No. RDM1567 Re : Mass Transit Railway ('MTR') Shatin to Central Link Resumption of underground Strata of Land was registered by Memorial No. 13112900320013.
- Other various tenancy agreements </v>
          </cell>
          <cell r="S23" t="str">
            <v>Chuk Yuen Plaza comprises a 5-storey retail building with basement car park (Commercial  / Car Park Block), a 4-storey carpark podium of Chui Yuen House (Multi-storey Car Park Accommodation) and various free cooked food stalls.  In addition, the Property also includes various shop units on the ground and second floors of Sau Yuen House, open car parking spaces and associated area within Chuk Yuen (South) Estate.  The Property was completed in 1984.</v>
          </cell>
          <cell r="T23" t="str">
            <v>As per the information provided by the instructing party, Chuk Yuen Plaza is mainly planned as follows :
Multi-storey Car Park Accommodation : Car Park
Commercial / Car Park Block : Retail, Wet Market and Car Park
Integrated Commercial / Car Park Accommodation : Retail, Government/ Education/ Welfare letting and Car Park
Commercial Area near Sau Yuen House : Retail
The Property also comprises cooked food stalls, open car parks, uncovered circulation and common areas for the parking spaces at the roof of the Commercial / Car Park Accommodation  and associated areas in Chuk Yuen (South) Estate.</v>
          </cell>
          <cell r="U23" t="str">
            <v>Finishes
Ceilings : Painted and Suspended
Walls : Painted, Papered, Tiled and Others
Floors : Tiled, Cement-screeded and Others
Services : Gas, Electricity, Water, Sewage, Central Air-conditioning, Sprinklers, Smoke Detector and Lighting</v>
          </cell>
          <cell r="V23" t="str">
            <v>The property is held by The Link Properties Limited. It comprises certain portion of 62,198 / 354, 655 parts or shares of and in The Remaining Portion of New Kowloon Inland Lot No. 6452 and is held under Government Lease for a term of 50 years from 16 August 2007.</v>
          </cell>
          <cell r="W23" t="str">
            <v>Chuk Yuen Plaza comprises a 5-storey retail building with basement car park (Commercial  / Car Park Block), a 4-storey carpark podium of Chui Yuen House (Multi-storey Car Park Accommodation) and various free cooked food stalls.  In addition, the Property also includes various shop units on the ground and second floors of Sau Yuen House, open car parking spaces and associated area within Chuk Yuen (South) Estate.  The Property was completed in 1984.  A total number of 1,103 car parking spaces are provided in the Property.</v>
          </cell>
          <cell r="Y23" t="str">
            <v>Chuk Yuen Plaza comprises a 5-storey retail building with basement car park (Commercial  / Car Park Block), a 4-storey carpark podium of Chui Yuen House (Multi-storey Car Park Accommodation) and various free cooked food stalls.  In addition, the Property also includes various shop units on the ground and second floors of Sau Yuen House, open car parking spaces and associated area within Chuk Yuen (South) Estate.  The Property was completed in 1984.  A total number of 1,103 car parking spaces are provided in the Property.</v>
          </cell>
        </row>
        <row r="24">
          <cell r="A24">
            <v>21</v>
          </cell>
          <cell r="B24">
            <v>41655</v>
          </cell>
          <cell r="C24" t="str">
            <v>Yat Tung Shopping Centre</v>
          </cell>
          <cell r="D24" t="str">
            <v>8 Yat Tung Street, Tung Chung, Lantau Island, New Territories</v>
          </cell>
          <cell r="E24" t="str">
            <v>Car Park Blocks &amp; Multi-storey Car Park 1, Commercial / Car Park Block &amp; Multi-storey Car Park 2, Car Park Blocks &amp; Multi-storey Car Park 3, Commercial Blocks &amp; Commercial  Centre 1, Commercial Blocks &amp; Commercial Centre 2, Car Parks and Associated Areas, Yat Tung Estate, No. 8 Yat Tung Street, Tung Chung, Lantau Island, New Territories.
These are collectively referred to as "Yat Tung Shopping Centre".</v>
          </cell>
          <cell r="F24" t="str">
            <v>Yat Tung Shopping Centre bounded by Chun Yan Road on its north-eastern side and Yu Tung Road on its southern side in Tung Chung of Lantau Island of New Territories.
The Property is located at the south-western fringe of Tung Chung, approximately a 5 minute drive from the Mass Transit Railway (‘’MTR’’) Tung Chung Station. The surrounding area is predominated by public and private residential housing estates with close proximity to amenities and educational institutes.  Public transport facilities such as buses and mini-buses are readily available in the area.</v>
          </cell>
          <cell r="G24" t="str">
            <v>Nil</v>
          </cell>
          <cell r="H24" t="str">
            <v>Nil</v>
          </cell>
          <cell r="I24" t="str">
            <v>Nil</v>
          </cell>
          <cell r="J24" t="str">
            <v>The Link Properties Limited</v>
          </cell>
          <cell r="K24" t="str">
            <v>09110401000025</v>
          </cell>
          <cell r="L24">
            <v>40105</v>
          </cell>
          <cell r="M24" t="str">
            <v>Tung Chung Town Lot No. 30</v>
          </cell>
          <cell r="N24" t="str">
            <v>Held under Government Lease</v>
          </cell>
          <cell r="O24" t="str">
            <v>50 years from 5 February 2009</v>
          </cell>
          <cell r="P24" t="str">
            <v>3% of the rateable value for the time being of the property</v>
          </cell>
          <cell r="Q24" t="str">
            <v>107,811 / 930,819 shares</v>
          </cell>
          <cell r="R24" t="str">
            <v xml:space="preserve">The following encumbrance was registered in the land search record obtained on 21 January 2014:
- Certified Copy of the Waiver Letter from Chief Estate Surveyor Lands Department Headquarters to the Housing Authority Re : TCTL 30 and NKIL 6474 dated 03 December 2004 was registered by Memorial No. 09022002040014.
- Deed of Mutual Covenant with Plans in favour of The Hong Kong Housing Authority (Manager) dated 19 October 2009 was registered by Memorial No. 09110300820020.
- Other various tenancy agreements </v>
          </cell>
          <cell r="S24" t="str">
            <v>Yat Tung Shopping Centre comprises a 3-storey retail building (Commercial Block &amp; Commercial Centre 1) and a 4-storey retail building (Commercial Block &amp; Commercial Centre 2), two 6-storey carpark buildings (Multi-storey Car Park 1 and Car Park. 2) and a 6-storey retail / car park block (Commercial / Car Park Block &amp; Multi-storey Car Park 2).  The Property was built in phases from 2001 to 2003.  A total number of 1,103 car parking spaces are provided in the Property</v>
          </cell>
          <cell r="T24" t="str">
            <v>As per the information provided by the instructing party, Yat Tung Shopping Centre is mainly planned as follows :
Car Park Blocks &amp; Multi-storey Car Park 1 : Car Park, Government/ Education/ Welfare letting and Recreational Facilities
Commercial / Car Park Block &amp; Multi-storey Car Park 2 : Car Park, Wet Market, Government/ Education/ Welfare letting and Recreational Facilities
Car Park Block &amp; Multi-storey Car Park 3 : Car Park (not in use) and Recreational Facilities
Commercial Blocks &amp; Commercial Centre 1 : Retail
Commercial Blocks &amp; Commercial Centre 2 : Retail and Government/ Education/ Welfare letting
Commercial Area near Sau Yuen House : Retail
The Property also comprises open car parks between Hong Yat House and Ching Yat House and between Yung Yat House and Ching Yat House and various associated areas within Yat Tung Estate.</v>
          </cell>
          <cell r="U24" t="str">
            <v>Finishes
Ceilings : Painted, Papered and Suspended
Walls : Painted and Papered
Floors : Tiled and Cement-screeded
Services : Gas, Electricity, Water, Sewage, Central Air-conditioning, Sprinklers, Smoke Detector and Lighting</v>
          </cell>
          <cell r="V24" t="str">
            <v>The property is held by The Link Properties Limited. It comprises certain portion of 107,811 / 930,819 parts or shares of and in Tung Chung Town Lot No. 30 and is held under Government Lease for a term of 50 years from 5 February 2009.</v>
          </cell>
          <cell r="W24" t="str">
            <v>Yat Tung Shopping Centre comprises a 3-storey retail building (Commercial Block &amp; Commercial Centre 1) and a 4-storey retail building (Commercial Block &amp; Commercial Centre 2), two 6-storey carpark buildings (Multi-storey Car Park 1 and Car Park. 2) and a 6-storey retail / car park block (Commercial / Car Park Block &amp; Multi-storey Car Park 2).  The Property was built in phases from 2001 to 2003.  A total number of 1,900 car parking spaces are provided in the Property.</v>
          </cell>
          <cell r="Y24" t="str">
            <v>Yat Tung Shopping Centre comprises a 3-storey retail building (Commercial Block &amp; Commercial Centre 1) and a 4-storey retail building (Commercial Block &amp; Commercial Centre 2), two 6-storey carpark buildings (Multi-storey Car Park 1 and Car Park. 2) and a 6-storey retail / car park block (Commercial / Car Park Block &amp; Multi-storey Car Park 2).  The Property was built in phases from 2001 to 2003.  A total number of 1,900 car parking spaces are provided in the Property.</v>
          </cell>
        </row>
        <row r="25">
          <cell r="A25">
            <v>22</v>
          </cell>
          <cell r="B25">
            <v>41645</v>
          </cell>
          <cell r="C25" t="str">
            <v>Siu Sai Wan Plaza</v>
          </cell>
          <cell r="D25" t="str">
            <v>10 Siu Sai Wan Road, Hong Kong</v>
          </cell>
          <cell r="E25" t="str">
            <v>- Siu Sai Wan Shopping Centre, Siu Sai Wan Estate, No. 10 Siu Sai Wan Road, Hong Kong;
'- Siu Sai Wan Estate Phase 3 Car Park, Siu Sai Wan Estate, No. 10 Siu Sai Wan Road, Hong Kong;
'- Integrated Commercial Accommodation, Sui Yick House (Block J), Siu Sai Wan Estate, No. 10 Siu Sai Wan Road, Hong Kong and
'- Open Car Parks, Siu Sai Wan Estate, No. 10 Siu Sai Wan Road, Hong Kong;
These are collectively referred to as "Siu Sai Wan Plaza"</v>
          </cell>
          <cell r="F25" t="str">
            <v>Siu San Wan Plaza bounded by Siu Sai Wan Road on its north-eastern side and Hiu Tsui Street on its western side in Siu San Wan of Hong Kong.
The Property is located at the southern fringe of Siu Sai Wan, approximately a 10 minute drive from the Mass Transit Railway (‘’MTR’’) Chai Wan Station. The surrounding area is predominated by public and private residential housing estates with close proximity to amenities and educational institutes.  Public transport facilities such as buses and mini-buses are readily available in the area.</v>
          </cell>
          <cell r="G25" t="str">
            <v>Residential (Group A)</v>
          </cell>
          <cell r="H25" t="str">
            <v>Chai Wan OZP S/H20/21</v>
          </cell>
          <cell r="I25">
            <v>41327</v>
          </cell>
          <cell r="J25" t="str">
            <v>The Link Properties Limited</v>
          </cell>
          <cell r="K25" t="str">
            <v>07071100630013</v>
          </cell>
          <cell r="L25">
            <v>39251</v>
          </cell>
          <cell r="M25" t="str">
            <v>Chai Wan Inland Lot No. 176</v>
          </cell>
          <cell r="N25" t="str">
            <v>Held under Government Lease</v>
          </cell>
          <cell r="O25" t="str">
            <v>50 years from 26 March 2007</v>
          </cell>
          <cell r="P25" t="str">
            <v>3% of the rateable value for the time being of the property</v>
          </cell>
          <cell r="Q25" t="str">
            <v>34,606 / 418,894 shares</v>
          </cell>
          <cell r="R25" t="str">
            <v xml:space="preserve">The following encumbrance was registered in the land search record obtained on 21 January 2014:
- Certified Copy of the Waiver Letter Re : Surplus Car Parking Spaces (Re : TKOTL 98 &amp; CWIL 176) from Chief Estate Surveyor Lands Department Headquarter to the Hong Kong Housing Authority dated 03 December 2004 was registered by Memorial No. 07041902360032.
- Deed of Mutual Covenant with Plans in favour of the Hong Kong Housing Authority (Manager) dated 18 June 2007 was registered by Memorial No. 07071002040017.
- Memorandum Relating to Name of Building dated 18 August 2010 was registered by Memorial No. 10090100570017. (Re : Siu Sai Wan Shopping Centre)
- Other various tenancy agreements </v>
          </cell>
          <cell r="S25" t="str">
            <v>Siu Sai Wan Plaza comprises a 5-storey retail building (Siu Sai Wan Shopping Centre) interconnected with a 12-level car park block, a 2-storey carpark building (Siu Sai Wan Estate Phase 3 Car Park), a post office (the Integrated Commercial Accommodation) on the ground floor of Sui Yick House and various car parking spaces in Siu Sai Wan Estate.  The Property was completed in 1989. A total number of 558 car parking spaces are provided in the Property</v>
          </cell>
          <cell r="T25" t="str">
            <v>As per the information provided by the instructing party, Siu Sai Wan Plaza is mainly planned as follows :
Shopping Centre : Retail, Wet Market and Car Park
Phase 3 Car Park : Car Park
The Property also comprises associated areas and Integrated Commercial Accommodation of Siu Yick House (Block J) and various open car parking spaces within Siu Sai Wan Estate.</v>
          </cell>
          <cell r="U25" t="str">
            <v>Finishes
Ceilings : Painted and Suspended
Walls : Painted and Tiled
Floors : Tiled and Cement-screeded
Services : Gas, Electricity, Water, Sewage, Central Air-conditioning, Sprinklers, Smoke Detector and Lighting</v>
          </cell>
          <cell r="V25" t="str">
            <v>The property is held by The Link Properties Limited. It comprises certain portion of 34,606 / 418,894 parts or shares of and in Chai Wan Inland Lot No. 176 and is held under Government Lease for a term of 50 years from 26 March 2007.</v>
          </cell>
          <cell r="Y25" t="str">
            <v>The property is held by The Link Properties Limited. It comprises certain portion of 34,606 / 418,894 parts or shares of and in Chai Wan Inland Lot No. 176 and is held under Government Lease for a term of 50 years from 26 March 2007.</v>
          </cell>
        </row>
        <row r="26">
          <cell r="A26">
            <v>23</v>
          </cell>
          <cell r="B26">
            <v>41647</v>
          </cell>
          <cell r="C26" t="str">
            <v>Tin Yiu Plaza</v>
          </cell>
          <cell r="D26" t="str">
            <v>2 Tin Wu Road, Tin Shui Wai, New Territories, Hong Kong</v>
          </cell>
          <cell r="E26" t="str">
            <v>Commercial / Car Park Block, Associated Areas and Open Car Parks (including Circulation and Common Areas of Open Car Parks), Tin Yiu Estate, No. 2 Tin Wu Road, Tin Shui Wai, New Territories.
These are collectively referred to as Tin Yiu Plaza"</v>
          </cell>
          <cell r="F26" t="str">
            <v>Tin Yiu Plaza bounded by Tin Yiu Road on its south-western side and Tin Fuk Road on its south-eastern side in Tin Shui Wai of New Territories.
The Property is located at the center of Tin Shui Wai, opposite to Tin Shing Court and Locwood Court of Kingswood Villas, approximately a 5 minute walk from Mass Transit Railway (“MTR”) West Rail Tin Shui Wai Station. The surrounding area is predominated by public and private residential housing estates with close proximity to amenities and educational institutes.  Public transport facilities such as Light Rail Transit (“LRT”), MTR, buses and mini-buses are readily available in the area.</v>
          </cell>
          <cell r="G26" t="str">
            <v>Residential (Group A)</v>
          </cell>
          <cell r="H26" t="str">
            <v>Tin Shui Wai OZP S/TSW/12</v>
          </cell>
          <cell r="I26">
            <v>39703</v>
          </cell>
          <cell r="J26" t="str">
            <v>The Link Properties Limited</v>
          </cell>
          <cell r="K26" t="str">
            <v>06051701990025</v>
          </cell>
          <cell r="L26">
            <v>38474</v>
          </cell>
          <cell r="M26" t="str">
            <v>Tin Shui Wai Town Lot No. 38</v>
          </cell>
          <cell r="N26" t="str">
            <v>Held under Government Lease</v>
          </cell>
          <cell r="O26" t="str">
            <v>50 years from 17 September 2005</v>
          </cell>
          <cell r="P26" t="str">
            <v>3% of the rateable value for the time being of the property</v>
          </cell>
          <cell r="Q26" t="str">
            <v>31,581 / 574,611 shares</v>
          </cell>
          <cell r="R26" t="str">
            <v xml:space="preserve">he following encumbrance was registered in the land search record obtained on 21 January 2014:
- Certified Copy of Waiver Letter from Chief Estate Surveyor Lands Department Headquarters to Hong Kong Housing Authority dated 03 December 2004 was registered by Memorial No. 06022401500019.
- Deed of Mutual Covenant with Plans in favour of the Hong Kong Housing Authority (Manager) dated 02 May 2006 was registered by Memorial No. 06051602130022.
- Footbridge Maintenance Agreement  dated 25 October 2007 was registered by Memorial No. 07110101730211. (Re : TSWTL 38 &amp; TSWTL 40)
- Other various tenancy agreements </v>
          </cell>
          <cell r="S26" t="str">
            <v>Tin Yiu Plaza comprises a 2 storey with 2 storey basement levels retail / car park building (Commercial / Car Park Block), open car parks and associated area in Tin Yiu Estate. The Property which was completed in 1992.  A total number of 480 car parking spaces are provided in the Property</v>
          </cell>
          <cell r="T26" t="str">
            <v>As per the information provided by the instructing party, Tin Yiu Plaza is mainly planned as follows :
Commercial / Car Park Block : Retail, Wet Market, Government/ Education/ Welfare letting and Car Park
The Property also comprises associated areas and various open car parking spaces within Tin Yiu Estate.</v>
          </cell>
          <cell r="U26" t="str">
            <v>Finishes
Ceilings : Painted, Tiled and  Suspended
Walls : Painted, Panel, Tiled and Others
Floors : Tiled, Cement-screeded and Others
Services : Gas, Electricity, Water, Sewage, Central Air-conditioning, Sprinklers, Smoke Detector and Lighting</v>
          </cell>
          <cell r="V26" t="str">
            <v>The property is held by The Link Properties Limited. It comprises certain portion of 31,581 / 574,611 parts or shares of and in Tin Shui Wai Town Lot No. 38 and is held under Government Lease for a term of 50 years from 17 September 2005.</v>
          </cell>
          <cell r="Y26" t="str">
            <v>The property is held by The Link Properties Limited. It comprises certain portion of 31,581 / 574,611 parts or shares of and in Tin Shui Wai Town Lot No. 38 and is held under Government Lease for a term of 50 years from 17 September 2005.</v>
          </cell>
        </row>
        <row r="27">
          <cell r="A27">
            <v>24</v>
          </cell>
          <cell r="B27">
            <v>41643</v>
          </cell>
          <cell r="C27" t="str">
            <v>Stanley Plaza</v>
          </cell>
          <cell r="D27" t="str">
            <v>23 Carmel Road, Hong Kong</v>
          </cell>
          <cell r="E27" t="str">
            <v>- Commercial / Car Park Block, Ma Hang Estate, No. 23 Carmel Road, Hong Kong
- Commercial Blocks, Ma Hang Estate, No. 23 Carmel Road, Hong Kong
- Car Park Block, Ma Hang Estate, Hong Kong
- Open Car Parks, Ma Hang Estate, Hong Kong
- Integrated Commercial / Car Park Accommodation, Koon Ma House, Ma Hang Estate, No. 33 Carmel Road, Hong Kong
- Integrated Commercial / Car Park Accommodation, Leung Ma House, Ma Hang Estate, No. 33 Carmel Road, Hong Kong
- Associated Areas, Ma Hang Estate, Hong Kong
These are collectively referred to as "Stanley Plaza"</v>
          </cell>
          <cell r="F27" t="str">
            <v>Stanley Plaza bounded by Carmel Road on its eastern side and Cape Road on its northern, southern &amp; western sides in Stanley of Island South of Hong Kong.
The Property is situated at the western portion of Stanley, next to Chung Hom Kok, approximately a 30 minute drive from Central. The surrounding area is predominated by private and public residential housing estates with close proximity to amenities and educational institutes.  Public transport facilities such as buses, mini-buses are readily available in the area.</v>
          </cell>
          <cell r="G27" t="str">
            <v>Residential (Group A) 3 &amp; Commercial (1) &amp; Other Specified Uses</v>
          </cell>
          <cell r="H27" t="str">
            <v>Stanley OZP S/H19/10</v>
          </cell>
          <cell r="I27">
            <v>38401</v>
          </cell>
          <cell r="J27" t="str">
            <v>The Link Properties Limited</v>
          </cell>
          <cell r="K27" t="str">
            <v>10091300980012</v>
          </cell>
          <cell r="L27">
            <v>40421</v>
          </cell>
          <cell r="M27" t="str">
            <v>Stanley Inland Lot No. 98</v>
          </cell>
          <cell r="N27" t="str">
            <v>Held under Government Lease</v>
          </cell>
          <cell r="O27" t="str">
            <v>50 years from 11 June 2009</v>
          </cell>
          <cell r="P27" t="str">
            <v>3% of the rateable value for the time being of the property</v>
          </cell>
          <cell r="Q27" t="str">
            <v>37,045 / 115,974 shares</v>
          </cell>
          <cell r="R27" t="str">
            <v xml:space="preserve">The following encumbrance was registered in the land search record obtained on 21 January 2014:
- Certified Copy of Waiver Letter from Chief Estate Surveyor Lands Department Headquarters dated 03 December 2004 was registered by Memorial No. 09073102550019.
- Deed of Mutual Covenant with Plans dated 31 August 2010 was registered by Memorial No. 10090900660017.
- Other various tenancy agreements </v>
          </cell>
          <cell r="S27" t="str">
            <v>Stanley Plaza, completed in phases from 1999 to 2000, consists of three portions. Portion 1 comprises a 6-storey retail  car park building (Commercial / Car Park Block), a 3-storey retail building (Murray House) and three single storey shop stalls / kiosks at the Village Square together with the open venue thereof. Portion 2 comprises various open car parking spaces near Lung Tak Court with Ma Hang Estate. Portion 3 comprises two shop units on the ground floor of Leung Ma House and the 2-storey basement car park building (Basement Car Park Block) situated adjacent to Leung Ma House of Ma Hang Estate. A total number of 411 car parking spaces are provided in the Property</v>
          </cell>
          <cell r="T27" t="str">
            <v>As per the information provided by the instructing party, Tin Yiu Plaza is mainly planned as follows :
Commercial / Car Park Block : Retail, Government/ Education/ Welfare letting and Car Park
Commercial Block : Retail 
Car Park Block : Car Park
The Property also comprises shop units on ground floor of Leung Ma House and Koon Ma House, various car parking spaces near Leung Tak Court and within Ma Hang Estate and various associated areas within Ma Hang Estate.</v>
          </cell>
          <cell r="U27" t="str">
            <v>Finishes
Ceilings : Painted, Papered and  Suspended
Walls : Painted, Panel, Papered and Tiled
Floors : Tiled and Cement-screeded
Services : Gas, Electricity, Water, Sewage, Central Air-conditioning, Sprinklers, Smoke Detector and Lighting</v>
          </cell>
          <cell r="V27" t="str">
            <v>The property is held by The Link Properties Limited. It comprises certain portion of 37,045 / 115,974 parts or shares of and in Stanley Inland Lot No. 98 and is held under Government Lease for a term of 50 years from 11 June 2009.</v>
          </cell>
          <cell r="Y27" t="str">
            <v>The property is held by The Link Properties Limited. It comprises certain portion of 37,045 / 115,974 parts or shares of and in Stanley Inland Lot No. 98 and is held under Government Lease for a term of 50 years from 11 June 2009.</v>
          </cell>
        </row>
        <row r="28">
          <cell r="A28">
            <v>25</v>
          </cell>
          <cell r="B28">
            <v>41676</v>
          </cell>
          <cell r="C28" t="str">
            <v>Oi Man Plaza</v>
          </cell>
          <cell r="D28" t="str">
            <v>60 Chung Hau Street, Kowloon</v>
          </cell>
          <cell r="E28" t="str">
            <v>- Commercial Block(s), Upper Oi Man Estate, No. 60 Chung Hau Street, Kowloon;
- Multi-storey Commercial / Car Park Accommodation, Upper Oi Man Estate, No. 60 Chung Hau Street, Kowloon;
- Integrated Commercial / Car Park Accommodation, Chiu Man House, Upper Oi Man Estate, No. 60 Chung Hau Street, Kowloon;
- Integrated Commercial / Car Park Accommodation, Chung Man House, Upper Oi Man Estate, No. 60 Chung Hau Street, Kowloon;
- Integrated Commercial / Car Park Accommodation, Hong Man House, Upper Oi Man Estate, No. 60 Chung Hau Street, Kowloon;
- Open Car Parks, Upper Oi Man Estate, No. 60 Chung Hau Street, Kowloon;
- Associated area, Upper Oi Man Estate, No. 60 Chung Hau Street, Kowloon
These are collectively referred to as "Oi Man Shopping Centre"</v>
          </cell>
          <cell r="F28" t="str">
            <v>Oi Man Plaza bounded by Chung Hau Street on its south western side and Hau Man Street on its north eastern side in Ho Man Tin of Kowloon.
The property is located on a hill slope at the center of Homantin, approximately 15 minutes drive from Mongkok. The surrounding area is predominated by public and private residential housing estates with close proximity to amenities and educational institutions.   Public transport facilities such as buses, mini-buses are readily available in the area.</v>
          </cell>
          <cell r="G28" t="str">
            <v>Residential (Group A)</v>
          </cell>
          <cell r="H28" t="str">
            <v>Ho Man Tin OZP S/K7/22</v>
          </cell>
          <cell r="I28">
            <v>41103</v>
          </cell>
          <cell r="J28" t="str">
            <v>The Link Properties Limited</v>
          </cell>
          <cell r="K28" t="str">
            <v>06070800620025</v>
          </cell>
          <cell r="L28">
            <v>38889</v>
          </cell>
          <cell r="M28" t="str">
            <v>The Remaining Portion of New Kowloon Inland Lot No. 9826</v>
          </cell>
          <cell r="N28" t="str">
            <v>Held under Government Lease</v>
          </cell>
          <cell r="O28" t="str">
            <v>75 years commencing from 1 April 1968</v>
          </cell>
          <cell r="P28" t="str">
            <v>HK$34,318 per annum (KIL 9826)</v>
          </cell>
          <cell r="Q28" t="str">
            <v>54,395 / 204,983 shares</v>
          </cell>
          <cell r="R28" t="str">
            <v xml:space="preserve">The following encumbrance was registered in the land search record obtained on 21 January 2014:
- Letter with Car Park Layout Plan (Re : KIL 9826) dated 25 November 1974 was registered by Memorial No. UB1121872.
- Letter with Revised Car Park Layout Plan (Re : KIL 9826) dated 01 December 1974 was registered by Memorial No. UB1214516.
- Waiver Letter from the Government of the Hong Kong Special Administrative Region by the District Lands Office Kowloon West  (Re : KIL 9826 RP) dated 7 November 2005 was registered by Memorial No. 05111200570022.
- Statutory Declaration (as to Loss of Title Deed) of Chu Chun Ying (Re : KIL 9826 RP) dated 10 March 2006 was registered by Memorial No. 06040701290186.
- Consent Letter of Alteration of Car Park Layout Plans from District Lands Office, Kowloon West, Lands Department (Re : KIL 9826 RP) dated 10 March 2006 was registered by Memorial No. 05041200820482.
- Modification Letter with Plan from the Government of the Hong Kong Special Administrative Region by District Lands Officer / Kowloon West (Re : KIL 9826 RP) dated 25 May 2006 was registered by Memorial No. 06052700780024.
- Letter of Approval from the Government of the Hong Kong Special Administrative Region by District Lands Officer / Kowloon West (Re : KIL 9826 RP) dated 30 May 2006 was registered by Memorial No. 06060101100013.
- Deed Poll with Plan (Re : s.B &amp; s.C &amp; RP) dated 30 May 2006 was registered by Memorial No. 06060101100022.
- Deed of Mutual Grant with Plans (Re : KIL 9826 s.B &amp; RP) dated 21 June 2006 was registered by Memorial No. 06070502100144.
- Deed of Mutual Covenant with Plans in favour of the Hong Kong Housing Authority (Manager) dated 21 June 2006 was registered by Memorial No. 06070502100157.
- Agreement relating to the Supply &amp; Distribution of Liquefied Petroleum Gas to Oi Man Estate with Plan in favour of Shell Hong Kong Limited dated 06 April 2011 was registered by Memorial No. 11100600910018. (Re : KIL 9826 s.B &amp; RP)
- Letter of Deposit of Car Park Layout Plan with Plans from the Link Properties Limited to the Land Registry dated 14 July 2011 was registered by Memorial No. 12011200300018. (Re : KIL 9826 RP)
- Second Deed Poll with Plan (Supplemental to Deed Poll Memorial No. 06060101100022) dated 30 November 2012 was registered by Memorial No. 12120402780016. (Re : s.D &amp; RP)
- Letter of Deposit of Certified Copies of Revised Car Park Layout Plans from the Link Properties Limited to the Land Registrar dated 17 April 2013 was registered by Memorial No. 13051300910017.
- Other various tenancy agreements </v>
          </cell>
          <cell r="S28" t="str">
            <v>Oi Man Plaza comprises a 3-storey retail building with an adjoining four 3-storey car park building namely Garages A to D (Multi-storey Commercial / Car Park Accommodation), a single storey wet market building (Commercial Block 2) and various cooked food stalls (Commercial Block 1).  In addition, the property also includes various shop units located on the ground floors within the residential blocks of Chiu Man House, Hong Man House and Chung Man House, various open car parking areas and the associated area within Oi Man Estate.  The Property was completed in 1975. A total number of 808 car parking spaces in the Property.</v>
          </cell>
          <cell r="T28" t="str">
            <v>As per the information provided by the instructing party, Oi Man Plaza is mainly planned as follows :
Commercial Block(s) - Cooked Food Stalls and Wet Market
Multi-storey Commercial / Car Park Accommodation : Retail, Car Park and Loading / Unloading Area
Integrated Commercial / Car Park Accommodation within Chiu Man House, Chung Man House and Hong Man House : Retail
The Property also comprises associated areas and various open car parking spaces within Upper Oi Man Estate.</v>
          </cell>
          <cell r="U28" t="str">
            <v>Finishes
Ceilings : Painted, Papered, Suspended, Tiled and Metal Panel
Walls :Papered and Others
Floors : Tiled and Others
Services : Gas, Electricity, Water, Sewage, Central Air-conditioning, Sprinklers, Smoke Detector and Lighting</v>
          </cell>
          <cell r="V28" t="str">
            <v>The property is held by The Link Properties Limited. It comprises certain portion of 54,395 / 204,983 parts or shares of and in The Remaining Portion of New Kowloon Inland Lot No. 9826 and is held under Government Lease for a term of 75 years commencing from 1 April 1968.</v>
          </cell>
          <cell r="Y28" t="str">
            <v>The property is held by The Link Properties Limited. It comprises certain portion of 54,395 / 204,983 parts or shares of and in The Remaining Portion of New Kowloon Inland Lot No. 9826 and is held under Government Lease for a term of 75 years commencing from 1 April 1968.</v>
          </cell>
        </row>
        <row r="29">
          <cell r="A29">
            <v>26</v>
          </cell>
          <cell r="B29">
            <v>41693</v>
          </cell>
          <cell r="C29" t="str">
            <v>Tak Tin Plaza</v>
          </cell>
          <cell r="D29" t="str">
            <v>223 Pik Wan Road, Lam Tin, Kowloon</v>
          </cell>
          <cell r="E29" t="str">
            <v>- Commercial Block, Tak Tin Estate, No. 223 Pik Wan Road, Lam Tin, Kowloon;
- Car Park Blocks &amp; Open Car Parks, Tak Tin Estate, No. 223 Pik Wan Road, Lam Tin, Kowloon;
- Portions of Ground Floor of Tak Hong House, Tak Tin Estate, No. 223 Pik Wan Road, Lam Tin, Kowloon and
- Portions of the Integrated HA Accommodation on the 2nd Floor of Tak King House, Tak Tin Estate, No. 223 Pik Wan Road, Lam Tin, Kowloon
These are collectively referred to as "Tak Tin Plaza"</v>
          </cell>
          <cell r="F29" t="str">
            <v>Tak Tin Plaza bounded by Pik Wan Road on its eastern side and On Tin Street on its western side in Lam Tin of Kowloon.
The property is located on a hill slope at the eastern fringe of Lam Tin, approximately 10 minutes walk from the MTR Lam Tin Station. The surrounding area is predominantly improved with public and private residential housing estates.  Public transport facilities such as MTR, buses and mini-buses are readily available in the area.</v>
          </cell>
          <cell r="G29" t="str">
            <v>Residential (Group A)</v>
          </cell>
          <cell r="H29" t="str">
            <v>Kwun Tong South OZP S/K14S/18</v>
          </cell>
          <cell r="I29">
            <v>41439</v>
          </cell>
          <cell r="J29" t="str">
            <v>The Link Properties Limited</v>
          </cell>
          <cell r="K29" t="str">
            <v>05121301540071</v>
          </cell>
          <cell r="L29">
            <v>38681</v>
          </cell>
          <cell r="M29" t="str">
            <v>New Kowloon Inland Lot No. 6326</v>
          </cell>
          <cell r="N29" t="str">
            <v>Held under Government Lease</v>
          </cell>
          <cell r="O29" t="str">
            <v>50 years from 18 March 1999</v>
          </cell>
          <cell r="P29" t="str">
            <v>3% of the rateable value for the time being of the property</v>
          </cell>
          <cell r="Q29" t="str">
            <v>25,782 / 308,756 shares</v>
          </cell>
          <cell r="R29" t="str">
            <v xml:space="preserve">The following encumbrance was registered in the land search record obtained on 21 January 2014:
- Deed of Mutual Covenant with Plans dated 5 May 1999 was registered by Memorial No. UB7762675.
- Waiver Letter with Plan from District Land Officer, Kowloon East dated 22 August 2013 was registered by Memorial No. 13901201800021. (Re : Commercial Block)
- Waiver Letter with Plan from District Land Officer, Kowloon East dated 22 August 2013 was registered by Memorial No. 13901201800037- (Re : Commercial Block)
- Deed Poll with Plans dated 10 December 2004 was registered by Memorial No. 05120201680086 (Re : Portions on G/F of Tak Hong House &amp; Portions of the Integrated HA Accommodation on the 2/F of Tak King House) </v>
          </cell>
          <cell r="S29" t="str">
            <v xml:space="preserve">Tak Tin Plaza comprises a 4-storey retail building (Commercial Block), a 7-storey carpark building (Car Park Block A), a 6-storey carpark building (Car Park Block B) and a single storey carpark podium (Car Park Block C) located within the residential block of Tak Hong House.  In addition, the property also includes portions of the Integrated HA Accommodation on the 2nd floor of Tak King House and open car parking spaces near to Tak Shing House.  The Property was completed in 1991. </v>
          </cell>
          <cell r="T29" t="str">
            <v>As per the information provided by the instructing party, Tak Tin Plaza is mainly planned as follows :
Commercial Block - Retail, Wet Market, Government/ Education/ Welfare letting and Car Park
Car Park Blocks : Car Park and Government/ Education/ Welfare letting
The Property also comprises open car parks and portions of the Integrated HA Accommodation on the 2nd floor of Tak King House within Tak Tin Estate.</v>
          </cell>
          <cell r="U29" t="str">
            <v>Finishes
Ceilings : Painted, Papered and Suspended
Walls : Painted, Papered and Tiled
Floors : Tiled, Cement-screeded and Carpeted
Services : Gas, Electricity, Water, Sewage, Central Air-conditioning, Sprinklers, Smoke Detector and Lighting</v>
          </cell>
          <cell r="V29" t="str">
            <v>The property is held by The Link Properties Limited. It comprises certain portion of 25,782 / 308,756 parts or shares of and in New Kowloon Inland Lot No. 6326 and is held under Government Lease for a term of 50 years from 18 March 1999.</v>
          </cell>
          <cell r="W29" t="str">
            <v>Tak Tin Plaza comprises a 4-storey retail building (Commercial Block), a 7-storey carpark building (Car Park Block A), a 6-storey carpark building (Car Park Block B) and a single storey carpark podium (Car Park Block C) located within the residential block of Tak Hong House.  In addition, the property also includes portions of the Integrated HA Accommodation on the 2nd floor of Tak King House and open car parking spaces near to Tak Shing House.  The Property was completed in 1991.  A total number of 754 car parking spaces in the Property.</v>
          </cell>
          <cell r="Y29" t="str">
            <v>Tak Tin Plaza comprises a 4-storey retail building (Commercial Block), a 7-storey carpark building (Car Park Block A), a 6-storey carpark building (Car Park Block B) and a single storey carpark podium (Car Park Block C) located within the residential block of Tak Hong House.  In addition, the property also includes portions of the Integrated HA Accommodation on the 2nd floor of Tak King House and open car parking spaces near to Tak Shing House.  The Property was completed in 1991.  A total number of 754 car parking spaces in the Property.</v>
          </cell>
        </row>
        <row r="30">
          <cell r="A30">
            <v>27</v>
          </cell>
          <cell r="B30">
            <v>41655</v>
          </cell>
          <cell r="C30" t="str">
            <v>Fu Tung Plaza</v>
          </cell>
          <cell r="D30" t="str">
            <v>6 Fu Tung Street, Tung Chung, Lantau Island, New Territories</v>
          </cell>
          <cell r="E30" t="str">
            <v>Commercial / Car Park Block, Open Car Parks, Car Park Blocks and Associated Areas, Fu Tung Estate, No. 6 Fu Tung Street, Tung Chung, Lantau Island, New Territories.
These are collectively referred to as "Fu Tung Plaza"</v>
          </cell>
          <cell r="F30" t="str">
            <v>Fu Tung Plaza bounded by Cheung Tung Road on its northern side, Yu Tung Road on its eastern side, Shun Tung Road on its southern side and Tat Tung Road on its western side in Tung Chung of Lantau Island of New Territories.
The Property is located at the center of Tung Chung Town, next to Tung Chung Crescent, within a 2 minute walk from Mass Transit Railway (‘’MTR’’) Tung Chung Station. The surrounding area is predominated by private and public residential developments with close proximity to amenities and educational institutes.  Public transport facilities such as MTR, buses and mini-buses are readily available in the area.</v>
          </cell>
          <cell r="G30" t="str">
            <v>Residential (Group A)</v>
          </cell>
          <cell r="H30" t="str">
            <v>Tung Chung Town Centre Area OZP S/I-TCTC/18</v>
          </cell>
          <cell r="I30">
            <v>36688</v>
          </cell>
          <cell r="J30" t="str">
            <v>The Link Properties Limited</v>
          </cell>
          <cell r="K30" t="str">
            <v>09011201920022</v>
          </cell>
          <cell r="L30">
            <v>39813</v>
          </cell>
          <cell r="M30" t="str">
            <v>Tung Chung Town Lot No. 40</v>
          </cell>
          <cell r="N30" t="str">
            <v>Held under Government Lease</v>
          </cell>
          <cell r="O30" t="str">
            <v>50 years from 30 April 2008</v>
          </cell>
          <cell r="P30" t="str">
            <v>3% of the rateable value for the time being of the property</v>
          </cell>
          <cell r="Q30" t="str">
            <v>44,218 / 209,377 shares</v>
          </cell>
          <cell r="R30" t="str">
            <v>The following encumbrance was registered in the land search record obtained on 21 January 2014:
- Certified Copy of Waiver Letter from Chief Estate Surveyor Lands Department Headquarters Re TCTL 40, FSSTL 234 and NKIL 6471 dated 03 December 2004 was registered by Memorial No. 08052002090064.
- Deed of Mutual Covenant with Plans dated 31 December 2008 was registered by Memorial No. 09010902300017.
- Other various tenancy agreements</v>
          </cell>
          <cell r="S30" t="str">
            <v>Fu Tung Plaza comprises a 4 storey retail / car park building (Commercial / Car Park Block), a 3 storey carpark building (Car Park Block) and various open car parks (Open Car Parks) and associated areas in Fu Tung Estate.  The property was completed in 1997. A total number of 537 car parking spaces are provided in the Property</v>
          </cell>
          <cell r="T30" t="str">
            <v>As per the information provided by the instructing party, Fu Tung Plaza is mainly planned as follows :
Commercial / Car Park Block - Retail, Wet Market, Government/ Education/ Welfare letting and Car Park
Car Park Block : Car Park and Recreational Facilities
The Property also comprises open car parks and various associated area in Fu Tung Estate.</v>
          </cell>
          <cell r="U30" t="str">
            <v>Finishes
Ceilings : Painted, Papered and Suspended
Walls : Painted and Papered
Floors : Tiled and Cement-screeded
Services : Gas, Electricity, Water, Sewage, Central Air-conditioning, Sprinklers, Smoke Detector and Lighting</v>
          </cell>
          <cell r="V30" t="str">
            <v>The property is held by The Link Properties Limited. It comprises certain portion of 44,218 / 209,377 parts or shares of and in Tung Chung Town Lot No. 40 and is held under Government Lease for a term of 50 years from 30 April 2008.</v>
          </cell>
          <cell r="Y30" t="str">
            <v>The property is held by The Link Properties Limited. It comprises certain portion of 44,218 / 209,377 parts or shares of and in Tung Chung Town Lot No. 40 and is held under Government Lease for a term of 50 years from 30 April 2008.</v>
          </cell>
        </row>
        <row r="31">
          <cell r="A31">
            <v>28</v>
          </cell>
          <cell r="B31">
            <v>41645</v>
          </cell>
          <cell r="C31" t="str">
            <v>Chung On Shopping Centre</v>
          </cell>
          <cell r="D31" t="str">
            <v>632 Sai Sha Road, Ma On Shan, Sha Tin, New Territories</v>
          </cell>
          <cell r="E31" t="str">
            <v>- Commercial / Car Park Block, Chung On Estate, No. 632 Sai Sha Road, Ma On Shan, Sha Tin, New Territories;
- Integrated Commercial / Car Park Accommodation, Chung Ping House, Chung On Estate, No. 632 Sai Sha Road, Ma On Shan, Sha Tin, New Territories;
- Open Car Parks, Chung On Estate, No. 632 Sai Sha Road, Ma On Shan, Sha Tin, New Territories and
- Associated, Chung On Estate, No. 632 Sai Sha Road, Ma On Shan, Sha Tin, New Territories;
These are collectively referred to as "Chung On Shopping Centre"</v>
          </cell>
          <cell r="F31" t="str">
            <v>Chung On Shopping Centre is bounded by Sai Sha Road on its south-eastern side in Ma On Shan of New Territories.
The property is located at the eastern fringe of Ma On Shan, next to Sha Tin Hoi, approximately a 10 minute walk from the Mass Transit Railway (“MTR”) Ma On Shan Rail Ma On Shan Station. The surrounding area is predominated by public and private residential housing estates with close proximity to amenities and educational institutes.  Public transport facilities such as buses and mini-buses are readily available in the area.</v>
          </cell>
          <cell r="G31" t="str">
            <v>Residential (Group A)</v>
          </cell>
          <cell r="H31" t="str">
            <v>Ma On Shan OZP S/MOS/18</v>
          </cell>
          <cell r="I31">
            <v>41495</v>
          </cell>
          <cell r="J31" t="str">
            <v>The Link Properties Limited</v>
          </cell>
          <cell r="K31" t="str">
            <v>06051701990045</v>
          </cell>
          <cell r="L31">
            <v>38839</v>
          </cell>
          <cell r="M31" t="str">
            <v>Sha Tin Town Lot No. 544</v>
          </cell>
          <cell r="N31" t="str">
            <v>Held under Government Lease</v>
          </cell>
          <cell r="O31" t="str">
            <v>50 years from 14 October 2005</v>
          </cell>
          <cell r="P31" t="str">
            <v>3% of the rateable value for the time being of the property</v>
          </cell>
          <cell r="Q31" t="str">
            <v>41,385 / 223,886 shares</v>
          </cell>
          <cell r="R31" t="str">
            <v>The following encumbrance was registered in the land search record obtained on 21 January 2014:
- Licence with Plan in favour of the Hong Kong Housing Authority "The Lessee" from the Hong Kong Housing Authority "The Lessee of the Lot" Re STTL 365 s.C &amp; STTL 544 dated 27 October 2005 was registered by Memorial No. 05110400930022..
- Certified Copy of Waiver Letter from Chief Estate Surveyor Lands Department Headquarters (Re : for Lots Affected See Memorial) dated 03 
December 2004 was registered by Memorial No. 06022401500019.
- Deed of Mutual Covenant with Plans in favour of the Hong Kong Housing Authority (Manager) dated 02 May 2006 was registered by Memorial No. 06051602130040.
- Other various tenancy agreements</v>
          </cell>
          <cell r="S31" t="str">
            <v>Chung On Shopping Centre comprises a 5-storey retail / car park building with roof (Commercial / Car Park Block), associated areas, covered car parking spaces on the ground floor of Chung Ping House (Integrated Commercial / Car Park Accommodation) and all the open car parks in Chung On Estate. The Property was completed in 1996. A total number of 995 car parking spaces are provided in the Property</v>
          </cell>
          <cell r="T31" t="str">
            <v>As per the information provided by the instructing party, Chung On Shopping Centre is mainly planned as follows :
Commercial / Car Park Block : Retail, Wet Market and Car Park
The Property also comprises open car parks, associated areas and Integrated Commercial / Car Park Accommodation at Chung Ping House in Chung On Estate.</v>
          </cell>
          <cell r="U31" t="str">
            <v>Finishes
Ceilings : Painted and Suspended
Walls : Painted, Tiled and Others
Floors : Tiled and Others
Services : Gas, Electricity, Water, Sewage, Central Air-conditioning, Sprinklers, Smoke Detector and Lighting</v>
          </cell>
          <cell r="V31" t="str">
            <v>The property is held by The Link Properties Limited. It comprises certain portion of 41,385 / 223,886 parts or shares of and in Sha Tin Town Lot No. 544 and is held under Government Lease for a term of 50 years from 14 October 2005.</v>
          </cell>
          <cell r="Y31" t="str">
            <v>The property is held by The Link Properties Limited. It comprises certain portion of 41,385 / 223,886 parts or shares of and in Sha Tin Town Lot No. 544 and is held under Government Lease for a term of 50 years from 14 October 2005.</v>
          </cell>
        </row>
        <row r="32">
          <cell r="A32">
            <v>29</v>
          </cell>
          <cell r="B32">
            <v>41648</v>
          </cell>
          <cell r="C32" t="str">
            <v>Tin Shui Shopping Centre</v>
          </cell>
          <cell r="D32" t="str">
            <v>Tin Shui (I &amp; II), Tin Shui Wai, New Territories, Hong Kong</v>
          </cell>
          <cell r="E32" t="str">
            <v>Commercial / Car Park Block, Open Car Parks and Associated Areas, Tin Shui (I &amp; II), Tin Shui Wai, New Territories.
These are collectively referred to as "Tin Shui Shopping Centre).</v>
          </cell>
          <cell r="F32" t="str">
            <v>Tin Shui (I &amp; II) bounded by Tin Shui Road on its north-eastern side, and a river on its south-western side in Tin Shui Wai of New Territories.
The Property is located near the center of Tin Shui Wai, opposite to Tin Shui Wai Park, approximately a 5 minute drive from Mass Transit Railway (“MTR”) West Rail Tin Shui Wai Station. The surrounding area is predominated by public and private residential housing estates with close proximity to amenities and educational institutes.  Public transport facilities such as Light Rail Transit (“LRT”), buses and mini-buses are readily available in the area.</v>
          </cell>
          <cell r="G32" t="str">
            <v>Residential (Group A)</v>
          </cell>
          <cell r="H32" t="str">
            <v>Tin Shui Wai OZP S/TSW/12</v>
          </cell>
          <cell r="I32">
            <v>39703</v>
          </cell>
          <cell r="J32" t="str">
            <v>The Link Properties Limited</v>
          </cell>
          <cell r="K32" t="str">
            <v>07121101940012</v>
          </cell>
          <cell r="L32">
            <v>39413</v>
          </cell>
          <cell r="M32" t="str">
            <v>Tin Shui Wai Town Lot No. 39</v>
          </cell>
          <cell r="N32" t="str">
            <v>Held under Government Lease</v>
          </cell>
          <cell r="O32" t="str">
            <v>50 years from 5 September 2007</v>
          </cell>
          <cell r="P32" t="str">
            <v>3% of the rateable value for the time being of the property</v>
          </cell>
          <cell r="Q32" t="str">
            <v>34,646 / 599,404 shares</v>
          </cell>
          <cell r="R32" t="str">
            <v>The following encumbrance was registered in the land search record obtained on 21 January 2014:
- Certified Copy of Waiver Letter from Chief Estate Surveyor Lands Department Headquarters (Re : NKIL 6452 and TSWTL 39) dated 03 
December 2004 was registered by Memorial No. 07092102150057.
- Deed of Mutual Covenant with Plans dated 27 November 2007 was registered by Memorial No. 07120700990013.
- Other various tenancy agreements</v>
          </cell>
          <cell r="S32" t="str">
            <v>Tin Shui Shopping Centre comprises a 2 storey retail building and an adjoining 4 storey retail/carpark building (Commercial / Car Park Block), various open car parks and associated area in Tin Shui Estate. The Property was completed in 1992. A total number of 577 car parking spaces are provided within the Property.</v>
          </cell>
          <cell r="T32" t="str">
            <v>As per the information provided by the instructing party, Tin Shui Shopping Centre is mainly planned as follows :
Commercial / Car Park Block : Retail, Wet Market and Car Park
The Property also comprises open car parks and associated areas in Tin Shui Estate.</v>
          </cell>
          <cell r="U32" t="str">
            <v>Finishes
Ceilings : Painted, Tiled and Suspended
Walls : Painted, Tiled and Others
Floors : Tiled, Cement-screeded and Others
Services : Gas, Electricity, Water, Sewage, Central Air-conditioning, Sprinklers, Smoke Detector and Lighting</v>
          </cell>
          <cell r="V32" t="str">
            <v>The property is held by The Link Properties Limited. It comprises certain portion of 34,646 / 599,404 parts or shares of and in Tin Shui Wai Town Lot No. 39 and is held under Government Lease for a term of 50 years from 5 September 2007.</v>
          </cell>
          <cell r="Y32" t="str">
            <v>The property is held by The Link Properties Limited. It comprises certain portion of 34,646 / 599,404 parts or shares of and in Tin Shui Wai Town Lot No. 39 and is held under Government Lease for a term of 50 years from 5 September 2007.</v>
          </cell>
        </row>
        <row r="33">
          <cell r="A33">
            <v>30</v>
          </cell>
          <cell r="B33">
            <v>41677</v>
          </cell>
          <cell r="C33" t="str">
            <v>Choi Wan Commercial Complex</v>
          </cell>
          <cell r="D33" t="str">
            <v>45 Clear Water Bay Road, Kowloon</v>
          </cell>
          <cell r="E33" t="str">
            <v>- Integrated Commercial / Car Park Accommodation, Koon Yat House and Boon Yuet House, Choi Wan (I) Estate, No. 45 Clear Water Bay Road, Kowloon;
- Integrated Commercial / Car Park Accommodation, King San House, Choi Wan (I) Estate, No. 45 Clear Water Bay Road, Kowloon;
- Integrated Commercial / Car Park Accommodation, Pak Hung House, Choi Wan (I) Estate, No. 45 Clear Water Bay Road, Kowloon;
- Integrated Commercial / Car Park Accommodation, Ngan Ho House and Cheung Bor House, Choi Wan (I) Estate, No. 45 Clear Water Bay Road, Kowloon;
- Integrated Commercial / Car Park Accommodation, Fei Fung House and Yau Lung House, Choi Wan (I) Estate, No. 45 Clear Water Bay Road, Kowloon;
- Commercial Block 1, Choi Wan (I) Estate, No. 45 Clear Water Bay Road, Kowloon;
- Commercial Block 2, Choi Wan (I) Estate, No. 45 Clear Water Bay Road, Kowloon
- Commercial / Car Park Block 1, Choi Wan (I) Estate, No. 45 Clear Water Bay Road, Kowloon;
- Commercial / Car Park Block 2, Choi Wan (I) Estate, No. 45 Clear Water Bay Road, Kowloon;
- Open Car Carks, Choi Wan (I) Estate, No. 45 Clear Water Bay Road, Kowloon;
- Associated Parks, Choi Wan (I) Estate, No. 45 Clear Water Bay Road, Kowloon
These are collectively referred to as "Choi Wan Commercial Complex"</v>
          </cell>
          <cell r="F33" t="str">
            <v>Choi Wan Commercial Complex bounded by Fung Shing Street on its eastern side and New Clear Water Bay Road on its western and southern sides in Wong Tai Sin of Kowloon.
The property is located at the south-eastern fringe of Ngau Chi Wan, approximately a 5 minute mini-bus journey from Mass Transit Railway (“MTR”) Choi Hung Station. The surrounding area is predominated by public residential housing estates with close proximity to amenities and educational institutes.  Public transport facilities such as buses and mini-buses are readily available in the area.</v>
          </cell>
          <cell r="G33" t="str">
            <v>Residential (Group A)</v>
          </cell>
          <cell r="H33" t="str">
            <v>Ngau Chi Wan OZP S/K12/16</v>
          </cell>
          <cell r="I33">
            <v>38303</v>
          </cell>
          <cell r="J33" t="str">
            <v>The Link Properties Limited</v>
          </cell>
          <cell r="K33" t="str">
            <v>09103001310028</v>
          </cell>
          <cell r="L33">
            <v>40093</v>
          </cell>
          <cell r="M33" t="str">
            <v>The Remaining Portion of New Kowloon Inland Lot No. 6461</v>
          </cell>
          <cell r="N33" t="str">
            <v>Held under Government Lease</v>
          </cell>
          <cell r="O33" t="str">
            <v>50 years from 29 December 2008</v>
          </cell>
          <cell r="P33" t="str">
            <v>3% of the rateable value for the time being of the property</v>
          </cell>
          <cell r="Q33" t="str">
            <v>61,003 / 394/552 shares</v>
          </cell>
          <cell r="R33" t="str">
            <v>The following encumbrance was registered in the land search record obtained on 21 January 2014:
- Certified Copy of Waiver Letter from Chief Estate Surveyor Lands Department Headquarters (Ms Anita Lam) (Re : TYTL 117 NKIL 6461 &amp; KCTL 503) dated 03 December 2004 was registered by Memorial No. 09011501960021.
- Letter of Approval from Lands Department Headquarters (Re : NKIL 6461) dated 14 April 2009 was registered by Memorial No. 09050801250078.
- Deed of Mutual Covenant with Plans dated 7 October 2009 was registered by Memorial No. 09102801770013.
- Other various tenancy agreements</v>
          </cell>
          <cell r="S33" t="str">
            <v>Choi Wan Commercial Complex comprises a 5 storey retail /car park building standing beside Block 6 (Commercial / Car Park Block 1), a 7 storey retail / car park building beside Block 15 (Commercial / Car Park 2), a 2 storey market building (Commercial Block 1), various shops units on the ground and first floors of  Fei Fung House and various cooked food stalls (Commercial Block 2).  In addition, it also includes various open car parks, associated areas and integrated accommodation in Choi Wan Estate. The Property was completed in 1980.  A total number of 859 car parking spaces are provided in the Property.</v>
          </cell>
          <cell r="T33" t="str">
            <v>As per the information provided by the instructing party, Choi Wan Commercial Centre is mainly planned as follows :
Commercial Blocks 1 and 2 : Retail, Wet Market, Government/ Education/ Welfare letting and Office
Commercial / Car Park Block 1 and 2 : Retail , Wet Market and Car Park
Integrated Commercial / Car Park Accommodations : Retail
The Property also comprises open car parks and associated areas in Choi Wan (I) Estate.</v>
          </cell>
          <cell r="U33" t="str">
            <v>Finishes
Ceilings : Painted and Suspended
Walls : Painted and Others
Floors : Tiled, Cement-screeded and Others
Services : Gas, Electricity, Water, Sewage, Sprinklers and Lighting</v>
          </cell>
          <cell r="V33" t="str">
            <v>The property is held by The Link Properties Limited. It comprises certain portion of 61,003 / 394/552 parts or shares of and in The Remaining Portion of New Kowloon Inland Lot No. 6461 and is held under Government Lease for a term of 50 years from 29 December 2008.</v>
          </cell>
          <cell r="Y33" t="str">
            <v>The property is held by The Link Properties Limited. It comprises certain portion of 61,003 / 394/552 parts or shares of and in The Remaining Portion of New Kowloon Inland Lot No. 6461 and is held under Government Lease for a term of 50 years from 29 December 2008.</v>
          </cell>
        </row>
        <row r="34">
          <cell r="A34">
            <v>31</v>
          </cell>
          <cell r="B34">
            <v>41647</v>
          </cell>
          <cell r="C34" t="str">
            <v>Tin Shing Shopping Centre</v>
          </cell>
          <cell r="D34" t="str">
            <v>3 Tin Ching Street, Tin Shui Wai, New Territories, Hong Kong</v>
          </cell>
          <cell r="E34" t="str">
            <v>- Section A of Tin Shui Wai Town Lot No. 17, Tin Shui Wai, New Territories;
- Kindergarten, Tin Shing Court,  3 Tin Ching Street, Tin Shui Wai, New Territories;
- Kindergarten Play Areas, Tin Shing Court, 3 Tin Ching Street, Tin Shui Wai, New Territories and
- Day Nursery, in Shing Court, 3 Tin Ching Street, Tin Shui Wai, New Territories
These are collectively referred to as "Tin Shing Shopping Centre"</v>
          </cell>
          <cell r="F34" t="str">
            <v>Tin Shing Shopping Centre bounded by Tin Yiu Road on its eastern side, Ping Ha Road on its southern side and Tin Ying Road on its western side in Tin Shui Wai of New Territories.
The Property is located at the southern fringe of Tin Shui Wai, opposite to Tin Yiu Estate, within a 5 minute walk from Mass Transit Railway (“KCR”) West Rail Tin Shui Wai Station. The surrounding area is predominated by public and private residential housing estates with close proximity to amenities and educational institutes.  Public transport facilities such as LRT, buses and mini-buses are readily available in the area.</v>
          </cell>
          <cell r="G34" t="str">
            <v>Residential (Group A)</v>
          </cell>
          <cell r="H34" t="str">
            <v>Tin Shui Wai OZP S/TSW/12</v>
          </cell>
          <cell r="I34">
            <v>39703</v>
          </cell>
          <cell r="J34" t="str">
            <v>The Link Properties Limited</v>
          </cell>
          <cell r="K34" t="str">
            <v>05121301540120</v>
          </cell>
          <cell r="L34">
            <v>38681</v>
          </cell>
          <cell r="M34" t="str">
            <v>Section A &amp; The Remaining Portion of Tin Shui Wai Town Lot No. 17</v>
          </cell>
          <cell r="N34" t="str">
            <v>Held under Government Lease</v>
          </cell>
          <cell r="O34" t="str">
            <v>50 years from 28 November 1997</v>
          </cell>
          <cell r="P34" t="str">
            <v>3% of the rateable value for the time being of the property</v>
          </cell>
          <cell r="Q34" t="str">
            <v>Whole share of TSWTL 17 s.A and 1,480 / 357,800 shares of TSWTL 17 RP</v>
          </cell>
          <cell r="R34" t="str">
            <v>The following encumbrance was registered in the land search record obtained on 20 January 2014:
- Deed of Covenant and Grant of Rights dated 05 January 2000 was registered by Memorial No. YL888866.
- Deed of Mutual Covenant (as per Plans) dated 05 January 2000 was registered by Memorial No. YL888867. (Re : Kindergarten, Kindergarten Play Areas and Day Nursery)
- Two-party Mortgage Deed in favour of the Link Finance Limited dated 27 April 2009 was registered by Memorial No. 09042802480013.
- Deed of Novation by the Link Finance Limited in favour of the Hong Kong Mortgage Corporation Limited dated 27 April 2009 was registered by Memorial No. 09042802480027.</v>
          </cell>
          <cell r="S34" t="str">
            <v>Tin Shing Shopping Centre comprises a 8-storey retail / car park building, a 3-storey kindergarten and play area and a nursery in Tin Shing Court. The Property was completed in 2000. A total number of 1,458 car parking spaces are provided with the Property</v>
          </cell>
          <cell r="T34" t="str">
            <v xml:space="preserve">As per the information provided by the instructing party, Tin Shing Shopping Centre is mainly planned as follows :
Commercial Centre : Retail, Wet Market and Car Park
Kindergarten and Day Nursery : Government/ Education/ Welfare letting
Integrated Commercial / Car Park Accommodations : Retail
</v>
          </cell>
          <cell r="U34" t="str">
            <v>Finishes
Ceilings : Painted, Metal Panel and Suspended
Walls : Painted, Panel and Others
Floors : Tiled, Cement-screeded and Others
Services : Gas, Electricity, Water, Sewage, Central Air-conditioning, Sprinklers, Smoke Detector and Lighting</v>
          </cell>
          <cell r="V34" t="str">
            <v>The property is held by The Link Properties Limited. It comprises certain portion of whole share of TSWTL 17 s.A and 1,480 / 357,800 parts or shares of TSWTL 17 RP of and in Section A &amp; The Remaining Portion of Tin Shui Wai Town Lot No. 17 and is held under Government Lease for a term of 50 years from 28 November 1997.</v>
          </cell>
          <cell r="Y34" t="str">
            <v>The property is held by The Link Properties Limited. It comprises certain portion of whole share of TSWTL 17 s.A and 1,480 / 357,800 parts or shares of TSWTL 17 RP of and in Section A &amp; The Remaining Portion of Tin Shui Wai Town Lot No. 17 and is held under Government Lease for a term of 50 years from 28 November 1997.</v>
          </cell>
        </row>
        <row r="35">
          <cell r="A35">
            <v>32</v>
          </cell>
          <cell r="B35">
            <v>41619</v>
          </cell>
          <cell r="C35" t="str">
            <v>Lek Yuen Plaza</v>
          </cell>
          <cell r="D35" t="str">
            <v>6 Lek Yuen Street, Sha Tin, New Territories, Hong Kong</v>
          </cell>
          <cell r="E35" t="str">
            <v>- Commercial / Car Park Block, Lek Yuen Estate, No. 6 Lek Yuen Street, Sha Tin, New Territories;
- Integrated Commercial / Car Park Accommodation, Wing Shui House, No. 6 Lek Yuen Street, Sha Tin, New Territories;
- Integrated Commercial / Car Park Accommodation, Wah Fung House, No. 6 Lek Yuen Street, Sha Tin, New Territories;
- Integrated Commercial / Car Park Accommodation, Fu Yu House, No. 6 Lek Yuen Street, Sha Tin, New Territories;
- Integrated Commercial / Car Park Accommodation, Kwai Wo House, No. 6 Lek Yuen Street, Sha Tin, New Territories;
- Integrated Commercial / Car Park Accommodation, Fook Hoi House, No. 6 Lek Yuen Street, Sha Tin, New Territories;
- Open Car Parks, No. 6 Lek Yuen Street, Sha Tin, New Territories and
- Associated Areas, No. 6 Lek Yuen Street, Sha Tin, New Territories
These are collectively referred to as "Lek Yuen Plaza"</v>
          </cell>
          <cell r="F35" t="str">
            <v>Lek Yuen Plaza is bounded by Sha Tin Rural Committee Road on its south-western side, Lek Yuen Street on its south-eastern side and Wo Che Street on its north-eastern side in Sha Tin of New Territories.
The property is located at the center of Sha Tin, situated on the northern bank of Shing Mun River Channel.  It is approximately 5 minutes’ walk away from Mass Transit Railway (“MTR”) East Rail Sha Tin Station. The surrounding area is predominated by public and private residential housing estates with close proximity to educational institutes and amenities.  Public transport facilities such as MTR, buses and mini-buses are readily available in the area.</v>
          </cell>
          <cell r="G35" t="str">
            <v>Residential (Group A)</v>
          </cell>
          <cell r="H35" t="str">
            <v>Shatin OZP S/ST/29</v>
          </cell>
          <cell r="I35">
            <v>41600</v>
          </cell>
          <cell r="J35" t="str">
            <v>The Link Properties Limited</v>
          </cell>
          <cell r="K35" t="str">
            <v>08010902170012</v>
          </cell>
          <cell r="L35">
            <v>39438</v>
          </cell>
          <cell r="M35" t="str">
            <v>Sha Tin Town Lot No. 550</v>
          </cell>
          <cell r="N35" t="str">
            <v>Held under Government Lease</v>
          </cell>
          <cell r="O35" t="str">
            <v>50 years from 7 May 2007</v>
          </cell>
          <cell r="P35" t="str">
            <v>3% of the rateable value for the time being of the property</v>
          </cell>
          <cell r="Q35" t="str">
            <v>28,600 / 199,774 shares</v>
          </cell>
          <cell r="R35" t="str">
            <v>The following encumbrance was registered in the land search record obtained on 20 January 2014:
- Certified Copy of Waiver Letter from Chief Estate Surveyor Lands Department Headquarters (Re : STTL 550 &amp; NKIL 6438) dated 03 December 2004 was registered by Memorial No. 07062602470013.
- Deed of Mutual Covenant with Plans in favour of the Hong Kong Housing Authority (Manager) dated 08 January 2008 was registered by Memorial No. 08010802050016.
- Other tenancy agreements.</v>
          </cell>
          <cell r="S35" t="str">
            <v>Lek Yuen Plaza comprises a 3 storey retail / car park building (Commercial / Car Park Block), various shop units located on the ground to second floor within the residential blocks of Wing Shui House, Wah Fung House, Fu Yu House, Fook Hoi House and Kwai Wo House as well as open car parks and associated areas in Lek Yuen Estate.  The property was completed in 1976. A total number of 438 car parking spaces are provided in the Property.</v>
          </cell>
          <cell r="T35" t="str">
            <v xml:space="preserve">As per the information provided by the instructing party, Lek Yuen Plaza is mainly planned as follows :
Commercial Centre : Retail, Wet Market and Car Park
The Property also comprises various open car parks, associated area and integrated commercial / car park accommodation of Wing Shui House, Wah Fung House, Fu Yu House, Kwai Wo House and Fook Hoi House in Lek Yuen Estate.
Integrated Commercial / Car Park Accommodations : Retail
</v>
          </cell>
          <cell r="U35" t="str">
            <v>Finishes
Ceilings : Painted  and Suspended
Walls : Painted, Tiled and Others
Floors : Tiled, Cement-screeded and Others
Services : Gas, Electricity, Water, Sewage, Central Air-conditioning, Sprinklers, Smoke Detector and Lighting</v>
          </cell>
          <cell r="V35" t="str">
            <v>The property is held by The Link Properties Limited. It comprises certain portion of 28,600 / 199,774 parts or shares of and in Sha Tin Town Lot No. 550 and is held under Government Lease for a term of 50 years from 7 May 2007.</v>
          </cell>
          <cell r="Y35" t="str">
            <v>The property is held by The Link Properties Limited. It comprises certain portion of 28,600 / 199,774 parts or shares of and in Sha Tin Town Lot No. 550 and is held under Government Lease for a term of 50 years from 7 May 2007.</v>
          </cell>
        </row>
        <row r="36">
          <cell r="A36">
            <v>33</v>
          </cell>
          <cell r="B36">
            <v>41676</v>
          </cell>
          <cell r="C36" t="str">
            <v>Homantin Plaza</v>
          </cell>
          <cell r="D36" t="str">
            <v>80 Fat Kwong Street, Kowloon, Hong Kong</v>
          </cell>
          <cell r="E36" t="str">
            <v>- Commercial / Car Park Accommodation, Multi-storey Commercial / Car Park Accommodation, Homantin Estate, No. 80 Fat Kwong Street, Kowloon;
- Commercial / Car Park Accommodation, Associated Areas, Homantin Estate, No. 80 Fat Kwong Street, Kowloon;
- Integrated Commercial / Car Park Accommodation, Housing Authority Headquarters Building, Block 3, Homantin Estate, No. 80 Fat Kwong Street, Kowloon and
- Parking areas of Kwun Fai Court &amp; Homantin Estate Phase 1, No. 1 Sheung Lok Street, Kowloon
These are collectively referred to as "Homantin Plaza"</v>
          </cell>
          <cell r="F36" t="str">
            <v>Homantin Plaza bounded by Fat Kwong Street on its south-western side, Sheung Shing Street on its north-western side and Sheung Lok Street on its eastern side in Homantin of Kowloon.
The Property is located at the northern fringe of Homantin, opposite to the Open University of Hong Kong, approximately a 10 minute drive from Mass Transit Railway (“MTR”) Mongkok Station. The surrounding area is predominated by public and private residential housing estates with close proximity to educational institutes and amenities.  Public transport facilities such as buses and mini-buses are readily available in the area.</v>
          </cell>
          <cell r="G36" t="str">
            <v>Residential (Group A)</v>
          </cell>
          <cell r="H36" t="str">
            <v>Ho Man Tin OZP S/K7/22</v>
          </cell>
          <cell r="I36">
            <v>41103</v>
          </cell>
          <cell r="J36" t="str">
            <v>The Link Properties Limited</v>
          </cell>
          <cell r="K36" t="str">
            <v>06051802520015</v>
          </cell>
          <cell r="L36">
            <v>38839</v>
          </cell>
          <cell r="M36" t="str">
            <v>Section A and The Remaining Portion of Kowloon Inland Lot No. 11119</v>
          </cell>
          <cell r="N36" t="str">
            <v>Held under Government Lease</v>
          </cell>
          <cell r="O36" t="str">
            <v>50 years from 20 November 1998</v>
          </cell>
          <cell r="P36" t="str">
            <v>3% of the rateable value for the time being of the property</v>
          </cell>
          <cell r="Q36" t="str">
            <v>3,411 / 57,202 shares of Section A of Kowloon Inland Lot 11119 &amp; 20,327 / 214,270 shares of The Remaining Portion of Kowloon Inland Lot No. 11119</v>
          </cell>
          <cell r="R36" t="str">
            <v>The following encumbrance was registered in the land search record obtained on 20 January 2014:
- Deed Poll with Plan Re : s.A &amp; RP dated 18 December 1998 was registered by Memorial No. UB7639734.
- Memorandum Relating to an Agreement between House Authority &amp; Wharf Cable Limited for the Installation and Maintenance of a Subscription Television Distribution Network dated 18 December 1998 was registered by Memorial No. UB7688748. (Re : Parking Areas of Kwun Fai Court)
- Deed of Covenant and Mutual Grant of Easement and Other Rights with Plans (Re : KIL 11119 s.A &amp; RP) dated 1 February 1999 was registered by Memorial No. UB7688751.
- Deed of Mutual Covenant with Plans dated 1 February 1999 was registered by Memorial Nos. UB7688752 &amp; UB 7740726. (Re : Parking Areas of Kwun Fai Court)
- Deed of Rectification with Plan (Re : KIL 11119 s.A &amp; RP) dated 23 July 1999 was registered by Memorial No. UB7831034.
- Deed Poll with Plan Re : s.B &amp; RP dated 8 October 1999 was registered by Memorial No. UB7923325. (Re : Commercial / Car Park Accommodation, Associated Area, Commercial / Car Park Accommodation, Multi-storey Commercial / Car Park Accommodation, Integrated Commercial / Car Park Accommodation, Housing Authority Headquarters Building Block 3)
- Deed of Covenant and Mutual Grant of Easement and Other Rights with Plans (Re : KIL 11119 s.B &amp; RP) dated 22 May 2000 was registered by Memorial Nos. UB8098307 &amp; UB9247041.(Re : Commercial / Car Park Accommodation, Associated Area, Commercial / Car Park Accommodation, Multi-storey Commercial / Car Park Accommodation, Integrated Commercial / Car Park Accommodation, Housing Authority Headquarters Building Block 3)
- Supplemental Waiver Letter from Lands Department Headquarters to the Hong Kong Housing Authority and the Link Properties Limited dated 30 November 2004 was registered by Memorial No. 06012401850072.
- Waiver Letter from the Government of the Hong Kong Special Administrative Region by the District Lands Officer / Kowloon West Re : KIL 11119 s.A &amp; s.B &amp; RP dated 13 January 2006 was registered by Memorial No. 06020901690082. 
- Deed Poll with Plan Re : s.C &amp; RP dated 23 February 2006 was registered by Memorial No. 06031801410052 (Re : Commercial / Car Park Accommodation, Associated Area, Commercial / Car Park Accommodation, Multi-storey Commercial / Car Park Accommodation, Integrated Commercial / Car Park Accommodation, Housing Authority Headquarters Building Block 3)
- No-objection Letters from District Land Officer, Kowloon West to the Hong Kong Housing Authority dated 27 June  2001 &amp; 11 July 2002 &amp; 05 October 2004 &amp; 02 December 2005 were registered by Memorial Nos. 07030900400018 &amp; 07030900400020 &amp; 07030900400034 &amp; 07030900400044.
- Two-party Mortgage Deed in favour of the Link Finance Limited dated 27 November 2006 was registered by Memorial No. 09042802480013.
- Deed of Novation in favour of the Hong Kong Mortgage Corporation Limited by the Link Finance Limited dated 27 April 2009 was registered by Memorial No. 09042802480027.
- Other tenancy agreements.</v>
          </cell>
          <cell r="S36" t="str">
            <v>Homantin Plaza comprises a 4-storey retail building and an adjoining 3-storey carpark building.  The property was completed in 2000. A total number of 299 car parking spaces are provided in the Property</v>
          </cell>
          <cell r="T36" t="str">
            <v>As per the information provided by the instructing party, Homantin Plaza is mainly planned as follows :
Multi-storey Commercial / Car Park Accommodation : Retail, Wet Market, Loading / Unloading Area and Recreational Facilities
Multi-storey Commercial / Car Park : Car Park
The Property also comprises various open car parks in Homantin Estate, associated areas on G/F and 1/F of Homantin Plaza and some integrated commercial / car park accommodation in level 4 (Podium Level) and the roof of Housing Authority Headquarter Building Block 3.</v>
          </cell>
          <cell r="U36" t="str">
            <v>Finishes
Ceilings : Painted and Suspended
Walls : Painted and Tiled
Floors : Tiled and Cement-screeded
Services : Gas, Electricity, Water, Sewage, Central Air-conditioning, Sprinklers and Lighting</v>
          </cell>
          <cell r="V36" t="str">
            <v>The property is held by The Link Properties Limited. It comprises certain portion of 3,411 / 57,202 parts or shares of Section A of Kowloon Inland Lot 11119 &amp; 20,327 / 214,270 parts or shares of The Remaining Portion of Kowloon Inland Lot No. 11119 of and in Section A and The Remaining Portion of Kowloon Inland Lot No. 11119 and is held under Government Lease for a term of 50 years from 20 November 1998.</v>
          </cell>
          <cell r="Y36" t="str">
            <v>The property is held by The Link Properties Limited. It comprises certain portion of 3,411 / 57,202 parts or shares of Section A of Kowloon Inland Lot 11119 &amp; 20,327 / 214,270 parts or shares of The Remaining Portion of Kowloon Inland Lot No. 11119 of and in Section A and The Remaining Portion of Kowloon Inland Lot No. 11119 and is held under Government Lease for a term of 50 years from 20 November 1998.</v>
          </cell>
        </row>
        <row r="37">
          <cell r="A37">
            <v>34</v>
          </cell>
          <cell r="B37">
            <v>41628</v>
          </cell>
          <cell r="C37" t="str">
            <v>Heng On Commercial Centre</v>
          </cell>
          <cell r="D37" t="str">
            <v>1 Hang Kam Street, Sha Tin, New Territories, Hong Kong</v>
          </cell>
          <cell r="E37" t="str">
            <v>Commercial / Car Park Block, Lorry Parking Spaces along Estate Roads and Associated Areas, Heng On Estate, No. 1 Hang Kam Street, Sha Tin, New Territories
These are collectively referred to as "Heng On Commercial Centre"</v>
          </cell>
          <cell r="F37" t="str">
            <v>Heng On Commercial Centre bounded by Sai Sha Road on its north-western side, Ma On Shan Road on its south-eastern side and Hang Hong Street on its north-eastern side in Ma On Shan of Sha Tin of New Territories.
The Property is located at the southern fringe of Ma On Shan, opposite to Yiu On Estate, approximately a 3 minute walk from the Mass Transit Railway (“KCR”) Ma On Shan Rail Heng On Station. The surrounding area is predominated by public and private residential housing estates with close proximity to amenities and educational institutes.  Public transport facilities such as MTR, buses and mini-buses are readily available in the area.</v>
          </cell>
          <cell r="G37" t="str">
            <v>Residential (Group A)</v>
          </cell>
          <cell r="H37" t="str">
            <v>Ma On Shan OZP S/MOS/18</v>
          </cell>
          <cell r="I37">
            <v>41495</v>
          </cell>
          <cell r="J37" t="str">
            <v>The Link Properties Limited</v>
          </cell>
          <cell r="K37" t="str">
            <v>06051101740037</v>
          </cell>
          <cell r="L37">
            <v>38833</v>
          </cell>
          <cell r="M37" t="str">
            <v>Section C &amp; The Remaining Portion of Sha Tin Town Lot No. 500</v>
          </cell>
          <cell r="N37" t="str">
            <v>Held under Government Lease</v>
          </cell>
          <cell r="O37" t="str">
            <v>50 years from 8 April 1998</v>
          </cell>
          <cell r="P37" t="str">
            <v>3% of the rateable value for the time being of the property</v>
          </cell>
          <cell r="Q37" t="str">
            <v>39,208 / 40,831 shares of Section C of STTL 500 &amp; 812 / 247,314 shares of the Remaining Portion of STTL 500</v>
          </cell>
          <cell r="R37" t="str">
            <v>The following encumbrance was registered in the land search record obtained on 20 January 2014:
- Deed Poll with Plans Re : s.A to s.F  and RP of STTL 500 dated 08 April 1998 was registered by Memorial No. ST1026667.
- Undertaking by the Hong Kong Housing Authority Re : STTL 500 dated 08 April 1998 was registered by Memorial No. ST1027334.
- Deed of Covenant and Mutual Grant of Easements and Other Rights with Plan Re : STTL 500 dated 14 April 1998 was registered by Memorial No. ST1030915.
- Deed of Mutual Covenant with Plans dated 14 April 1998 was registered by Memorial No. ST1030916 (Re : Lorry Parking Spaces along Roads)
- Deed of Mutual Covenant with Plans dated 26 April 2006 was registered by Memorial No. 06051002020026 (Re : Associated Areas and Commercial / Car Park Block) 
- Other tenancy agreements.</v>
          </cell>
          <cell r="S37" t="str">
            <v>Heng On Commercial Centre comprises a 5-storey retail / car park building (Commercial / Car Park Block) which was completed in 1987. In addition, it also includes associated areas and lorry parking spaces along the Estate Road in Heng On Estate. A total number of 585 car parking spaces are provided in the Property</v>
          </cell>
          <cell r="T37" t="str">
            <v>As per the information provided by the instructing party, Heng On Commercial Centre is mainly planned as follows :
Commercial / Car Park Block : Retail, Wet Market, Government/ Education/ Welfare letting and Car Park
The Property also comprises lorry parking spaces along estate road and associated areas in Heng On Estate.</v>
          </cell>
          <cell r="U37" t="str">
            <v>Finishes
Ceilings : Painted and Suspended
Walls : Painted, Panel and Others
Floors : Tiled, Cement-screeded and Others
Services : Gas, Electricity, Water, Sewage, Central Air-conditioning, Sprinklers and Lighting</v>
          </cell>
          <cell r="V37" t="str">
            <v>The property is held by The Link Properties Limited. It comprises certain portion of 39,208 / 40,831 parts or shares of Section C of STTL 500 &amp; 812 / 247,314 parts or shares of the Remaining Portion of STTL 500 of and in Section C &amp; The Remaining Portion of Sha Tin Town Lot No. 500 and is held under Government Lease for a term of 50 years from 8 April 1998.</v>
          </cell>
          <cell r="X37" t="str">
            <v>39206?</v>
          </cell>
          <cell r="Y37" t="str">
            <v>The property is held by The Link Properties Limited. It comprises certain portion of 39,208 / 40,831 parts or shares of Section C of STTL 500 &amp; 812 / 247,314 parts or shares of the Remaining Portion of STTL 500 of and in Section C &amp; The Remaining Portion of Sha Tin Town Lot No. 500 and is held under Government Lease for a term of 50 years from 8 April 1998.</v>
          </cell>
        </row>
        <row r="38">
          <cell r="A38">
            <v>35</v>
          </cell>
          <cell r="B38">
            <v>41628</v>
          </cell>
          <cell r="C38" t="str">
            <v>Kwong Yuen Shopping Centre</v>
          </cell>
          <cell r="D38" t="str">
            <v>68 Siu Lek Yuen Road, Sha Tin, New Territories, Hong Kong</v>
          </cell>
          <cell r="E38" t="str">
            <v>Commercial Complex, Car Park Blocks and Open Car Parking, Kwong Yuen Estate, No. 68 Siu Lek Yuen Road, Sha Tin, New Territories
These are collectively referred to as "Kwong Yuen Shopping Centre"</v>
          </cell>
          <cell r="F38" t="str">
            <v>Kwong Yuen Shopping Centre bounded by Siu Lek Yuen Road on its northern side and Kwong Sin Street on its western side in Sha Tin of New Territories.
The property is located on a hill slope at center of Siu Lek Yuen in Sha Tin District, opposite to Wong Nai Tau Village, approximately a 10 minute drive from Mass Transit Railway (“MTR”) East Rail Fo Tan Station. The surrounding area is predominated by public and private residential housing estates with close proximity to amenities and educational institutes.  Public transport facilities such as buses and mini-buses are readily available in the area.</v>
          </cell>
          <cell r="G38" t="str">
            <v>Residential (Group A)</v>
          </cell>
          <cell r="H38" t="str">
            <v>Shatin OZP S/ST/29</v>
          </cell>
          <cell r="I38">
            <v>41600</v>
          </cell>
          <cell r="J38" t="str">
            <v>The Link Properties Limited</v>
          </cell>
          <cell r="K38" t="str">
            <v>05121301540118</v>
          </cell>
          <cell r="L38">
            <v>38681</v>
          </cell>
          <cell r="M38" t="str">
            <v>Sha Tin Town Lot No. 506</v>
          </cell>
          <cell r="N38" t="str">
            <v>Held under Government Lease</v>
          </cell>
          <cell r="O38" t="str">
            <v>50 years from 8 February 2001</v>
          </cell>
          <cell r="P38" t="str">
            <v>3% of the rateable value for the time being of the property</v>
          </cell>
          <cell r="Q38" t="str">
            <v>29,929 / 279,026 shares</v>
          </cell>
          <cell r="R38" t="str">
            <v>The following encumbrance was registered in the land search record obtained on 20 January 2014:
- Deed of Mutual Covenant with Plans dated 02 April 2001 was registered by Memorial No. ST1218869. 
- Deed of Rectification with Plan (Re : KIL 11119 s.A &amp; RP) dated 23 July 1999 was registered by Memorial No. UB7831034.
- Certified Copy of Waiver Letter by the Government of the Hong Kong Special Administration Region by Lands Department, Headquarter dated 3 December 2004 was registered by Memorial No. ST1395635.
- Re-execution of Waiver Letter from the Government of the HKSAR by Lands Department to the Hong Kong Housing Authority and the Link Properties Limited dated 19 July 2005 was registered by Memorial No. 05082000660016.
- Two-party Mortgage Deed in favour of the Link Finance Limited dated 27 November 2006 was registered by Memorial No. 06121300790083.
- Deed of Novation in favour of the Hong Kong Mortgage Corporation Limited by the Link Finance Limited dated 27 April 2009 was registered by Memorial No. 09042802480027.
- Other tenancy agreements.</v>
          </cell>
          <cell r="S38" t="str">
            <v>Kwong Yuen Shopping Centre comprises five 2 / 3 storey retail buildings (Commercial Complex - Commercial  Block Nos. 1 to 5) with associated area, a 5 storey carpark building with a wet market on Floor 5 (Carpark Block No. 1) and a 6 storey carpark building (Carpark Block No. 2.).  The Property was completed in 1991. A total number of 736 car parking spaces are provided in the Property</v>
          </cell>
          <cell r="T38" t="str">
            <v>As per the information provided by the instructing party, Kwong Yuen Shopping Centre is mainly planned as follows :
Commercial Complex - Commercial Block Nos. 1-5 : Retail and Car Park
Car Park Block Nos. 1 and 2 : Wet Market and Car Park
The Property also comprises various open car parks and associated areas in Kwong Yuen Estate.</v>
          </cell>
          <cell r="U38" t="str">
            <v>Finishes
Ceilings : Painted and Suspended
Walls : Painted, Tiled and Others
Floors : Tiled, Cement-screeded and Others
Services : Gas, Electricity, Water, Sewage, Sprinklers and Lighting</v>
          </cell>
          <cell r="V38" t="str">
            <v>The property is held by The Link Properties Limited. It comprises certain portion of 29,929 / 279,026 parts or shares of and in Sha Tin Town Lot No. 506 and is held under Government Lease for a term of 50 years from 8 February 2001.</v>
          </cell>
          <cell r="Y38" t="str">
            <v>The property is held by The Link Properties Limited. It comprises certain portion of 29,929 / 279,026 parts or shares of and in Sha Tin Town Lot No. 506 and is held under Government Lease for a term of 50 years from 8 February 2001.</v>
          </cell>
        </row>
        <row r="39">
          <cell r="A39">
            <v>36</v>
          </cell>
          <cell r="B39">
            <v>41646</v>
          </cell>
          <cell r="C39" t="str">
            <v>Tai Yuen Commercial Centre</v>
          </cell>
          <cell r="D39" t="str">
            <v>10 Ting Kok Road, Tai Po, New Territories, Hong Kong</v>
          </cell>
          <cell r="E39" t="str">
            <v>- Commercial Block A, Tai Yuen Estate, No. 10 Ting Kok Road, New Territories; 
- Commercial Block B,  Tai Yuen Estate, No. 10 Ting Kok Road, New Territories;
- Car Park Block,  Tai Yuen Estate, No. 10 Ting Kok Road, New Territories; 
- Associated Area,  Tai Yuen Estate, No. 10 Ting Kok Road, New Territories;
- Pump Room,  Tai Yuen Estate, No. 10 Ting Kok Road, New Territories;
- Open Car Parks, Tai Yuen Estate, No. 10 Ting Kok Road, New Territories; 
- Integrated Commercial Accommodation, Tai Wing House,  Tai Yuen Estate, No. 10 Ting Kok Road, New Territories;
- Integrated Commercial Accommodation, Tai Man House,  Tai Yuen Estate, No. 10 Ting Kok Road, New Territories and
- Integrated Commercial Accommodation, Tai Tak House,  Tai Yuen Estate, No. 10 Ting Kok Road, New Territories
These are collectively referred to as "Tai Yuen Commercial Centre"</v>
          </cell>
          <cell r="F39" t="str">
            <v>Tai Yuen Commercial Centre bounded by Ting Kok Road on its northern side, On Cheung Road on its western side and On Po Road on its southern side in Tai Po of New Territories.
The Property is located on the north-western fringe of the Tai Po, opposite to the Tai Po Plaza, approximately a 10 minute drive from MTR (East Rail) Tai Po Market Station. The surrounding area is predominated by public and private residential housing estates with close proximity to amenities and educational institutes.  Public transport facilities such as buses and mini-buses are readily available in the area.</v>
          </cell>
          <cell r="G39" t="str">
            <v>Residential (Group A)</v>
          </cell>
          <cell r="H39" t="str">
            <v>Tai Po OZP S/TP/24</v>
          </cell>
          <cell r="I39">
            <v>41530</v>
          </cell>
          <cell r="J39" t="str">
            <v>The Link Properties Limited</v>
          </cell>
          <cell r="K39" t="str">
            <v>07121002220025</v>
          </cell>
          <cell r="L39">
            <v>39413</v>
          </cell>
          <cell r="M39" t="str">
            <v>Tai Po Town Lot No. 192</v>
          </cell>
          <cell r="N39" t="str">
            <v>Held under Government Lease</v>
          </cell>
          <cell r="O39" t="str">
            <v>50 years from 29 June 2007</v>
          </cell>
          <cell r="P39" t="str">
            <v>3% of the rateable value for the time being of the property</v>
          </cell>
          <cell r="Q39" t="str">
            <v>38,718 / 353,530 shares</v>
          </cell>
          <cell r="R39" t="str">
            <v>The following encumbrance was registered in the land search record obtained on 20 January 2014:
- Certified Copy of Waiver Letter from Chief Estate Surveyor Lands Department Headquarter Re : TPTL 192 &amp; TSWTL 40 dated 03 December 2004 was registered by Memorial No. 07072702700120.
- Deed of Mutual Covenant with Plans in favour of the Hong Kong Housing Authority (Manager) dated 27 November 2007 was registered by Memorial No. 07121002220017.
- Deed of Rectification with Plan dated 28 January 2008 was registered by Memorial No. 08020103000499. (Re : Integrated Commercial Accommodation, Tai Wing House)
- Other tenancy agreements.</v>
          </cell>
          <cell r="S39" t="str">
            <v>Tai Yuen Commercial Centre comprises a 4 storey retail building (Commercial Block B), a 2 storey with basement retail building (Commercial Block A) as well as a stand-alone 4 storey carpark building (Car Park Block).  In addition, it also includes various shop units located within the residential blocks of Tai Man House, Tai Tak House and Tai Wing House, various associated areas, a pump room and various open car parks in Tai Yuen Estate.  The Property was completed in 1980. A total number of 594 car parking spaces are provided in the Property</v>
          </cell>
          <cell r="T39" t="str">
            <v>As per the information provided by the instructing party, Tai Yuen Commercial Centre is mainly planned as follows :
Commercial Block A : Retail, Wet Market and Car Park
Commercial Block B : Retail
Car Park Block : Retail and Car Park
The Property also comprises various open car parks, associated areas, a pump room, integrated commercial accommodation in Tai Wing House, Tai Man House and Tai Tak House in Tai Yuen Commercial Centre.</v>
          </cell>
          <cell r="U39" t="str">
            <v>Finishes
Ceilings : Painted and Suspended
Walls : Painted, Tiled and Others
Floors : Tiled, Cement-screeded and Others
Services : Gas, Electricity, Water, Sewage, Central Air-conditioning, Sprinklers and Lighting</v>
          </cell>
          <cell r="V39" t="str">
            <v>The property is held by The Link Properties Limited. It comprises certain portion of 38,718 / 353,530 parts or shares of and in Tai Po Town Lot No. 192 and is held under Government Lease for a term of 50 years from 29 June 2007.</v>
          </cell>
          <cell r="Y39" t="str">
            <v>The property is held by The Link Properties Limited. It comprises certain portion of 38,718 / 353,530 parts or shares of and in Tai Po Town Lot No. 192 and is held under Government Lease for a term of 50 years from 29 June 2007.</v>
          </cell>
        </row>
        <row r="40">
          <cell r="A40">
            <v>37</v>
          </cell>
          <cell r="B40">
            <v>41628</v>
          </cell>
          <cell r="C40" t="str">
            <v>Yu Chui Shopping Centre</v>
          </cell>
          <cell r="D40" t="str">
            <v>2 Ngau Pei Sha Street, Sha Tin, New Territories, Hong Kong</v>
          </cell>
          <cell r="E40" t="str">
            <v>- Commercial Complex-Carpark Areas, Yu Chui Court, No. 2 Ngau Pei Sha Street, Sha Tin, New Territories;  
- Commercial Complex-Office and Commercial Areas of Yu Chui Court, No. 2 Ngau Pei Sha Street, Sha Tin, New Territories;
- Circulation &amp; Adjacent Areas of the Open Loading &amp; Unloading Spaces of the Commercial Complex of Yu Chui Court, No. 2 Ngau Pei Sha Street, Sha Tin, New Territories;
- Carpark and Ancillary Facilities, Block-Carpark Areas, Yu Chui Court, No. 2 Ngau Pei Sha Street, Sha Tin, New Territories;
- Carpark and Ancillary Facilities, Block-Ancillary Facilities of Yu Chui Court, No. 2 Ngau Pei Sha Street, Sha Tin, New Territories and
- Open Loading &amp; Unloading Spaces of the Commercial Complex of Yu Chui Court, No. 2 Ngau Pei Sha Street, Sha Tin, New Territories
These are collectively referred to as "Yu Chui Shopping Centre"</v>
          </cell>
          <cell r="F40" t="str">
            <v xml:space="preserve">Yu Chui Commercial Centre bounded by Ngau Pei Sha Street on its north-eastern side and Sha Tin Wai Road on its south-eastern side in Sha Tin of New Territories.
The Property is located at the eastern fringe of Sha Tin, opposite to the Citimark Plaza, approximately a 3 minute walk from Mass Transit Railway (“MTR”) Ma On Shan Rail City One Station. The surrounding area is predominated by public and private residential housing estates with close proximity to amenities and educational institutes.  Public transport facilities such as buses and mini-buses are readily available in the area.  </v>
          </cell>
          <cell r="G40" t="str">
            <v>Residential (Group A)</v>
          </cell>
          <cell r="H40" t="str">
            <v>Shatin OZP S/ST/29</v>
          </cell>
          <cell r="I40">
            <v>41600</v>
          </cell>
          <cell r="J40" t="str">
            <v>The Link Properties Limited</v>
          </cell>
          <cell r="K40" t="str">
            <v>05121301540099</v>
          </cell>
          <cell r="L40">
            <v>38681</v>
          </cell>
          <cell r="M40" t="str">
            <v>Sha Tin Town Lot No. 462</v>
          </cell>
          <cell r="N40" t="str">
            <v>Held under Government Lease</v>
          </cell>
          <cell r="O40" t="str">
            <v>50 years from 18 May 2001</v>
          </cell>
          <cell r="P40" t="str">
            <v>3% of the rateable value for the time being of the property</v>
          </cell>
          <cell r="Q40" t="str">
            <v>48,967 / 361,200 shares</v>
          </cell>
          <cell r="R40" t="str">
            <v>The following encumbrance was registered in the land search record obtained on 20 January 2014:
- Deed of Mutual Covenant with Plans dated 19 July 2001 was registered by Memorial No. ST1233262.
- Temporary Waiver Letter with Plan Re : Portion of 5/F by District Lands Officer, Sha Tin dated 06 August 2003 was registered by Memorial No. ST1333682
- Other tenancy agreements.</v>
          </cell>
          <cell r="S40" t="str">
            <v>Yu Chui Commercial Centre comprises a 7-storey retail building including mezzanine floor (Commercial Complex) and a free-standing 4-storey ancillary facilities building (Car Park and Ancillary Facilities Block) and various open loading and unloading spaces in Yu Chui Court. The Property was completed in 2001. A total number of 1,175 car parking spaces are provided in the Property</v>
          </cell>
          <cell r="T40" t="str">
            <v>As per the information provided by the instructing party, Yu Chui Shopping Centre is mainly planned as follows :
Commercial Complex : Retail, Wet Market, Government/ Education/ Welfare letting, Car Park and Loading &amp; Unloading Spaces
Car Park and Ancillary Facilities : Government/ Education/ Welfare letting and Car Park
The Property also comprises circulation &amp; adjacent areas of the open loading &amp; unloading spaces of the commercial complex, link bridge &amp; upper part of link bridge and associated areas &amp; pavement outside commercial complex in Yu Chui Court.</v>
          </cell>
          <cell r="U40" t="str">
            <v>Finishes
Ceilings : Suspended
Walls : Painted, Tiled and Others
Floors : Tiled, Cement-screeded and Others
Services : Gas, Electricity, Water, Sewage, Central Air-conditioning, Sprinklers, Smoke Detector and Lighting</v>
          </cell>
          <cell r="V40" t="str">
            <v>The property is held by The Link Properties Limited. It comprises certain portion of 48,967 / 361,200 parts or shares of and in Sha Tin Town Lot No. 462 and is held under Government Lease for a term of 50 years from 18 May 2001.</v>
          </cell>
          <cell r="Y40" t="str">
            <v>The property is held by The Link Properties Limited. It comprises certain portion of 48,967 / 361,200 parts or shares of and in Sha Tin Town Lot No. 462 and is held under Government Lease for a term of 50 years from 18 May 2001.</v>
          </cell>
        </row>
        <row r="41">
          <cell r="A41">
            <v>38</v>
          </cell>
          <cell r="B41">
            <v>41695</v>
          </cell>
          <cell r="C41" t="str">
            <v>Shun Lee Commercial Centre</v>
          </cell>
          <cell r="D41" t="str">
            <v>15 Lee On Road, Kowloon, Hong Kong</v>
          </cell>
          <cell r="E41" t="str">
            <v>- Commercial / Car Park Block I, Shun Lee Estate, No. 15 Lee On Road, Kowloon;
- Commercial / Car Park Block II, Shun Lee Estate, No. 15 Lee On Road, Kowloon;
- Car Park Block, Shun Lee Estate, No. 15 Lee On Road, Kowloon;
- Open Car Park, Shun Lee Estate, No. 15 Lee On Road, Kowloon;
- Integrated Commercial / Car Park Accommodation, Lee Foo House, Shun Lee Estate, No. 15 Lee On Road, Kowloon;
- Integrated Commercial / Car Park Accommodation, Lee Hong House, Shun Lee Estate, No. 15 Lee On Road, Kowloon;
- Integrated Commercial / Car Park Accommodation, Lee Yat House, Shun Lee Estate, No. 15 Lee On Road, Kowloon;
- Integrated Commercial / Car Park Accommodation, Lee Yip House, Shun Lee Estate, No. 15 Lee On Road, Kowloon and
- Associated Areas, Shun Lee Estate, No. 15 Lee On Road, Kowloon
These are collectively referred to as "Shun Lee Commercial Centre"</v>
          </cell>
          <cell r="F41" t="str">
            <v xml:space="preserve">Shun Lee Commercial Centre bounded by New Clear Water Bay Road and Shun Ching Street on its south-western side and Shun King Street on its southern side in Kwun Tong of Kowloon
The Property is located on a hill slope at the northern fringe of Ngau Tau Kok, approximately a 10 minute drive from the Mass Transit Railway (‘’MTR’’) Choi Hung Station. The surrounding area is predominated by public residential housing estates with close proximity to amenities and educational institutes.  Public transport facilities such as buses, mini-buses and taxies are readily available in the area.  </v>
          </cell>
          <cell r="G41" t="str">
            <v>Residential (Group A)</v>
          </cell>
          <cell r="H41" t="str">
            <v>Ngau Tau Kok &amp; Kowloon Bay OZP S/K13/27</v>
          </cell>
          <cell r="I41">
            <v>40830</v>
          </cell>
          <cell r="J41" t="str">
            <v>The Link Properties Limited</v>
          </cell>
          <cell r="K41" t="str">
            <v>10083100750112</v>
          </cell>
          <cell r="L41">
            <v>40406</v>
          </cell>
          <cell r="M41" t="str">
            <v>New Kowloon Inland Lot No. 6465</v>
          </cell>
          <cell r="N41" t="str">
            <v>Held under Government Lease</v>
          </cell>
          <cell r="O41" t="str">
            <v>50 years from 31 March 2010</v>
          </cell>
          <cell r="P41" t="str">
            <v>3% of the rateable value for the time being of the property</v>
          </cell>
          <cell r="Q41" t="str">
            <v>56,354 / 295,872 shares</v>
          </cell>
          <cell r="R41" t="str">
            <v>The following encumbrance was registered in the land search record obtained on 20 January 2014:
- Certified Copy of Waiver Letter from Chief Estate Surveyor Lands Department Headquarters Re : STTL 567, KCTL 505, NKIL 6465 and CWIL 180 dated 03 December 2004 was registered by Memorial No. 10042602120027.
- Footbridge Maintenance Agreement with Plan between the Hong Kong Housing Authority and the Link Properties Limited dated 29 July 2010 was registered by Memorial No. 10080501130014.
- Deed of Mutual Covenant with Plans dated 16 August 2010 was registered by Memorial No. 10082700980029.
- Other tenancy agreements.</v>
          </cell>
          <cell r="S41" t="str">
            <v>Shun Lee Commercial Centre comprises a 4 storey retail building (Commercial Complex I), a 3 storey retail building (Commercial Complex II), two 3 storey carpark buildings (Car Park Blocks A and C) and a single storey carpark building (Car Park Block B).  In addition, the property also includes various shops units located within the residential blocks of Lee Foo House, Lee Hong House, Lee Yat House and Lee Yip House, as well as open car parks in Shun Lee Estate.  The property was completed in 1978. A total number of 731 car parking spaces are provided in the Property</v>
          </cell>
          <cell r="T41" t="str">
            <v>As per the information provided by the instructing party, Shun Lee Commercial Centre is mainly planned as follows :
Commercial / Car Park Block I : Retail, Wet Market and Car Park
Commercial / Car Park Block II : Retail
Car Park Block : Car Park
Integrated Commercial / Car Park Accommodation : Retail, Office and Government/ Education/ Welfare letting
The Property also comprises open car parks and various associated areas in Shun Lee Estate</v>
          </cell>
          <cell r="U41" t="str">
            <v>Finishes
Ceilings : Painted and Papered
Walls : Painted and Papered
Floors : Tiled and Cement-screeded
Services : Gas, Electricity, Water, Sewage, Sprinklers and Lighting</v>
          </cell>
          <cell r="V41" t="str">
            <v>The property is held by The Link Properties Limited. It comprises certain portion of 56,354 / 295,872 parts or shares of and in New Kowloon Inland Lot No. 6465 and is held under Government Lease for a term of 50 years from 31 March 2010.</v>
          </cell>
          <cell r="Y41" t="str">
            <v>The property is held by The Link Properties Limited. It comprises certain portion of 56,354 / 295,872 parts or shares of and in New Kowloon Inland Lot No. 6465 and is held under Government Lease for a term of 50 years from 31 March 2010.</v>
          </cell>
        </row>
        <row r="42">
          <cell r="A42">
            <v>39</v>
          </cell>
          <cell r="B42">
            <v>41637</v>
          </cell>
          <cell r="C42" t="str">
            <v>Hin Keng Shopping Centre</v>
          </cell>
          <cell r="D42" t="str">
            <v>69 Che Kung Miu Road, Sha Tin,  New Territories, Hong Kong</v>
          </cell>
          <cell r="E42" t="str">
            <v>Commercial/ / Car Park Complex, Open Car Park, Cooked Food Stalls and HA Roads, Hin Keng Estate, No. 69 Che Kung Miu Road, Sha Tin, New Territories
These are collectively referred to as "Hin Keng Shopping Centre"</v>
          </cell>
          <cell r="F42" t="str">
            <v>Hin Keng Shopping Centre bounded by Che Kung Miu Road on its north-western side and Hin Keng Street on its south-eastern side in Sha Tin of New Territories.
The Property is located at the south-western fringe of Sha Tin, opposite to the Hin Tin Playground, approximately a 5 minute drive from Mass Transit Railway (“MTR”) East Rail Tai Wai Station. The surrounding area is predominated by public and private residential housing estates with close proximity to educational institutes and amenities.  Public transport facilities such as buses and mini-buses are readily available in the area.</v>
          </cell>
          <cell r="G42" t="str">
            <v>Residential (Group A)</v>
          </cell>
          <cell r="H42" t="str">
            <v>Shatin OZP S/ST/29</v>
          </cell>
          <cell r="I42">
            <v>41600</v>
          </cell>
          <cell r="J42" t="str">
            <v>The Link Properties Limited</v>
          </cell>
          <cell r="K42" t="str">
            <v>05121301540130</v>
          </cell>
          <cell r="L42">
            <v>38681</v>
          </cell>
          <cell r="M42" t="str">
            <v>Sha Tin Town Lot No. 503</v>
          </cell>
          <cell r="N42" t="str">
            <v>Held under Government Lease</v>
          </cell>
          <cell r="O42" t="str">
            <v>50 years from 10 February 2000</v>
          </cell>
          <cell r="P42" t="str">
            <v>3% of the rateable value for the time being of the property</v>
          </cell>
          <cell r="Q42" t="str">
            <v>37,320 / 396,392 shares</v>
          </cell>
          <cell r="R42" t="str">
            <v>The following encumbrance was registered in the land search record obtained on 20 January 2014:
- Modification Letter by District Lands Officer, Sha Tin dated 17 February 2000 was registered by Memorial No. ST1138743
- Deed of Mutual Covenant with Plans in favour of the Hong Kong Housing Authority (The Manager) dated 23 February 2003 was registered by Memorial Nos. ST1149443 &amp; ST1318226.
- Approval Letters by Director of Lands dated 10 January 2003 &amp; 13 January 2003 were registered by Memorial Nos. ST1320470 &amp; ST1320471.
- Certified Copy of Waiver Letter from the Government of Hong Kong Special Administrative Region by Lands Department Headquarters dated 03 December 2004 was registered by Memorial No. ST1395635.
- Re-execution of Waiver Letter from the Government of the HKSAR by Lands Department to the Hong Kong Housing Authority and the Link Properties Limited dated 19 July 2005 was registered by Memorial No. 05082000660016.
- G.N. 5192 dated 2 August 2012 under Railways Ordinance (Chapter 519) Shatin to Central Link (Re : Creation  of Rights of Temporary Occupation of Land)(Re Portion) was registered by Memorial No. 1208200170019.
- Demand Letter of Re-delivery of Possession of Green Hatched Black Area attached to Government Lease of Sha Tin Ton Lot No. 503 from Director of Lands to the Hong Kong Housing Authority dated 5 November 2012 was registered by Memorial No. 13010702680086.
- Other tenancy agreements.</v>
          </cell>
          <cell r="S42" t="str">
            <v>Hin Keng Shopping Centre comprises a 6 storey retail / car parking building with basement floor (Commercial / Car Park Complex), several isolated cooked food stalls, open car parks and HA roads in Hin Keng Estate.  The Property was completed in 1987.  A total number of 636 car parking spaces are provided in the Property</v>
          </cell>
          <cell r="T42" t="str">
            <v>As per the information provided by the instructing party, Hin Keng Shopping Centre is mainly planned as follows :
Commercial / Car Park Block : Retail, Wet Market, Government/ Education/ Welfare letting and Car Park
The Property also comprises various cooked food stalls and open car parks in Fu Shin Estate</v>
          </cell>
          <cell r="U42" t="str">
            <v>Finishes
Ceilings : Painted and Papered
Walls : Painted, Tiled and Others
Floors : Tiled, Cement-screeded and Others
Services : Gas, Electricity, Water, Sewage, Central Air-conditioning, Sprinklers and Lighting</v>
          </cell>
          <cell r="V42" t="str">
            <v>The property is held by The Link Properties Limited. It comprises certain portion of 37,320 / 396,392 parts or shares of and in Sha Tin Town Lot No. 503 and is held under Government Lease for a term of 50 years from 10 February 2000.</v>
          </cell>
          <cell r="Y42" t="str">
            <v>The property is held by The Link Properties Limited. It comprises certain portion of 37,320 / 396,392 parts or shares of and in Sha Tin Town Lot No. 503 and is held under Government Lease for a term of 50 years from 10 February 2000.</v>
          </cell>
        </row>
        <row r="43">
          <cell r="A43">
            <v>40</v>
          </cell>
          <cell r="B43">
            <v>41650</v>
          </cell>
          <cell r="C43" t="str">
            <v>Fu Shin Shopping Centre</v>
          </cell>
          <cell r="D43" t="str">
            <v>12 On Po Road, Tai Po, New Territories, Hong Kong</v>
          </cell>
          <cell r="E43" t="str">
            <v>Commercial / Car Park Block, Cooked Food Stalls and Open Car Parks, Fu Shin Estate No. 12 On Po Road, Tai Po, New Territories
These are collectively referred to as "Fu Shin Shopping Centre"</v>
          </cell>
          <cell r="F43" t="str">
            <v>Fu Shin Shopping Centre bounded by Yuen Shin Road on its eastern side, On Po Road and On Po Lane on its western side in Tai Po of New Territories.
The Property is located on the eastern fringe of Tai Po, approximately a 10 minute drive from MTR (East Rail) Tai Po Market Station. The surrounding area is predominated by public and private residential housing estates with close proximity to amenities and educational institutes.  Public transport facilities such as buses and mini-buses are readily available in the area.</v>
          </cell>
          <cell r="G43" t="str">
            <v>Residential (Group A)</v>
          </cell>
          <cell r="H43" t="str">
            <v>Tai Po OZP S/TP/24</v>
          </cell>
          <cell r="I43">
            <v>41530</v>
          </cell>
          <cell r="J43" t="str">
            <v>The Link Properties Limited</v>
          </cell>
          <cell r="K43" t="str">
            <v>06030801910046</v>
          </cell>
          <cell r="L43">
            <v>38776</v>
          </cell>
          <cell r="M43" t="str">
            <v>Tai Po Town Lot No. 189</v>
          </cell>
          <cell r="N43" t="str">
            <v>Held under Government Lease</v>
          </cell>
          <cell r="O43" t="str">
            <v>50 years from 14 October 2005</v>
          </cell>
          <cell r="P43" t="str">
            <v>3% of the rateable value for the time being of the property</v>
          </cell>
          <cell r="Q43" t="str">
            <v>33,761 / 330,620 shares</v>
          </cell>
          <cell r="R43" t="str">
            <v>The following encumbrance was registered in the land search record obtained on 20 January 2014:
- Deed of Cost Sharing with Plans (Re : for Lots and Premises Affected See Memorial) dated 8 November 2005 was registered by Memorial No. 05120202540093.
- Deed of Grant of Rights and Easements with Plan dated 30 December 2005 was registered by Memorial No. 06010700960021.
- Deed of Mutual Covenant with Plans dated 30 December 2005 was registered by Memorial No. 06010700960037.
- Certified True Copy Block Waiver Letter from Lands Department Headquarters (Re : Surplus Car Parking Spaces of Fu Shin Estate) dated 03 December 2004 was registered by Memorial No. 06012702900084.
- Other tenancy agreements.</v>
          </cell>
          <cell r="S43" t="str">
            <v xml:space="preserve">Fu Shin Shopping Centre comprises an 8 storey retail / car park building, a single-storey cooked food stalls, various associated areas and open car parking spaces in Fu Shin Estate.  It was completed in 1986. A total number of 525 car parking spaces are provided in the Property </v>
          </cell>
          <cell r="T43" t="str">
            <v>As per the information provided by the instructing party, Fu Shin Shopping Centre is mainly planned as follows :
Commercial / Car Park Complex : Retail, Wet Market and Car Park
Cooked Food Stalls : Retail
The Property also comprises various open car parks and HA roads in Fu Shin Estate</v>
          </cell>
          <cell r="U43" t="str">
            <v>Finishes
Ceilings : Painted and Suspended
Walls : Painted, Papered, Tiled and Others
Floors : Tiled, Cement-screeded and Others
Services : Gas, Electricity, Water, Sewage, Central Air-conditioning, Sprinklers, Smoke Detector and Lighting</v>
          </cell>
          <cell r="V43" t="str">
            <v>The property is held by The Link Properties Limited. It comprises certain portion of 33,761 / 330,620 parts or shares of and in Tai Po Town Lot No. 189 and is held under Government Lease for a term of 50 years from 14 October 2005.</v>
          </cell>
          <cell r="Y43" t="str">
            <v>The property is held by The Link Properties Limited. It comprises certain portion of 33,761 / 330,620 parts or shares of and in Tai Po Town Lot No. 189 and is held under Government Lease for a term of 50 years from 14 October 2005.</v>
          </cell>
        </row>
        <row r="44">
          <cell r="A44">
            <v>41</v>
          </cell>
          <cell r="B44">
            <v>41636</v>
          </cell>
          <cell r="C44" t="str">
            <v>Sha Kok Commercial Centre</v>
          </cell>
          <cell r="D44" t="str">
            <v>5 Sha Kok Street, Sha Tin, New Territories</v>
          </cell>
          <cell r="E44" t="str">
            <v>- Commercial / Car Park Block, Sha Kok Estate, No. 5 Sha Kok Street, Sha Tin, New Territories;
- Commercial Blocks, Sha Kok Estate, No. 5 Sha Kok Street, Sha Tin, New Territories;
- Integrated Commercial / Car Park Accommodation, Osprey House, Sha Kok Estate, No. 5 Sha Kok Street, Sha Tin, New Territories;
- Integrated Commercial / Car Park Accommodation, Sand Martin House, Sha Kok Estate, No. 5 Sha Kok Street, Sha Tin, New Territories;
- Transformer Rooms, Sha Kok Estate, No. 5 Sha Kok Street, Sha Tin, New Territories and
- Associated Areas, Sha Kok Estate, No. 5 Sha Kok Street, Sha Tin, New Territories
These are collectively referred to as "Sha Kok Commercial Centre"</v>
          </cell>
          <cell r="F44" t="str">
            <v xml:space="preserve">Sha Kok Commercial Centre bounded by Sha Tin Wai Road on its north-eastern side and Sha Kok Street on its southern side in Sha Tin of New Territories.
The property is located at the southern fringe of Sha Tin, opposite to the Pok Hong Estate and Jat Min Chuen, approximately a 3 minute walk from the Mass Transit Railway (“MTR”) Ma On Shan Rail Sha Tin Wai Station. The surrounding area is predominated by public and private residential housing estates within Sha Kok Estate with close proximity to amenities and educational institutes.  Public transport facilities such as buses and mini-buses are readily available in the area. </v>
          </cell>
          <cell r="G44" t="str">
            <v>Residential (Group A)</v>
          </cell>
          <cell r="H44" t="str">
            <v>Shatin OZP S/ST/29</v>
          </cell>
          <cell r="I44">
            <v>41600</v>
          </cell>
          <cell r="J44" t="str">
            <v>The Link Properties Limited</v>
          </cell>
          <cell r="K44" t="str">
            <v>08100800570010</v>
          </cell>
          <cell r="L44">
            <v>39721</v>
          </cell>
          <cell r="M44" t="str">
            <v>Sha Tin Town Lot No. 552</v>
          </cell>
          <cell r="N44" t="str">
            <v>Held under Government Lease</v>
          </cell>
          <cell r="O44" t="str">
            <v>50 years from 3 July 2008</v>
          </cell>
          <cell r="P44" t="str">
            <v>3% of the rateable value for the time being of the property</v>
          </cell>
          <cell r="Q44" t="str">
            <v>32,438 / 340,309 shares</v>
          </cell>
          <cell r="R44" t="str">
            <v>The following encumbrance was registered in the land search record obtained on 20 January 2014:
- Certified Copy of Waiver Letter from Chief Estate Surveyor Lands Department, Headquarters Re : NKIL 6466 &amp; STTL 552 dated 3 December 2004 was registered by Memorial No. 08071802020016.
- Deed of Mutual Covenant with Plans dated 30 September 2008 was registered by Memorial No. 08100800570024.
- Other tenancy agreements.</v>
          </cell>
          <cell r="S44" t="str">
            <v>Sha Kok Commercial Centre comprises a 4-storey retail / car park building (Commercial Block) and several isolated cooked food stalls.  In addition, the Property also includes various shop units located on the ground floors within the residential blocks of Osprey House and Sand Martin House (Integrated Commercial / Car Park Accommodation) and open car parks in Sha Kok Estate.  The Property was completed in 1980. A total number of 662 car parking spaces are provided in the Property.</v>
          </cell>
          <cell r="T44" t="str">
            <v>As per the information provided by the instructing party, Sha Kok Commercial Centre is mainly planned as follows :
Commercial / Car Park Block : Retail, Wet Market and Car Park
Integrated Commercial / Car Park  : Retail
The Property also comprises various cooked food stalls, open car parks, transformer rooms and associated areas in Sha Kok Estate</v>
          </cell>
          <cell r="U44" t="str">
            <v>Finishes
Ceilings : Suspended
Walls : Painted, Tiled and Others
Floors : Tiled, Cement-screeded and Others
Services : Gas, Electricity, Water, Sewage, Central Air-conditioning, Sprinklers and Lighting</v>
          </cell>
          <cell r="V44" t="str">
            <v>The property is held by The Link Properties Limited. It comprises certain portion of 32,438 / 340,309 parts or shares of and in Sha Tin Town Lot No. 552 and is held under Government Lease for a term of 50 years from 3 July 2008.</v>
          </cell>
          <cell r="Y44" t="str">
            <v>The property is held by The Link Properties Limited. It comprises certain portion of 32,438 / 340,309 parts or shares of and in Sha Tin Town Lot No. 552 and is held under Government Lease for a term of 50 years from 3 July 2008.</v>
          </cell>
        </row>
        <row r="45">
          <cell r="A45">
            <v>42</v>
          </cell>
          <cell r="B45">
            <v>41695</v>
          </cell>
          <cell r="C45" t="str">
            <v>Po Tat Shopping Centre</v>
          </cell>
          <cell r="D45" t="str">
            <v>2 Po Lam Road, Kowloon, Hong Kong</v>
          </cell>
          <cell r="E45" t="str">
            <v>- Multi-Storey Commercial / Car Park Accommodation, Commercial Centre, Po Tat Estate, No. 2 Po Lam Road, Kowloon;
- Multi-Storey Commercial / Car Park Accommodation, Car Park Block 1, Po Tat Estate, No. 2 Po Lam Road, Kowloon;
- Multi-Storey Commercial / Car Park Accommodation, Car Park Block 2, Po Tat Estate, No. 2 Po Lam Road, Kowloon;
- Integrated Commercial / Car Park Accommodation, Tat Cheung House, Po Tat Estate, No. 2 Po Lam Road, Kowloon and
- Associated Areas, Po Tat Estate, No. 2 Po Lam Road, Kowloon
These are collectively referred to as "Po Tat Shopping Centre"</v>
          </cell>
          <cell r="F45" t="str">
            <v>Po Tat Shopping Centre bounded by Po Lam Road on its northern side and Sau Mau Ping Road on its western side in Kwun Tong of Kowloon.
The Property is located on a hill slope at the eastern fringe of Sau Mau Ping, approximately a 10 minute drive from Mass Transit Railway (‘’MTR’’) Kwun Tong Station. The surrounding area is predominated by public residential housing estates with close proximity to amenities and educational institutions.  Public transport facilities such buses and mini-buses are readily available in the area.</v>
          </cell>
          <cell r="G45" t="str">
            <v>Residential (Group A)</v>
          </cell>
          <cell r="H45" t="str">
            <v>Kwun Tong South OZP S/K14S/18</v>
          </cell>
          <cell r="I45">
            <v>41439</v>
          </cell>
          <cell r="J45" t="str">
            <v>The Link Properties Limited</v>
          </cell>
          <cell r="K45" t="str">
            <v>09111001270018</v>
          </cell>
          <cell r="L45">
            <v>40108</v>
          </cell>
          <cell r="M45" t="str">
            <v>New Kowloon Inland Lot No. 6470</v>
          </cell>
          <cell r="N45" t="str">
            <v>Held under Government Lease</v>
          </cell>
          <cell r="O45" t="str">
            <v>50 years from 9 April 2009</v>
          </cell>
          <cell r="P45" t="str">
            <v>3% of the rateable value for the time being of the property</v>
          </cell>
          <cell r="Q45" t="str">
            <v>75,195 / 546,029 shares</v>
          </cell>
          <cell r="R45" t="str">
            <v>The following encumbrance was registered in the land search record obtained on 20 January 2014:
- Certified Copy of Waiver Letter from Chief Estate Surveyor Lands Department, Headquarter dated 3 December 2004 was registered by Memorial No. 09050802450021.
- Footbridge Maintenance Agreement dated 13 October 2009 was registered by Memorial No. 09110502280083.
- Deed of Mutual Covenant with Plans in favour of the Hong Kong Housing Authority dated 9 November 2009 was registered by Memorial No. 09110901180019.
- Other tenancy agreements.</v>
          </cell>
          <cell r="S45" t="str">
            <v>Po Tat Shopping Centre comprises a 7-storey retail and car park building (Commercial Centre) and two 3-storey carpark podiums underneath Blocks A to C (Car Park Podium I) and Blocks D to F (Car Park Podium 2), integrated commercial / car park accommodation in Tat Cheung House and various associated areas in Po Tat Estate  The Property was completed in 2002. A total number of 1,083 car parking spaces are provided in the Property</v>
          </cell>
          <cell r="T45" t="str">
            <v>As per the information provided by the instructing party, Po Tat Shopping Centre is mainly planned as follows :
Commercial Centre : Retail, Wet Market and Car Park
Car Park Block 1  : Car Park
Car Park Block 2  : Car Park
The Property also comprises integrated commercial / car park accommodation in Tat Cheung House and associated areas in Car Park Blocks 1 &amp; 2</v>
          </cell>
          <cell r="U45" t="str">
            <v>Finishes
Ceilings : Papered and Suspended
Walls : Painted, Tiled and Others
Floors : Tiled, Cement-screeded and Others
Services : Gas, Electricity, Water, Sewage, Central Air-conditioning, Sprinklers, Smoke Detector and Lighting</v>
          </cell>
          <cell r="V45" t="str">
            <v>The property is held by The Link Properties Limited. It comprises certain portion of 75,195 / 546,029 parts or shares of and in New Kowloon Inland Lot No. 6470 and is held under Government Lease for a term of 50 years from 9 April 2009.</v>
          </cell>
          <cell r="Y45" t="str">
            <v>The property is held by The Link Properties Limited. It comprises certain portion of 75,195 / 546,029 parts or shares of and in New Kowloon Inland Lot No. 6470 and is held under Government Lease for a term of 50 years from 9 April 2009.</v>
          </cell>
        </row>
        <row r="46">
          <cell r="A46">
            <v>43</v>
          </cell>
          <cell r="B46">
            <v>41648</v>
          </cell>
          <cell r="C46" t="str">
            <v>On Ting Commercial Complex</v>
          </cell>
          <cell r="D46" t="str">
            <v>2A Tuen Mun Heung Sze Wui Road, Tuen Mun, New Territories</v>
          </cell>
          <cell r="E46" t="str">
            <v>Car Park and Market Block Integrated Commercial Accommodation, New Annex, Open Car Parks, Restaurant Block and Associated Areas, On Ting Estate, No. 2A Tuen Mun Heung Sze Wui Road, Tuen Mun, New Territories.
These are collectively referred to as "On Ting Commercial Complex"</v>
          </cell>
          <cell r="F46" t="str">
            <v>On Ting Commercial Centre bounded by Tuen Mun Road on its eastern side, Tuen Hing Road on its northern side, Wong Chu Road on its southern side and Tuen Mun Heung Sze Wui Road on its western side in Tuen Mun of New Territories.
The Property is located at the center of Tuen Mun, opposite to Yau Oi Estate, approximately a 5 minute drive from Mass Transit Railway (“KCR”) West Rail Tuen Mun Station. The surrounding area is predominated by public and private residential housing estates with close proximity to amenities and educational institutes.  Public transport facilities such as buses, mini-buses and Light Rail Transit (“LRT”) are readily available in the area.</v>
          </cell>
          <cell r="G46" t="str">
            <v>Residential (Group A)</v>
          </cell>
          <cell r="H46" t="str">
            <v>Tuen Mun OZP S/TM/31</v>
          </cell>
          <cell r="I46">
            <v>41355</v>
          </cell>
          <cell r="J46" t="str">
            <v>The Link Properties Limited</v>
          </cell>
          <cell r="K46" t="str">
            <v>10040100830150</v>
          </cell>
          <cell r="L46">
            <v>40255</v>
          </cell>
          <cell r="M46" t="str">
            <v>The Remaining Portion of Tuen Mun Town Lot No. 476</v>
          </cell>
          <cell r="N46" t="str">
            <v>Held under Government Lease</v>
          </cell>
          <cell r="O46" t="str">
            <v>50 years from 29 September 2009</v>
          </cell>
          <cell r="P46" t="str">
            <v>3% of the rateable value for the time being of the property</v>
          </cell>
          <cell r="Q46" t="str">
            <v>41,242 / 323,574 shares</v>
          </cell>
          <cell r="R46" t="str">
            <v>The following encumbrance was registered in the land search record obtained on 20 January 2014:
- Certified Copy of Waiver Letter from Chief Estate Surveyor Lands Department, Headquarter Re : STTL 555, NKIL 6481 and TMTL 476 dated 3 December 2004 was registered by Memorial No. 09101402530036.
- Deed Poll with Plan Re s.A and RP dated 13 January 2010 was registered by Memorial No. 10012202390097.
- Deed of Mutual Covenant with Plans dated 18 March 2010 was registered by Memorial No. 10040100830149.
- Footbridge A Maintenance Agreement with Plan (Re ; For Lots, Shares and Premises Affected See Memorial) dated 5 August 2010 was registered by Memorial No. 1008120760013.
- Footbridge B Maintenance Agreement with Plan (Re ; For Lots, Shares and Premises Affected See Memorial) dated 5 August 2010 was registered by Memorial No. 1008120760013.
- Other tenancy agreements.</v>
          </cell>
          <cell r="S46" t="str">
            <v>On Ting Commercial Complex comprises a 5 storey (including a Mezzanine Floor) car park and market building (Car Park and Market Building), another 3 storey retail building (New Annex Block) and a restaurant block.  In addition, the Property also includes 6-storet commercial accommodation located within the residential block of Ting Cheung House, various open car parks and associated areas in On Ting Estate.  The Property was completed in 1980. A total number of 546 car parking spaces are provided in the Property</v>
          </cell>
          <cell r="T46" t="str">
            <v>As per the information provided by the instructing party, On Ting Commercial Complex is mainly planned as follows :
Car Park and Market Block : Wet Market, Cooked Food Stalls, Office and Car Park
Commercial Accommodation in Ting Cheung House  : Retail
New Annex  : Retail
Restaurant Block  : Retail
The Property also comprises various open car parks and associated areas in On Ting Estate</v>
          </cell>
          <cell r="U46" t="str">
            <v>Finishes
Ceilings : Painted, Metal Panel and Suspended
Walls : Painted, Tiled and Others
Floors : Tiled, Cement-screeded and Others
Services : Gas, Electricity, Water, Sewage, Central Air-conditioning, Sprinklers and Lighting</v>
          </cell>
          <cell r="V46" t="str">
            <v>The property is held by The Link Properties Limited. It comprises certain portion of 41,242 / 323,574 parts or shares of and in The Remaining Portion of Tuen Mun Town Lot No. 476 and is held under Government Lease for a term of 50 years from 29 September 2009.</v>
          </cell>
          <cell r="Y46" t="str">
            <v>The property is held by The Link Properties Limited. It comprises certain portion of 41,242 / 323,574 parts or shares of and in The Remaining Portion of Tuen Mun Town Lot No. 476 and is held under Government Lease for a term of 50 years from 29 September 2009.</v>
          </cell>
        </row>
        <row r="47">
          <cell r="A47">
            <v>44</v>
          </cell>
          <cell r="B47">
            <v>41664</v>
          </cell>
          <cell r="C47" t="str">
            <v>Maritime Bay</v>
          </cell>
          <cell r="D47" t="str">
            <v>18 Pui Shing Road, Tseung Kwan O, Sai Kung, New Territories, Hong Kong</v>
          </cell>
          <cell r="E47" t="str">
            <v>Commercial Accommodation on Ground Floor and Upper Ground Floor, Maritime Bay, 18 Pui Shing Road, Tseung Kwan O, Sai Kung, New Territories
This is referred to as "Maritime Bay"</v>
          </cell>
          <cell r="F47" t="str">
            <v>Maritime Bay bounded by Pui Shing Road, Ngan O Road and Man Kuk Lane in Tseung Kwan O of Sai Kung of New Territories.
The Property is located in Hang Hau area of Tseung Kwan O, opposite to On Ning Garden, approximately a 5 minute walk from Mass Transit Railway (“MTR”) Hang Hau Station. The surrounding area is predominated by public and private residential housing estates with close proximity to amenities and educational institutes.  Public transport facilities such as MTR, buses, mini-buses are readily available in the area.</v>
          </cell>
          <cell r="G47" t="str">
            <v>Residential (Group A)</v>
          </cell>
          <cell r="H47" t="str">
            <v>Tseung Kwan O OZP S/TKO/20</v>
          </cell>
          <cell r="I47">
            <v>41026</v>
          </cell>
          <cell r="J47" t="str">
            <v>Great Land (HK) Limited</v>
          </cell>
          <cell r="K47" t="str">
            <v>Nil</v>
          </cell>
          <cell r="L47">
            <v>34785</v>
          </cell>
          <cell r="M47" t="str">
            <v>Tseung Kwan O Town Lot No. 49</v>
          </cell>
          <cell r="N47" t="str">
            <v>Held under New Grant No. 8530 of TKOTL 49</v>
          </cell>
          <cell r="O47" t="str">
            <v>Commencing from 27 March 1995 to 30 June 2047</v>
          </cell>
          <cell r="P47" t="str">
            <v>3% of the rateable value for the time being of the property</v>
          </cell>
          <cell r="Q47" t="str">
            <v>573 / 5,411 shares</v>
          </cell>
          <cell r="R47" t="str">
            <v>The following encumbrance was registered in the land search record obtained on 20 January 2014:
- Modification Letter by District Lands Officer / Sai Kung (Ref. No. : LACSK 5/580/97) dated 14 October 1997 was registered by Memorial No. SK295461.
- Modification Letter (Additional Premium : HK$800,000 by District Lands Officer, Sai Kung dated 11 November 1997 was registered by Memorial No. SK297950.
- Memorandum with Certified True Copies of Carpark Layout Plans dated 17 November 1997 was registered by Memorial No. SK297960.
- Statutory Declaration dated 15 December 1997 was registered by Memorial No. SK300933.
- Occupation Permit No. HD59/98 by Building Authority of Hong Kong in favour of Great Land (HK) Limited dated 29 December 1998 was registered by Memorial No. SK360640.
- Memorandum with Certified True Copies of Carpark Layout Plans dated 11 January 1999 was registered by Memorial No. SK361516.
- Certificate of Compliance by District of Lands, Sai Kung in favour of Great Land (HK) Limited dated 26 February 1999 was registered by Memorial No. SK364692.
- Deed of Mutual Covenant dated 24 March 1999 was registered by Memorial No. SK368981.
- Other tenancy agreements.</v>
          </cell>
          <cell r="S47" t="str">
            <v>Maritime Bay, completed in 1998, comprises various commercial units on ground floor and upper ground floor of the commercial accommodation of Maritime Bay.</v>
          </cell>
          <cell r="T47" t="str">
            <v xml:space="preserve">As per the information provided by the instructing party, Maritime Bay is mainly planned as follows :
Commercial Accommodation   : Retail
</v>
          </cell>
          <cell r="U47" t="str">
            <v>Finishes
Ceilings :  Suspended
Walls : Painted, Tiled and Papered
Floors : Tiled
Services : Gas, Electricity, Water, Sewage, Central Air-conditioning, Sprinklers, Smoke Detector and Lighting</v>
          </cell>
          <cell r="V47" t="str">
            <v>The property is held by Great Land (HK) Limited. It comprises certain portion of 573 / 5,411 parts or shares of and in Tseung Kwan O Town Lot No. 49 and is held under New Grant No. 8530 of TKOTL 49 for a term of Commencing from 27 March 1995 to 30 June 2047.</v>
          </cell>
          <cell r="Y47" t="str">
            <v>The property is held by Great Land (HK) Limited. It comprises certain portion of 573 / 5,411 parts or shares of and in Tseung Kwan O Town Lot No. 49 and is held under New Grant No. 8530 of TKOTL 49 for a term of Commencing from 27 March 1995 to 30 June 2047.</v>
          </cell>
        </row>
        <row r="48">
          <cell r="A48">
            <v>45</v>
          </cell>
          <cell r="B48">
            <v>41620</v>
          </cell>
          <cell r="C48" t="str">
            <v>Sun Chui Shopping Centre</v>
          </cell>
          <cell r="D48" t="str">
            <v>2 Chui Tin Street, Sha Tin, New Territories, Hong Kong</v>
          </cell>
          <cell r="E48" t="str">
            <v>- Commercial Blocks, Sun Chui Estate, No. 2 Chui Tin Street, Sha Tin, New Territories;
- Car Park Blocks, Sun Chui Estate, No. 2 Chui Tin Street, Sha Tin, New Territories;
- Open Car Parks, Sun Chui Estate, No. 2 Chui Tin Street, Sha Tin, New Territories;
- Associated Areas, Sun Chui Estate, No. 2 Chui Tin Street, Sha Tin, New Territories
- Integrated Commercial / Car Park Accommodation, Sun Yee House, Sun Chui Estate, No. 2 Chui Tin Street, Sha Tin, New Territories
These are collectively referred to as "Sun Chui Shopping Centre"</v>
          </cell>
          <cell r="F48" t="str">
            <v xml:space="preserve">Sun Chui Shopping Centre bounded by Che Kung Miu Road on its northern side, Hung Mui Kuk Road on its western side and Chui Tin Street on its eastern and southern sides in Sha Tin of New Territories.
The property is located at the southern fringe of Tai Wai, next to Lung Hang Estate, approximately a 5 minute walk from Mass Transit Railway (“MTR”) East Rail Tai Wai Station. The surrounding area is predominated by public and private residential housing estates with close proximity to amenities, educational institutes and community facilities.  Public transport facilities such as MTR, buses and mini-buses are readily available in the area. </v>
          </cell>
          <cell r="G48" t="str">
            <v>Residential (Group A)</v>
          </cell>
          <cell r="H48" t="str">
            <v>Shatin OZP S/ST/29</v>
          </cell>
          <cell r="I48">
            <v>41600</v>
          </cell>
          <cell r="J48" t="str">
            <v>The Link Properties Limited</v>
          </cell>
          <cell r="K48" t="str">
            <v>09072700270013</v>
          </cell>
          <cell r="L48">
            <v>40011</v>
          </cell>
          <cell r="M48" t="str">
            <v>Sha Tin Town Lot No. 554</v>
          </cell>
          <cell r="N48" t="str">
            <v>Held under Government Lease</v>
          </cell>
          <cell r="O48" t="str">
            <v>50 years from 25 May 2009</v>
          </cell>
          <cell r="P48" t="str">
            <v>3% of the rateable value for the time being of the property</v>
          </cell>
          <cell r="Q48" t="str">
            <v>27,934 / 395,903 shares</v>
          </cell>
          <cell r="R48" t="str">
            <v>The following encumbrance was registered in the land search record obtained on 20 January 2014:
- Certified Copy of Waiver Letter from Chief Estate Surveyor Lands Department Headquarters dated 3 December 2004 was registered by Memorial No. 09070201390031.
- Deed of Mutual Covenant with Plans dated 17 July 2009 was registered by Memorial No. 09072700270023.
- Deed of Novation Re : Cooked Food Stall Nos. 9 &amp; 12 of Memorial No. 11070700740185 in favour of Woo Ka Wing and Woo Hon Yam "New Tenants" dated 28 July 2011 was registered by Memorial No. 11070700740185.
- Deed of Novation Re : Cooked Food Stall No. 10 of Memorial No. 11070700740144 in favour of Woo Ka Wing and Woo Hon Yam "New Tenants" dated 28 July 2011 was registered by Memorial No. 11082600830032.
- Other tenancy agreements.</v>
          </cell>
          <cell r="S48" t="str">
            <v>Sun Chui Shopping Centre comprises a 2 storey retail building (Commercial Centre) linked with a single storey wet market building (Market), a 3 storey carpark building (Car Park 1), two single storey carpark buildings (Car Parks 2 &amp; 3) and several isolated cooked food stalls.  In addition, the Property also includes the premises on the ground floor and second floor of Sun Yee House (Portions of Integrated HA Accommodation) and open car parks in Sun Chui Estate.  The Property was completed in 1983. A total number of 620 car parking spaces are provided in the Property.</v>
          </cell>
          <cell r="T48" t="str">
            <v>As per the information provided by the instructing party, Sun Chui Shopping Centre is mainly planned as follows :
Commercial Blocks : Retail, Wet Market and Cooked Food Stalls
Car Park Blocks : Car Park
The Property also comprises various open car parks and associated areas in Sun Chui Estate and integrated HA accommodation at Sun Yee House</v>
          </cell>
          <cell r="U48" t="str">
            <v>Finishes
Ceilings :  Painted and Suspended
Walls : Painted, Tiled and Papered
Floors : Tiled, Cement-screeded and Others
Services : Gas, Electricity, Water, Sewage, Sprinklers and Lighting</v>
          </cell>
          <cell r="V48" t="str">
            <v>The property is held by The Link Properties Limited. It comprises certain portion of 27,934 / 395,903 parts or shares of and in Sha Tin Town Lot No. 554 and is held under Government Lease for a term of 50 years from 25 May 2009.</v>
          </cell>
          <cell r="Y48" t="str">
            <v>The property is held by The Link Properties Limited. It comprises certain portion of 27,934 / 395,903 parts or shares of and in Sha Tin Town Lot No. 554 and is held under Government Lease for a term of 50 years from 25 May 2009.</v>
          </cell>
        </row>
        <row r="49">
          <cell r="A49">
            <v>46</v>
          </cell>
          <cell r="B49">
            <v>41677</v>
          </cell>
          <cell r="C49" t="str">
            <v>Fung Tak Shopping Centre</v>
          </cell>
          <cell r="D49" t="str">
            <v>111 Fung Tak Road, Kowloon, Hong Kong</v>
          </cell>
          <cell r="E49" t="str">
            <v>- Shops on 2/F, including Planters / Planter Boxes appertaining thereto, if any, Ngan Fung House (Block 7), Fung Tak Estate, No. 111 Fung Tak Road, Kowloon;
- Shop (Indoor Entertainment Centre) on 2/F, including Planters / Planter Boxes appertaining thereto, if any,  Ban Fung House (Block 8), Fung Tak Estate, No. 111 Fung Tak Road, Kowloon;
- Shops / Warehouse on 1/F, including Planters / Planter Boxes appertaining thereto, if any, Ban Fung House (Block 8), Fung Tak Estate, No. 111 Fung Tak Road, Kowloon;
- Section A of New Kowloon Inland Lot No. 6318 and
- Section C of New Kowloon Inland Lot No. 6318
These are collectively referred to as "Fung Tak Shopping Centre"</v>
          </cell>
          <cell r="F49" t="str">
            <v>Fung Tak Shopping Centre bounded by Po Kong Village Road on its north-western side, Fung Tak Road on its southern side and Fung Lai Road on its eastern side in Diamond Hill of Kowloon.
The Property is located on a hill slope at the western fringe of Diamond Hill, approximately a 10 minute walk from Mass Transit Railway (“MTR”) Diamond Hill Station. The surrounding area is predominated by public and private residential housing estates with close proximity to amenities and educational institutes.  Public transport facilities such as buses and mini-buses are readily available in the area.</v>
          </cell>
          <cell r="G49" t="str">
            <v>Residential (Group A)</v>
          </cell>
          <cell r="H49" t="str">
            <v>Tsz Wan Shan, Diamond Hill &amp; San Po Kong OZP S/K11/25</v>
          </cell>
          <cell r="I49">
            <v>40200</v>
          </cell>
          <cell r="J49" t="str">
            <v>The Link Properties Limited</v>
          </cell>
          <cell r="K49" t="str">
            <v>05121301540021</v>
          </cell>
          <cell r="L49">
            <v>38681</v>
          </cell>
          <cell r="M49" t="str">
            <v>Sections A and C and The Remaining Portion of New Kowloon Inland Lot No. 6318</v>
          </cell>
          <cell r="N49" t="str">
            <v>Held under Government Lease</v>
          </cell>
          <cell r="O49" t="str">
            <v>50 years from 8 April 1998</v>
          </cell>
          <cell r="P49" t="str">
            <v>3% of the rateable value for the time being of the property</v>
          </cell>
          <cell r="Q49" t="str">
            <v>Whole of Sections A and C of NKIL 6318 and 1,070 / 202,138 shares of the Remaining Portion of NKIL 6318</v>
          </cell>
          <cell r="R49" t="str">
            <v>The following encumbrance was registered in the land search record obtained on 20 January 2014:
- Deed Poll with Plans Re : NKIL 6318 s.A &amp; NKIL 6318 s.B &amp; NKIL 6318 s.D &amp; NKIL 6318 RP dated 8 April 1998 was registered by Memorial No. UB7454647.
- Undertaking by the Hong Kong Housing Authority in favour of the Director of Lands dated 8 April 1998 was registered by Memorial No. UB7459932.
- Deed of Covenant and Mutual Grant of Easements and Other Rights with Plan dated 14 April 1998 was registered by Memorial No. UB7474723.
- Deed of Mutual Covenant with Plans dated 14 April 1998 was registered by Memorial No. UB7475704. (Re : Shops on 2/F, , Ngan Fung House (Block 7), Shop (Indoor Entertainment Centre) on 2/F,  Ban Fung House (Block 8) and Shops / Warehouse on 1/F, Ban Fung House (Block 8))
- Waiver Letter from the Government of the HKSAR by Lands Department to the Hong Kong Housing Authority and the Link Properties Limited dated 3 December 2004 was registered by Memorial No. UB9428710 (Re : NKIL 6318 s.A)
- Re-execution of Waiver Letter from the Government of the HKSAR by Lands Department to the Hong Kong Housing Authority and the Link Properties Limited dated 19 July 2005 was registered by Memorial No. 05082000660016 (Re : NKIL 6318 s.A &amp; C)
- Waiver Letter dated 1 December 2005 was registered by Memorial No. 05122002490010 (Re : NKIL 6318 s.A &amp; C)
- Other tenancy agreements.</v>
          </cell>
          <cell r="S49" t="str">
            <v>Fung Tak Shopping Centre comprises a 4 storey retail building (Commercial Centre) and an adjoining 6 storey carpark building.  It also includes various shop units at Ban Fung House and Ngan Fung House. The property was completed in 1991. A total number of 487 car parking spaces are provided in the Property</v>
          </cell>
          <cell r="T49" t="str">
            <v>As per the information provided by the instructing party, Fung Tak Shopping Centre is mainly planned as follows :
Commercial Centre : Retail, Wet Market and Car Park
Car Park Building : Retail  and Car Park
The Property also comprises retail portion and warehouse in Ban Fung House and Ngan Fung House</v>
          </cell>
          <cell r="U49" t="str">
            <v>Finishes
Ceilings :  Suspended, Tiled and Metal Panel
Walls : Painted and Papered
Floors : Tiled
Services : Gas, Electricity, Water, Sewage, Central Air-conditioning, Sprinklers and Lighting</v>
          </cell>
          <cell r="V49" t="str">
            <v>The property is held by The Link Properties Limited. It comprises certain portion of whole of Sections A and C of NKIL 6318 and 1,070 / 202,138 parts or shares of the Remaining Portion of NKIL 6318 of and in Sections A and C and The Remaining Portion of New Kowloon Inland Lot No. 6318 and is held under Government Lease for a term of 50 years from 8 April 1998.</v>
          </cell>
          <cell r="Y49" t="str">
            <v>The property is held by The Link Properties Limited. It comprises certain portion of whole of Sections A and C of NKIL 6318 and 1,070 / 202,138 parts or shares of the Remaining Portion of NKIL 6318 of and in Sections A and C and The Remaining Portion of New Kowloon Inland Lot No. 6318 and is held under Government Lease for a term of 50 years from 8 April 1998.</v>
          </cell>
        </row>
        <row r="50">
          <cell r="A50">
            <v>47</v>
          </cell>
          <cell r="B50">
            <v>41654</v>
          </cell>
          <cell r="C50" t="str">
            <v>Cheung Hong Commercial Centre</v>
          </cell>
          <cell r="D50" t="str">
            <v>12 Ching Hong Road, Tsing Yi, New Territories, Hong Kong</v>
          </cell>
          <cell r="E50" t="str">
            <v>- Commercial / Car Park Blocks Commercial Centre No. 1, Cheung Hong House, No. 12 Ching Hong Road, Tsing Yi, New Territories;
- Commercial / Car Park Blocks Commercial Centre No. 2, Cheung Hong House, No. 12 Ching Hong Road, Tsing Yi, New Territories;
- Commercial / Car Park Blocks Car Park Block No. 1, Cheung Hong House, No. 12 Ching Hong Road, Tsing Yi, New Territories;
- Commercial / Car Park Blocks Car Park Block No. 2, Cheung Hong House, No. 12 Ching Hong Road, Tsing Yi, New Territories;
- Commercial Block Cooked Food Stalls, Cheung Hong House, No. 12 Ching Hong Road, Tsing Yi, New Territories;
- Integrated Commercial / Car Park Accommodation, Hong Wo House &amp; Hong Kwai House, Cheung Hong House, No. 12 Ching Hong Road, Tsing Yi, New Territories;
- Integrated Commercial / Car Park Accommodation, Hong Wah House &amp; Hong Fu House, Cheung Hong House, No. 12 Ching Hong Road, Tsing Yi, New Territories;
- Integrated Commercial / Car Park Accommodation, Hong Tai House, Cheung Hong House, No. 12 Ching Hong Road, Tsing Yi, New Territories;
- Integrated Commercial / Car Park Accommodation, Hong Shun House, Cheung Hong House, No. 12 Ching Hong Road, Tsing Yi, New Territories;
- Integrated Commercial / Car Park Accommodation, Hong Mei House, Cheung Hong House, No. 12 Ching Hong Road, Tsing Yi, New Territories;
- Integrated Commercial / Car Park Accommodation, Hong Cheung House, Cheung Hong House, No. 12 Ching Hong Road, Tsing Yi, New Territories;
- Integrated Commercial / Car Park Accommodation, Hong Fung House, Cheung Hong House, No. 12 Ching Hong Road, Tsing Yi, New Territories;
- Open Car Parks, Cheung Hong House, No. 12 Ching Hong Road, Tsing Yi, New Territories and
- Associated Areas, Cheung Hong House, No. 12 Ching Hong Road, Tsing Yi, New Territories
These are collectively referred to as "Cheung Hong Commercial Centre"</v>
          </cell>
          <cell r="F50" t="str">
            <v xml:space="preserve">Cheung Hong Commercial Centre bounded by Chung Mei Road on its northern side, Ching Hong Road on its southern side and Tsing Yi Road West on its western side in Tsing Yi of New Territories.
The Property is located on a sloped site at the southern part of the urban area of Tsing Yi Island, opposite to Ching Wah Court, approximately a 5 minute drive from Tsing Yi Bridge. The surrounding area is predominated by public residential housing estates with close proximity to amenities and educational institutes.  Public transport facilities such as buses and mini-buses are readily available in the area.  </v>
          </cell>
          <cell r="G50" t="str">
            <v>Residential (Group A)</v>
          </cell>
          <cell r="H50" t="str">
            <v>Tsing Yi OZP S/TY/24</v>
          </cell>
          <cell r="I50">
            <v>40165</v>
          </cell>
          <cell r="J50" t="str">
            <v>The Link Properties Limited</v>
          </cell>
          <cell r="K50" t="str">
            <v>10080301240017</v>
          </cell>
          <cell r="L50">
            <v>40378</v>
          </cell>
          <cell r="M50" t="str">
            <v>Tsing Yi Town Lot No. 175</v>
          </cell>
          <cell r="N50" t="str">
            <v>Held under Government Lease</v>
          </cell>
          <cell r="O50" t="str">
            <v>50 years from 10 September 2009</v>
          </cell>
          <cell r="P50" t="str">
            <v>3% of the rateable value for the time being of the property</v>
          </cell>
          <cell r="Q50" t="str">
            <v>48,055 / 467,365 shares</v>
          </cell>
          <cell r="R50" t="str">
            <v>The following encumbrance was registered in the land search record obtained on 20 January 2014:
- Certified Copy of Waiver Letter from Chief Estate Surveyor Lands Department Headquarters to the Hong Kong Housing Authority dated 3 December 2004 was registered by Memorial No. 09100502080060.
- Deed of Mutual Covenant with Plans in favour of the Hong Kong Housing Authority (Manager) dated 19 July 2010 was registered by Memorial No. 10080201730014.
- Other tenancy agreements.</v>
          </cell>
          <cell r="S50" t="str">
            <v>Cheung Hong Commercial Centre comprises a 5 storey retail  building including lower ground floor (Commercial Centre No. 1) in Phase I, a 4 storey retail building (Commercial Centre No. 2), a 3 storey car park building known as Car Park Block No. 1, a 3 storey car park / market / games area complex known as Car Park Block No. 2 and a 2 storey restaurant block.  In addition, the property also includes various isolated cooked food stalls and various shop units located within the residential blocks of Hong Kwai House, Hong Tai House, Hong Fu House, Hong Shun House and Hong Mei House, various shops stalls and welfare units located on the ground floor and first floor within the residential block of Hong Wo House, open car parks and associated area within Cheung Hong Estate.  The property was completed in 1980.  A total number of 709 car parking spaces are provided in the Property</v>
          </cell>
          <cell r="T50" t="str">
            <v>As per the information provided by the instructing party, Cheung Hong Commercial Centre is mainly planned as follows :
Commercial Centre No. 1 : Retail, Office and Car Park
Commercial Centre No. 2 : Retail
Car Park Block No. 1 : Car Park
Car Park Block No. 2 : Car Park, Wet Market and Covered Games Area
Various Units in Hong Wo House : Wet Market and Welfare
The Property also comprises various shop units in Hong Fu House, Hong Tai House and Hong Kwai House, cooked food stalls, a restaurant block, associated areas and various open car parks in Cheung Hong Commercial Centre</v>
          </cell>
          <cell r="U50" t="str">
            <v>Finishes
Ceilings :  Painted and Suspended
Walls : Tiled and Papered
Floors : Tiled, Cement-screeded and Others
Services : Gas, Electricity, Water, Sewage, Central Air-conditioning, Sprinklers, Smoke Detector and Lighting</v>
          </cell>
          <cell r="V50" t="str">
            <v>The property is held by The Link Properties Limited. It comprises certain portion of 48,055 / 467,365 parts or shares of and in Tsing Yi Town Lot No. 175 and is held under Government Lease for a term of 50 years from 10 September 2009.</v>
          </cell>
          <cell r="Y50" t="str">
            <v>The property is held by The Link Properties Limited. It comprises certain portion of 48,055 / 467,365 parts or shares of and in Tsing Yi Town Lot No. 175 and is held under Government Lease for a term of 50 years from 10 September 2009.</v>
          </cell>
        </row>
        <row r="51">
          <cell r="A51">
            <v>48</v>
          </cell>
          <cell r="B51">
            <v>41694</v>
          </cell>
          <cell r="C51" t="str">
            <v>Po Lam Shopping Centre</v>
          </cell>
          <cell r="D51" t="str">
            <v>18 Po Lam Road North, Tseung Kwan O, Sai Kung, New Territories, Hong Kong</v>
          </cell>
          <cell r="E51" t="str">
            <v>Commercial Complex I, Commercial Complex II, Car Park Block, Open Car Parks and Portions of the Integrated HA Accommodation, Po Lam Estate, 18 Po Lam Road North, Tseung Kwan O, Sai Kung, New Territories
These are collectively referred to as "Po Lam Shopping Centre"</v>
          </cell>
          <cell r="F51" t="str">
            <v>Po Lam Shopping Centre bounded by Po Lam Road North on its northern side and Po Fung Road on its south-eastern side in Tseung Kwan O of Sai Kung of New Territories.
The Property is located at the center of Po Lam, approximately a 5 minute walk from Mass Transit Railway (‘’MTR’’) Po Lam Station. The surrounding area is predominated by public and private residential housing estates with close proximity to amenities and educational institutes.  Public transport facilities such as MTR, buses and mini-buses are readily available in the area.</v>
          </cell>
          <cell r="G51" t="str">
            <v>Residential (Group A)</v>
          </cell>
          <cell r="H51" t="str">
            <v>Tseung Kwan O OZP S/TKO/20</v>
          </cell>
          <cell r="I51">
            <v>41026</v>
          </cell>
          <cell r="J51" t="str">
            <v>The Link Properties Limited</v>
          </cell>
          <cell r="K51" t="str">
            <v>05121301540243</v>
          </cell>
          <cell r="L51">
            <v>38681</v>
          </cell>
          <cell r="M51" t="str">
            <v>Tseung Kwan O Town Lot No. 88</v>
          </cell>
          <cell r="N51" t="str">
            <v>Held under Government Lease</v>
          </cell>
          <cell r="O51" t="str">
            <v>50 years from 19 October 2004</v>
          </cell>
          <cell r="P51" t="str">
            <v>3% of the rateable value for the time being of the property</v>
          </cell>
          <cell r="Q51" t="str">
            <v>25,495 / 341,494 shares</v>
          </cell>
          <cell r="R51" t="str">
            <v>The following encumbrance was registered in the land search record obtained on 20 January 2014:
- Deed of Mutual Covenant with Plans dated 10 December 2004 was registered by Memorial No. SK624652.
- Deed of Grant of Rights and Easement with Plan dated 10 December 2004 was registered by Memorial No. SK624653.
- Deed Poll with Plans dated 20 October 2005 was registered by Memorial No. 05120201680178.
- Two-party Mortgage Deed in favour of the Link Finance Limited dated 27 April 2009 was registered by Memorial No. 09042802480027.
- Deed of Novation in favour of the Hong Kong Mortgage Corporation Limited by the Link Finance Limited dated 27 April 2009 was registered by Memorial No. 09042802480027.
- Other tenancy agreements.</v>
          </cell>
          <cell r="S51" t="str">
            <v>Po Lam Shopping Centre comprises a 4 storey retail building (Commercial Complex I), a 3 storey retail building (Commercial Complex II) and a 3 storey carpark building (Car Park Block).  In addition, the Property also includes various shop units located within the residential block of Po Ning House and Po Kan House (Integrated HA Accommodation), various open car parks as well as the electricity sub-station in Po Lam Estate.  The Property was completed in 1989. A total number of 398 car parking spaces are provided in the Property</v>
          </cell>
          <cell r="T51" t="str">
            <v>As per the information provided by the instructing party, Po Lam Shopping Centre is mainly planned as follows :
Commercial Centre I : Retail, Office and Car Park
Commercial Centre II : Retail, Wet Market and Car Park
Car Park Block : Car Park
The Property also comprises various open car parks and an electricity sub-station in Po Lam Estate.</v>
          </cell>
          <cell r="U51" t="str">
            <v>Finishes
Ceilings :  Painted, Papered and Suspended
Walls : Painted and Papered
Floors : Tiled and Cement-screeded
Services : Gas, Electricity, Water, Sewage, Sprinklers and Lighting</v>
          </cell>
          <cell r="V51" t="str">
            <v>The property is held by The Link Properties Limited. It comprises certain portion of 25,495 / 341,494 parts or shares of and in Tseung Kwan O Town Lot No. 88 and is held under Government Lease for a term of 50 years from 19 October 2004.</v>
          </cell>
          <cell r="Y51" t="str">
            <v>The property is held by The Link Properties Limited. It comprises certain portion of 25,495 / 341,494 parts or shares of and in Tseung Kwan O Town Lot No. 88 and is held under Government Lease for a term of 50 years from 19 October 2004.</v>
          </cell>
        </row>
        <row r="52">
          <cell r="A52">
            <v>49</v>
          </cell>
          <cell r="B52">
            <v>41694</v>
          </cell>
          <cell r="C52" t="str">
            <v>Tsui Ping North Shopping Circuit</v>
          </cell>
          <cell r="D52" t="str">
            <v>19 Tsui Ping Road, Kowloon, Hong Kong</v>
          </cell>
          <cell r="E52" t="str">
            <v>Portions of the Integrated HA Accommodation, Portions of the Car Park Block, Portions of the Commercial Complex, Portions of the Reserved Areas and Open Car Parks, Tsui Ping (North) Estate, No. 19 Tsui Ping Road, Kowloon
These are collectively referred to as "Tsui Ping North Shopping Circuit"</v>
          </cell>
          <cell r="F52" t="str">
            <v>Tsui Ping North Shopping Circuit bounded by Hiu Ming Street on its eastern side in Kwun Tong of Kowloon.
The Property is located on a hill slope at the eastern fringe of Kwun Tong, approximately a 10 minute walk from the Mass Transit Railway (‘’MTR’’)  Kwun Tong Station. The surrounding area is predominated by public and private residential housing estates.   Public transport facilities such as MTR, buses and mini-buses are readily available in the area.</v>
          </cell>
          <cell r="G52" t="str">
            <v>Residential (Group A)</v>
          </cell>
          <cell r="H52" t="str">
            <v>Kwun Tong South OZP S/K14S/18</v>
          </cell>
          <cell r="I52">
            <v>41439</v>
          </cell>
          <cell r="J52" t="str">
            <v>The Link Properties Limited</v>
          </cell>
          <cell r="K52" t="str">
            <v>05121301540081</v>
          </cell>
          <cell r="L52">
            <v>38681</v>
          </cell>
          <cell r="M52" t="str">
            <v>Kwun Tong Inland Lot No. 754</v>
          </cell>
          <cell r="N52" t="str">
            <v>Held under Government Lease</v>
          </cell>
          <cell r="O52" t="str">
            <v>50 years from 24 January 2002</v>
          </cell>
          <cell r="P52" t="str">
            <v>3% of the rateable value for the time being of the property</v>
          </cell>
          <cell r="Q52" t="str">
            <v>31,542 / 345,220 shares</v>
          </cell>
          <cell r="R52" t="str">
            <v>The following encumbrance was registered in the land search record obtained on 20 January 2014:
- Deed of Mutual Grant of Rights of Way with Plan dated 24 January 2002 &amp; 20 March 2002 were registered by Memorial Nos. UB8613234 &amp; UB8648743.
- Deed of Mutual Covenant with Plans dated 20 March 2002 was registered by Memorial No. UB8648744.
- Deed Poll with Plans dated 20 October 2005 was registered by Memorial No. 05120201680096. (Re : Portions of the Integrated HA Accommodation, Portions of the Car Park Block, Portions of the Commercial Complex, Portions of the Reserved Area)
- Other tenancy agreement.</v>
          </cell>
          <cell r="S52" t="str">
            <v>Tsui Ping North Shopping Circuit comprises a 2 storey retail podium located within various interlinked residential blocks (Commercial Complex), a 4 storey carpark building with associated area and external walls (Car Park Block), portions of the integrated HA accommodation in Tsui Tsz House, Tsui Lau House, Tsui Pak House, Tsui On House, Tsui Yue House and Tsui To House as well as various open car parks in Tsui Ping (North) Estate.  The Property was completed in 1990.  A total number of 421 car parking spaces are provided in the Property.</v>
          </cell>
          <cell r="T52" t="str">
            <v>As per the information provided by the instructing party, Tsui Ping North Shopping Circuit is mainly planned as follows :
Portions of the Commercial Complex : Retail and Car Park
Portions of Car Park Block : Car Park
Portions of the Integrated HA Accommodation : Retail, Wet Market, Cooked Food Stall, Government/ Education/ Welfare letting  and Car Park
The Property also comprises reserved areas and various open car parks in Tsui Ping North Estate.</v>
          </cell>
          <cell r="U52" t="str">
            <v>Finishes
Ceilings :  Painted, Papered and Suspended
Walls : Tiled, Painted and Papered
Floors : Tiled and Cement-screeded
Services : Gas, Electricity, Water, Sewage, Sprinklers and Lighting</v>
          </cell>
          <cell r="V52" t="str">
            <v>The property is held by The Link Properties Limited. It comprises certain portion of 31,542 / 345,220 parts or shares of and in Kwun Tong Inland Lot No. 754 and is held under Government Lease for a term of 50 years from 24 January 2002.</v>
          </cell>
          <cell r="Y52" t="str">
            <v>The property is held by The Link Properties Limited. It comprises certain portion of 31,542 / 345,220 parts or shares of and in Kwun Tong Inland Lot No. 754 and is held under Government Lease for a term of 50 years from 24 January 2002.</v>
          </cell>
        </row>
        <row r="53">
          <cell r="A53">
            <v>50</v>
          </cell>
          <cell r="B53">
            <v>41656</v>
          </cell>
          <cell r="C53" t="str">
            <v>Shan King Commercial Centre</v>
          </cell>
          <cell r="D53" t="str">
            <v>1 Ming Kum Road, Tuen Mun, New Territories, Hong Kong</v>
          </cell>
          <cell r="E53" t="str">
            <v>Car Park / Commercial Complex, Car Park /  Community Block, Cooked Food Stalls, Open Car Park, Portions of the Integrated HA Accommodation of King Wah House, Shan King Estate, No. 1 Ming Kum Road, Tuen Mun, New Territories.
These are collectively referred to as "Shan King Commercial Centre"</v>
          </cell>
          <cell r="F53" t="str">
            <v>Shan King Commercial Centre bounded by Ming Kum Road on its eastern side, Shek Pai Tau Road on its northern side and Yeung King Road on its southern side in Tuen Mun of New Territories.
The property is located at western fringe of Tuen Mun, approximately a 5 minutes drive from Mass Transit Railway (“MTR”) West Rail Tuen Mun Station. The surrounding area is predominated by public and private residential housing estates with close proximity to amenities and educational institutes.  Public transport facilities such as LRT, buses and mini-buses are readily available in the area.</v>
          </cell>
          <cell r="G53" t="str">
            <v>Residential (Group A)</v>
          </cell>
          <cell r="H53" t="str">
            <v>Tuen Mun OZP S/TM/31</v>
          </cell>
          <cell r="I53">
            <v>41355</v>
          </cell>
          <cell r="J53" t="str">
            <v>The Link Properties Limited</v>
          </cell>
          <cell r="K53" t="str">
            <v>05121401690273</v>
          </cell>
          <cell r="L53">
            <v>38681</v>
          </cell>
          <cell r="M53" t="str">
            <v>Tuen Mun Town Lot No. 469</v>
          </cell>
          <cell r="N53" t="str">
            <v>Held under Government Lease</v>
          </cell>
          <cell r="O53" t="str">
            <v>50 years from 20 August 2004</v>
          </cell>
          <cell r="P53" t="str">
            <v>3% of the rateable value for the time being of the property</v>
          </cell>
          <cell r="Q53" t="str">
            <v>41,369 / 477,867 shares</v>
          </cell>
          <cell r="R53" t="str">
            <v>The following encumbrance was registered in the land search record obtained on 20 January 2014:
- Deed of Mutual Covenant with Plans dated 19 October 2004 was registered by Memorial No. TM1112458.
- Deed Poll with Plans dated 20 October 2005 was registered by Memorial No. 05110201390075. (Re : Portions of the Integrated HA Accommodation)
- Two-party Mortgage Deed in favour of the Link Finance Limited dated 27 April 2009 was registered by Memorial No. 042802480013.
- Deed of Novation by the Link Finance Limited in favour of the Hong Kong Mortgage Corporation Limited dated 27 April 2009 was registered by Memorial No. 04280248002.
- Agreement for Supply of Shell Gas to Shan King Estate with Plan dated 6 September 2011 was registered by Memorial No. 100402720115.
- Other tenancy agreement.</v>
          </cell>
          <cell r="S53" t="str">
            <v>Shan King Commercial Centre comprises 5 storey retail / car park building (Car Park / Commercial Complex), a 4 storey carpark building (Car Park / Community Block), portions of the integrated HA accommodation on the ground floor and second floor of King Wah House and various cooked food stalls and open car parks in Shan King Estate.  The property was completed in 1983. A total number of 638 car parking spaces are provided in the Property</v>
          </cell>
          <cell r="T53" t="str">
            <v>As per the information provided by the instructing party, Shan King Commercial Centre is mainly planned as follows :
Car Park / Commercial Complex : Retail, Wet Market and Car Park
Car Park / Community Block : Car Park and  Government/ Education/ Welfare letting
Portions of the Integrated HA Accommodation of King Wah House: Retail
The Property also comprises cooked food stalls and open car parks in Shan King Estate.</v>
          </cell>
          <cell r="U53" t="str">
            <v>Finishes
Ceilings :  Painted, Tiled and Suspended
Walls : Painted, Panel, Tiled and Others
Floors : Tiled, Cement-screeded and Others
Services : Gas, Electricity, Water, Sewage, Sprinklers, Smoke Detector and Lighting</v>
          </cell>
          <cell r="V53" t="str">
            <v>The property is held by The Link Properties Limited. It comprises certain portion of 41,369 / 477,867 parts or shares of and in Tuen Mun Town Lot No. 469 and is held under Government Lease for a term of 50 years from 20 August 2004.</v>
          </cell>
          <cell r="Y53" t="str">
            <v>The property is held by The Link Properties Limited. It comprises certain portion of 41,369 / 477,867 parts or shares of and in Tuen Mun Town Lot No. 469 and is held under Government Lease for a term of 50 years from 20 August 2004.</v>
          </cell>
        </row>
        <row r="54">
          <cell r="A54">
            <v>51</v>
          </cell>
          <cell r="B54">
            <v>41641</v>
          </cell>
          <cell r="C54" t="str">
            <v>Oi Tung Shopping Centre</v>
          </cell>
          <cell r="D54" t="str">
            <v>18 Oi Yin Street, Hong Kong</v>
          </cell>
          <cell r="E54" t="str">
            <v>Commercial Centre, Multi-storey Commercial / Car Park Accommodation and Integrated Commercial / Car Park Accommodation and Associated Areas, Oi Tung Estate, No. 18 Oi Yin Street, Hong Kong
These are collectively referred to as "OI Tung Shopping Centre"</v>
          </cell>
          <cell r="F54" t="str">
            <v>Oi Tung Shopping Centre bounded by On Yin Street on its eastern side and Aldrich Bay Road on its south-western side in Shau Kei Wan of Hong Kong.
The Property is located at the northern fringe of Shau Kei Wan, opposite to Aldrich Garden, approximately a 2 minute walk from Mass Transit Railway (‘’MTR’’) Shau Kei Wan Station. The surrounding area is predominated by public and private residential housing estates with close proximity to amenities and educational institutes.  Public transport facilities such as MTR, buses, mini-buses are readily available in the area.</v>
          </cell>
          <cell r="G54" t="str">
            <v>Residential (Group A) 1</v>
          </cell>
          <cell r="H54" t="str">
            <v>Shau Kei Wan OZP S/H9/16</v>
          </cell>
          <cell r="I54">
            <v>40165</v>
          </cell>
          <cell r="J54" t="str">
            <v>The Link Properties Limited</v>
          </cell>
          <cell r="K54" t="str">
            <v>06060200630017</v>
          </cell>
          <cell r="L54">
            <v>38855</v>
          </cell>
          <cell r="M54" t="str">
            <v>Shau Kei Wan Inland Lot No. 849</v>
          </cell>
          <cell r="N54" t="str">
            <v>Held under Government Lease</v>
          </cell>
          <cell r="O54" t="str">
            <v>50 years from 17 September 2005</v>
          </cell>
          <cell r="P54" t="str">
            <v>3% of the rateable value for the time being of the property</v>
          </cell>
          <cell r="Q54" t="str">
            <v>34,910 / 194,191 shares</v>
          </cell>
          <cell r="R54" t="str">
            <v>The following encumbrance was registered in the land search record obtained on 21 January 2014:
- Certified Copy of Waiver Letter from Chief Estate Surveyor, Lands Department Headquarters to Hong Kong Housing Authority (Re : for Lots Affected See Memorial) dated 3 December 2004 was registered by Memorial No. 06022401500019.
- Deed of Mutual Covenant with Plans dated 18 May 2006 was registered by Memorial No. 06060200630020.
- Two-party Mortgage Deed in favour of the Link Finance Limited dated 27 April 2009 was registered by Memorial No. 09042802480013.
- Deed of Novation by the Link Finance Limited in favour of the Hong Kong Mortgage Corporation Limited dated 27 April 2009 was registered by Memorial No. 09042802480027.
- Other tenancy agreements.</v>
          </cell>
          <cell r="S54" t="str">
            <v>Oi Tung Shopping Centre comprises a 3 storey retail building (Commercial Centre) and a 6 storey carpark podium accommodating various welfare units and car parking spaces located within the residential block of Oi Sin House (Multi-storey Commercial / Car Park Accommodation and the Integrated Commercial / Car Park Accommodation.  The Property was completed in 2000. A total number of 634 car parking spaces are provided in the Property.</v>
          </cell>
          <cell r="T54" t="str">
            <v>As per the information provided by the instructing party, Oi Tung Shopping Centre is mainly planned as follows :
Commercial Centre : Retail
Multi-storey Commercial / Car Park Accommodation and Integrated Commercial / Car Park Accommodation : Car Park and  Government/ Education/ Welfare letting
The Property also comprises associated areas in Oi Tung Estate.</v>
          </cell>
          <cell r="U54" t="str">
            <v>Finishes
Ceilings :  Painted and Suspended
Walls : Painted, Tiled and Others
Floors : Tiled, Cement-screeded and Others
Services : Gas, Electricity, Water, Sewage, Central Air-conditioning, Sprinklers, Smoke Detector and Lighting</v>
          </cell>
          <cell r="V54" t="str">
            <v>The property is held by The Link Properties Limited. It comprises certain portion of 34,910 / 194,191 parts or shares of and in Shau Kei Wan Inland Lot No. 849 and is held under Government Lease for a term of 50 years from 17 September 2005.</v>
          </cell>
          <cell r="Y54" t="str">
            <v>The property is held by The Link Properties Limited. It comprises certain portion of 34,910 / 194,191 parts or shares of and in Shau Kei Wan Inland Lot No. 849 and is held under Government Lease for a term of 50 years from 17 September 2005.</v>
          </cell>
        </row>
        <row r="55">
          <cell r="A55">
            <v>52</v>
          </cell>
          <cell r="B55">
            <v>41652</v>
          </cell>
          <cell r="C55" t="str">
            <v>Shek Lei Shopping Centre Phase II</v>
          </cell>
          <cell r="D55" t="str">
            <v>110 Tai Loong Street, Kwai Chung, New Territories, Hong Kong</v>
          </cell>
          <cell r="E55" t="str">
            <v>Shek Lei Shopping Centre (Phase 2), Shek Lei Estate, No. 110 Tai Loong Street, Kwai Chung, New Territories
This is referred to as "Shek Lei Shopping Centre Phase II"</v>
          </cell>
          <cell r="F55" t="str">
            <v>Shek Lei Shopping Centre Phase II bounded by Tai Pak Tin Street and Tai Loong Street on its north-western side and a hill slope on its south-eastern side in Kwai Chung of New Territories.
The Property is located on a hill slope at the eastern fringe of Kwai Chung, approximately a 15 minute drive from Mass Transit Railway (“MTR”) Kwai Hing Estate. The surrounding area is predominated by public and private residential housing estates with close proximity to amenities and educational institutes.  Public transport facilities such as buses and mini-buses are readily available in the area.</v>
          </cell>
          <cell r="G55" t="str">
            <v>Residential (Group A)</v>
          </cell>
          <cell r="H55" t="str">
            <v>Kwai Chung OZP S/KC/26</v>
          </cell>
          <cell r="I55">
            <v>41019</v>
          </cell>
          <cell r="J55" t="str">
            <v>The Link Properties Limited</v>
          </cell>
          <cell r="K55" t="str">
            <v>10081801770037</v>
          </cell>
          <cell r="L55">
            <v>40399</v>
          </cell>
          <cell r="M55" t="str">
            <v>The Remaining Portion of Kwai Chung Town Lot No. 505</v>
          </cell>
          <cell r="N55" t="str">
            <v>Held under Government Lease</v>
          </cell>
          <cell r="O55" t="str">
            <v>50 years from 31 March 2010</v>
          </cell>
          <cell r="P55" t="str">
            <v>3% of the rateable value for the time being of the property</v>
          </cell>
          <cell r="Q55" t="str">
            <v>28,398 / 655,826 shares</v>
          </cell>
          <cell r="R55" t="str">
            <v>The following encumbrance was registered in the land search record obtained on 21 January 2014:
- Certified Copy of Waiver Letter from Chief Estate Surveyor, Lands Department Headquarters (Re : STTL 557, KCTL 505, NKIL 6465 and CWIL 180) dated 3 December 2004 was registered by Memorial No. 10042602120027.
- Letter of Approval from Lands Department Headquarters Re : KCTL 505 dated 14 July 2010 was registered by Memorial No. 10072001060028.
- Deed of Mutual Grant with Plan Re : KCTL 505 s.A and RP dated 9 August 2010 was registered by Memorial No. 10081801770011.
- Deed of Mutual Covenant with Plans in favour of the Hong Kong Housing Authority (Manager) dated 9 August 2010 was registered by Memorial No. 10081801770020.
- Certified Copy of Memo with Car Park Layout Plans from Director of Housing dated 23 June 2010 was registered by Memorial No. 11032502820012.
- Letter with Car Park Layout Plans from Hong Kong Housing Authority dated 23 December 2010 was registered by Memorial No. 11032502820028.
- Modification Letter with Plan from the Government of Hong Kong Special Administrative Region by the District Lands Officer, Tsuen Wan and Kwai Tsing dated 29 June 2012 was registered by Memorial No. 12072000520037.
- Other tenancy agreements.</v>
          </cell>
          <cell r="S55" t="str">
            <v>Shek Lei Shopping Centre Phase II comprises a 6 storey retail / car park building.  The Property was completed in 1999. A total number of 179 car parking spaces are provided in the Property.</v>
          </cell>
          <cell r="T55" t="str">
            <v xml:space="preserve">As per the information provided by the instructing party, Shek Lei Shopping Centre Phase II is mainly planned as follows :
Shek Lei Shopping Centre : Retail, Office, Car Park and Recreational Facilities
</v>
          </cell>
          <cell r="U55" t="str">
            <v>Finishes
Ceilings :  Painted and Suspended
Walls : Painted and Others
Floors : Tiled, Cement-screeded and Others
Services : Gas, Electricity, Water, Sewage, Central Air-conditioning, Sprinklers, Smoke Detector and Lighting</v>
          </cell>
          <cell r="V55" t="str">
            <v>The property is held by The Link Properties Limited. It comprises certain portion of 28,398 / 655,826 parts or shares of and in The Remaining Portion of Kwai Chung Town Lot No. 505 and is held under Government Lease for a term of 50 years from 31 March 2010.</v>
          </cell>
          <cell r="Y55" t="str">
            <v>The property is held by The Link Properties Limited. It comprises certain portion of 28,398 / 655,826 parts or shares of and in The Remaining Portion of Kwai Chung Town Lot No. 505 and is held under Government Lease for a term of 50 years from 31 March 2010.</v>
          </cell>
        </row>
        <row r="56">
          <cell r="A56">
            <v>53</v>
          </cell>
          <cell r="B56">
            <v>41645</v>
          </cell>
          <cell r="C56" t="str">
            <v>Hing Wah Plaza</v>
          </cell>
          <cell r="D56" t="str">
            <v>11 Wan Tsui Road, Hong Kong</v>
          </cell>
          <cell r="E56" t="str">
            <v>- Multi-storey Commercial Accommodation, Commercial Centre, Hing Wah (I) Estate, No. 11 Wan Tsui Road, Hong Kong;
- Car Park Block, Hing Wah (I) Estate, No. 11 Wan Tsui Road, Hong Kong;
- Integrated Commercial / Car Park Accommodation, May Wah House, Hing Wah (I) Estate, No. 11 Wan Tsui Road, Hong Kong and
- Associated Areas, Hing Wah (I) Estate, No. 11 Wan Tsui Road, Hong Kong;
These are collectively referred to as "Hing Wah Plaza"</v>
          </cell>
          <cell r="F56" t="str">
            <v>Hing Wah Plaza bounded by Chai Wan Road on its northern side, Wah Tsui Lane on its eastern side and Wan Tsui Road on its southern and western sides in Chai Wan of Hong Kong. 
The Property is located on a hill slope at the south-western portion of Chai Wan, approximately a 5 minute walk from the Mass Transit Railway (‘’MTR’’) Chai Wan Station. The surrounding area is predominated by private and public residential housing estates as well as industrial buildings with close proximity to amenities and educational institutes.  Public transport facilities such MTR, buses and mini-buses are readily available in the area.</v>
          </cell>
          <cell r="G56" t="str">
            <v>Residential (Group A)</v>
          </cell>
          <cell r="H56" t="str">
            <v>Chai Wan OZP S/H20/21</v>
          </cell>
          <cell r="I56">
            <v>41327</v>
          </cell>
          <cell r="J56" t="str">
            <v>The Link Properties Limited</v>
          </cell>
          <cell r="K56" t="str">
            <v>07042702250039</v>
          </cell>
          <cell r="L56">
            <v>39188</v>
          </cell>
          <cell r="M56" t="str">
            <v>Chai Wan Inland Lot No. 177</v>
          </cell>
          <cell r="N56" t="str">
            <v>Held under Government Lease</v>
          </cell>
          <cell r="O56" t="str">
            <v>50 years from 28 November 1997</v>
          </cell>
          <cell r="P56" t="str">
            <v>3% of the rateable value for the time being of the property</v>
          </cell>
          <cell r="Q56" t="str">
            <v>27,675 / 160,197 shares</v>
          </cell>
          <cell r="R56" t="str">
            <v>The following encumbrance was registered in the land search record obtained on 21 January 2014:
- Certified Copy of Waiver Letter from Chief Estate Surveyor, Lands Department Headquarters (Re : NKIL 6439, 6444, 6453, CWIL 177 &amp; STTL 549) dated 3 December 2004 was registered by Memorial No. 07031502170056.
- Deed of Mutual Covenant with Plans dated 16 April 2007 was registered by Memorial No. 07042602010015.
- Footbridge Maintenance Agreement with Plan (Re : for Lots Affected See Memorial) dated 8 July 2010 was registered by Memorial No. 10071301230012
- Other tenancy agreements.</v>
          </cell>
          <cell r="S56" t="str">
            <v>Hing Wah Plaza comprises a 2 storey retail building (Commercial Centre), an 8 storey carpark building (Car Park Block), the integrated commercial / car park accommodation on the ground floor of May Wah House and associated area in Hing Wah Estate.  The Property was completed in 2000. A total number of 268 car parking spaces are provided in the Property</v>
          </cell>
          <cell r="T56" t="str">
            <v>As per the information provided by the instructing party, Hing Wah Plaza is mainly planned as follows :
Commercial Centre : Retail, Loading / Unloading areas, Footbridges to MTR and Wan Tsui Estate
Car Park Block : Car Park and  Elderly's home
The Property also comprises integrated commercial / car park accommodation on the ground floor of May Wah House and associated areas in Hing Wah (I) Estate.</v>
          </cell>
          <cell r="U56" t="str">
            <v>Finishes
Ceilings :  Suspended
Walls : Tiled and Others
Floors : Tiled, Cement-screeded and Others
Services : Gas, Electricity, Water, Sewage, Central Air-conditioning, Sprinklers and Lighting</v>
          </cell>
          <cell r="V56" t="str">
            <v>The property is held by The Link Properties Limited. It comprises certain portion of 27,675 / 160,197 parts or shares of and in Chai Wan Inland Lot No. 177 and is held under Government Lease for a term of 50 years from 28 November 1997.</v>
          </cell>
          <cell r="W56" t="str">
            <v>9 storey CP?</v>
          </cell>
          <cell r="Y56" t="str">
            <v>The property is held by The Link Properties Limited. It comprises certain portion of 27,675 / 160,197 parts or shares of and in Chai Wan Inland Lot No. 177 and is held under Government Lease for a term of 50 years from 28 November 1997.</v>
          </cell>
        </row>
        <row r="57">
          <cell r="A57">
            <v>54</v>
          </cell>
          <cell r="B57">
            <v>41648</v>
          </cell>
          <cell r="C57" t="str">
            <v>Yau Oi Commercial Centre</v>
          </cell>
          <cell r="D57" t="str">
            <v>Yau Oi Estate, Tuen Mun, New Territories, Hong Kong</v>
          </cell>
          <cell r="E57" t="str">
            <v>- Commercial / Car Park Block, Yau Oi Estate, Tuen Mun, New Territories;
- Car Park Block, Yau Oi Estate, Tuen Mun, New Territories;
- Commercial Centre, Yau Oi Estate, Tuen Mun, New Territories;
- Podium Commercial Centre, Yau Oi Estate, Tuen Mun, New Territories;
- Open Car Parks, Yau Oi Estate, Tuen Mun, New Territories;
- Commercial Blocks, Yau Oi Estate, Tuen Mun, New Territories;
- Associated Area, Yau Oi Estate, Tuen Mun, New Territories and
- Integrated Commercial / Car Park Accommodation, Oi Yung House, Yau Oi Estate, Tuen Mun, New Territories
These are collectively referred to as "Yau Oi Commercial Centre"</v>
          </cell>
          <cell r="F57" t="str">
            <v>Yau Oi Commercial Centre bounded by Wong Chu Road on its southern side and Tuen Mun Heung Sze Wui Road on its eastern side in Tuen Mun of New Territories.
The property is located at the center of Tuen Mun, opposite to On Ting Estate, approximately a 5 minute drive from Mass Transit Railway (“MTR”) West Rail Tuen Mun Station. The surrounding area is predominated by public and private residential housing estates with close proximity to amenities and educational institutes.  Public transport facilities such as buses, mini-buses and Light Rail Transit (“LRT”) are readily available in the area.</v>
          </cell>
          <cell r="G57" t="str">
            <v>Residential (Group A)</v>
          </cell>
          <cell r="H57" t="str">
            <v>Tuen Mun OZP S/TM/31</v>
          </cell>
          <cell r="I57">
            <v>41355</v>
          </cell>
          <cell r="J57" t="str">
            <v>The Link Properties Limited</v>
          </cell>
          <cell r="K57" t="str">
            <v>10083100750109</v>
          </cell>
          <cell r="L57">
            <v>40407</v>
          </cell>
          <cell r="M57" t="str">
            <v>Tuen Mun Town Lot No. 479</v>
          </cell>
          <cell r="N57" t="str">
            <v>Held under Government Lease</v>
          </cell>
          <cell r="O57" t="str">
            <v>50 years from 14 July 2010</v>
          </cell>
          <cell r="P57" t="str">
            <v>3% of the rateable value for the time being of the property</v>
          </cell>
          <cell r="Q57" t="str">
            <v>41,037 / 551,040 shares</v>
          </cell>
          <cell r="R57" t="str">
            <v xml:space="preserve">The following encumbrance was registered in the land search record obtained on 21 January 2014:
- Deed of Mutual Grant of Rights and Easements with Plans dated 14 July 2010 was registered by Memorial No. 10072900840044.
- Certified Copy of Waiver Letter dated 3 December 2004 was registered by Memorial No. 10073002050019.
- Footbridge A Maintenance Agreement with Plan (Re : for Lots, Shares and Premises See Memorial) dated 5 August 2010 was registered by Memorial No. 10081200760013.
- Footbridge B Maintenance Agreement with Plan (Re : for Lots, Shares and Premises See Memorial) dated 5 August 2010 was registered by Memorial No. 10081200760024.
- Deed of Mutual Covenant with Plans dated 17 August 2010 was registered by Memorial No. 10082700980012.
- Other tenancy agreements.
</v>
          </cell>
          <cell r="S57" t="str">
            <v>Yau Oi Commercial Centre comprises a 3 storey retail commercial complex composing the restaurant block and portions of Oi Yung House, an adjoining single storey commercial podium, a 6 storey carpark building with market including mezzanine floor, another 4 storey carpark building, various cooked food stalls and open car parks in Yau Oi Estate.  The Property was completed in 1980. A total number of 780 car parking spaces are provided in the Property</v>
          </cell>
          <cell r="T57" t="str">
            <v>As per the information provided by the instructing party, Yau Oi Commercial Centre is mainly planned as follows :
Commercial / Car Park Block : Retail, Wet Market and Car Park
Commercial Complex : Retail
Car Park Block : Car Park
Podium Commercial Centre : Retail
The Property also comprises various open car parks, cooked food stall and integrated commercial / car park accommodation in Oi Yung House.</v>
          </cell>
          <cell r="U57" t="str">
            <v>Finishes
Ceilings :  Painted, Metal Panel and Suspended
Walls : Tiled and Others
Floors : Tiled, Cement-screeded and Others
Services : Gas, Electricity, Water, Sewage, Central Air-conditioning, Sprinklers and Lighting</v>
          </cell>
          <cell r="V57" t="str">
            <v>The property is held by The Link Properties Limited. It comprises certain portion of 41,037 / 551,040 parts or shares of and in Tuen Mun Town Lot No. 479 and is held under Government Lease for a term of 50 years from 14 July 2010.</v>
          </cell>
          <cell r="Y57" t="str">
            <v>The property is held by The Link Properties Limited. It comprises certain portion of 41,037 / 551,040 parts or shares of and in Tuen Mun Town Lot No. 479 and is held under Government Lease for a term of 50 years from 14 July 2010.</v>
          </cell>
        </row>
        <row r="58">
          <cell r="A58">
            <v>55</v>
          </cell>
          <cell r="B58">
            <v>41648</v>
          </cell>
          <cell r="C58" t="str">
            <v>Fu Tai Shopping Centre</v>
          </cell>
          <cell r="D58" t="str">
            <v>9 Tuen Kwai Road, Tuen Mun, New Territories, Hong Kong</v>
          </cell>
          <cell r="E58" t="str">
            <v>Multi-storey Commercial / Car Park Accommodation, Open Car Parks and Associated Areas, Fu Tai Estate, No. 9 Tuen Kwai Road, Tuen Mun, New Territories
These are collectively referred to as "Fu Tai Shopping Centre"</v>
          </cell>
          <cell r="F58" t="str">
            <v>Fu Tai Shopping Centre bounded by Castle Peak Road - Lingnan on its western side and Fu Hang Road its northern side in Tuen Mun of New Territories.
The Property is located at the northern fringe of Tuen Mun, next to Lingnan University, approximately 5 minutes drive from Mass Transit Railway (“MTR”) West Rail Siu Hong Station. The surrounding area is predominated by public and private residential housing estates with close proximity to amenities and educational institutes.  Public transport facilities such as Light Rail Transit (“LRT”), buses and mini-buses are readily available in the area</v>
          </cell>
          <cell r="G58" t="str">
            <v>Residential (Group A)</v>
          </cell>
          <cell r="H58" t="str">
            <v>Tuen Mun OZP S/TM/31</v>
          </cell>
          <cell r="I58">
            <v>41355</v>
          </cell>
          <cell r="J58" t="str">
            <v>The Link Properties Limited</v>
          </cell>
          <cell r="K58" t="str">
            <v>06030902060014</v>
          </cell>
          <cell r="L58">
            <v>38759</v>
          </cell>
          <cell r="M58" t="str">
            <v>Tuen Mun Town Lot No. 418</v>
          </cell>
          <cell r="N58" t="str">
            <v>Held under Government Lease</v>
          </cell>
          <cell r="O58" t="str">
            <v>50 years from 12 March 2001</v>
          </cell>
          <cell r="P58" t="str">
            <v>3% of the rateable value for the time being of the property</v>
          </cell>
          <cell r="Q58" t="str">
            <v>38,769 / 382,833 shares</v>
          </cell>
          <cell r="R58" t="str">
            <v xml:space="preserve">The following encumbrance was registered in the land search record obtained on 21 January 2014:
- Waiver Letter by District Lands Officer, Tuen Mun dated 7 November 2005 was registered by Memorial No. 05112100750011.
- Deed of Mutual Covenant with Plans dated 11 February 2006 was registered by Memorial No. 06030801910051.
- Consent Letter from Director of Lands dated 21 August 2008 was registered by Memorial No. 08092900900013.
- Other tenancy agreement.
</v>
          </cell>
          <cell r="S58" t="str">
            <v>Fu Tai Shopping Centre comprises a 6 storey retail / carpark building, various open car parks and associated area in Fu Tai Estate.  The Property was completed in 2000.  A total number of 635 car parking spaces are provided in the Property</v>
          </cell>
          <cell r="T58" t="str">
            <v>As per the information provided by the instructing party, Fu Tai Shopping Centre is mainly planned as follows :
Commercial / Car Park Accommodation : Retail, Wet Market and Car Park
The Property also comprises various open car parks and associated areas in Fu Tai Estate.</v>
          </cell>
          <cell r="U58" t="str">
            <v>Finishes
Ceilings :  Painted and Suspended
Walls : Papered, Painted and Others
Floors : Tiled and Cement-screeded
Services : Gas, Electricity, Water, Sewage, Central Air-conditioning, Sprinklers, Smoke Detector and Lighting</v>
          </cell>
          <cell r="V58" t="str">
            <v>The property is held by The Link Properties Limited. It comprises certain portion of 38,769 / 382,833 parts or shares of and in Tuen Mun Town Lot No. 418 and is held under Government Lease for a term of 50 years from 12 March 2001.</v>
          </cell>
          <cell r="Y58" t="str">
            <v>The property is held by The Link Properties Limited. It comprises certain portion of 38,769 / 382,833 parts or shares of and in Tuen Mun Town Lot No. 418 and is held under Government Lease for a term of 50 years from 12 March 2001.</v>
          </cell>
        </row>
        <row r="59">
          <cell r="A59">
            <v>56</v>
          </cell>
          <cell r="B59">
            <v>41644</v>
          </cell>
          <cell r="C59" t="str">
            <v>Lei Tung Commercial Centre</v>
          </cell>
          <cell r="D59" t="str">
            <v>5 Lei Tung Estate Road, Hong Kong</v>
          </cell>
          <cell r="E59" t="str">
            <v>Commercial Complex 1, Commercial Complex 2, Car Park / Market Block, Car Park / Community Hall Block, Portions of the Integrated HA Accommodation and Associated Areas to the Detached HA Accommodation, Lei Tung Estate, No. 5 Lei Tung Estate Road, Hong Kong
These are collectively referred to as "Lei Tung Commercial Centre"</v>
          </cell>
          <cell r="F59" t="str">
            <v>Lei Tung Commercial Centre bounded by Lei Tung Estate Road on its northern and eastern side in Ap Lei Chau of Aberdeen of Hong Kong. 
The Property is located on a hill slope at the eastern fringe of Ap Lei Chau, next to Mount Johnston, approximately a 15 minute drive from Causeway Bay. The surrounding area is predominated by private and public residential housing developments with close proximity to amenities and educational institutes.  Public transport facilities such as buses and mini-buses are readily available in the area.</v>
          </cell>
          <cell r="G59" t="str">
            <v>Residential (Group A)</v>
          </cell>
          <cell r="H59" t="str">
            <v>Aberdeen &amp; Ap Lei Chau OZP S/H15/28</v>
          </cell>
          <cell r="I59">
            <v>41467</v>
          </cell>
          <cell r="J59" t="str">
            <v>The Link Properties Limited</v>
          </cell>
          <cell r="K59" t="str">
            <v>05121301540232</v>
          </cell>
          <cell r="L59">
            <v>38681</v>
          </cell>
          <cell r="M59" t="str">
            <v>Ap Lei Chau Inland Lot No. 133</v>
          </cell>
          <cell r="N59" t="str">
            <v>Held under Government Lease</v>
          </cell>
          <cell r="O59" t="str">
            <v>50 years from 20 December 2004</v>
          </cell>
          <cell r="P59" t="str">
            <v>3% of the rateable value for the time being of the property</v>
          </cell>
          <cell r="Q59" t="str">
            <v>45,424 / 451,716 shares</v>
          </cell>
          <cell r="R59" t="str">
            <v xml:space="preserve">The following encumbrance was registered in the land search record obtained on 21 January 2014:
- Certified True Copy of Waiver Letter (Re : Surplus Car Parking Spaces of Lei Tung Estate) from Lands Department Headquarters dated 3 December 2004 was registered by Memorial No. 06012702900063.
- Deed of Mutual Covenant with Plans in favour of the Hong Kong Housing Authority (Manager) dated 07 February 2005 was registered by Memorial No. 05022600850093.
- Deed Poll with Plans dated 20 October 2005 was registered by Memorial No. 05120201680181. (Re : Portions of the Integrated HA Accommodation)
- G.N. 3529 dated 02 June 2011 under Railways Ordinance (Chapter 519) South Island Line (East) Annexed with Plan No. RDM1307 Re : Resumption of Land Re : Portion was registered by Memorial No. 11062001640013. 
- G.N. 3530 dated 02 June 2011 under Railways Ordinance (Chapter 519) South Island Line (East) Annexed with Plan No. RDM1309 Re : Resumption of Underground Strata of Land Re : Portions was registered by Memorial No. 11062001640021.
- G.N. 3531 dated 02 June 2011 under Railways Ordinance (Chapter 519) South Island Line (East) Annexed with Plan No. RDM1311 Re : Creation of Rights of Temporary Occupation of Land Re : Portions was registered by Memorial No. 11062001640038.
- G.N. 6265 dated 20 September 2012 under Railways Ordinance (Chapter 519) South Island Line (East) Annexed with Plan No. RDM1472 Re : Resumption of Land Re : Portion was registered by Memorial No. 12092601590016. 
- Other tenancy agreements.
</v>
          </cell>
          <cell r="S59" t="str">
            <v>Lei Tung Commercial Centre comprises a 4 storey retail building (Commercial Complex 1) and a 4 storey with 3 basement levels retail/carpark building (Commercial Complex 2), which are linked by 2 footbridges across the Lei Tung Estate Bus Terminus.  In addition, it also includes a 4 level carpark / market building (Car Park / Market Block ), a 3-storey carpark / community hall building (Car Park / Community Hall Block), various ancillary units and car parking spaces on ground, second &amp; third floors of Tung Hing House, ground floor of Tung Mau House, basement, ground &amp; second floors of Tung Sing House, second to fourth floors of Tung On House (Portions of the Integrated HA Accommodation) and various associated areas within Commercial Complex 1, Car Park / Market Block and Car Park / Community Hall (Associated Areas to the Detached HA Accommodation within Lei Tung Estate.  The Property was completed in 1988. A total number of 687 car parking spaces are provided in the Property</v>
          </cell>
          <cell r="T59" t="str">
            <v>As per the information provided by the instructing party, Lei Tung Commercial Centre is mainly planned as follows :
Commercial Complex 1 : Retail
Commercial Complex 2 : Retail and Car Park
Car Park / Market Block : Retail, Wet Market and Car Park
Car Park / Community Hall Block : Car Park and Community Hall
The Property also comprises other ancillary spaces and associated areas within Lei Tung Estate.</v>
          </cell>
          <cell r="U59" t="str">
            <v>Finishes
Ceilings :  Painted and Suspended
Walls : Painted, Tiled and Others
Floors : Tiled, Cement-screeded and Others
Services : Gas, Electricity, Water, Sewage, Sprinklers and Lighting</v>
          </cell>
          <cell r="V59" t="str">
            <v>The property is held by The Link Properties Limited. It comprises certain portion of 45,424 / 451,716 parts or shares of and in Ap Lei Chau Inland Lot No. 133 and is held under Government Lease for a term of 50 years from 20 December 2004.</v>
          </cell>
          <cell r="Y59" t="str">
            <v>The property is held by The Link Properties Limited. It comprises certain portion of 45,424 / 451,716 parts or shares of and in Ap Lei Chau Inland Lot No. 133 and is held under Government Lease for a term of 50 years from 20 December 2004.</v>
          </cell>
        </row>
        <row r="60">
          <cell r="A60">
            <v>57</v>
          </cell>
          <cell r="B60">
            <v>41651</v>
          </cell>
          <cell r="C60" t="str">
            <v>Tai Hing Commercial Centre</v>
          </cell>
          <cell r="D60" t="str">
            <v>1/3 Tai Hing Street, Tuen Mun, New Territories, Hong Kong</v>
          </cell>
          <cell r="E60" t="str">
            <v>- Commercial Block 1, Tai Hing Estate, No. 1 Tai Hing Street, Tuen Mun, New Territories;
- Commercial Block 2, Tai Hing Estate, No. 3 Tai Hing Street, Tuen Mun, New Territories;
- Associated Areas, Tai Hing Estate, Tuen Mun, New Territories and
- Open Car Parks, Tai Hing Estate, Tuen Mun, New Territories
These are collectively referred to as "Tai Hing Commercial Centre"</v>
          </cell>
          <cell r="F60" t="str">
            <v xml:space="preserve">Tai Hing Commercial Centre bounded by Tsun Wen Road on its eastern side, Shek Pai Tau Road on its southern side, Ming Kum Road on its western side in Tuen Mun of New Territories.
The Property is located at the northern fringe of Tuen Mun, near Ching Chung Koon,. within a 5 minute drive from Mass Transit Railway (“MTR”) West Rail Tuen Mun Station. The surrounding area is predominated by public and private residential housing estates with close proximity to amenities and educational institutes.  Public transport facilities such as Light Rail Transit (“LRT”), buses and mini-buses are readily available in the area.  </v>
          </cell>
          <cell r="G60" t="str">
            <v>Residential (Group A)</v>
          </cell>
          <cell r="H60" t="str">
            <v>Tuen Mun OZP S/TM/31</v>
          </cell>
          <cell r="I60">
            <v>41355</v>
          </cell>
          <cell r="J60" t="str">
            <v>The Link Properties Limited</v>
          </cell>
          <cell r="K60" t="str">
            <v>09101401130025</v>
          </cell>
          <cell r="L60">
            <v>40085</v>
          </cell>
          <cell r="M60" t="str">
            <v>The Remaining Portion of Tuen Mun Town Lot No. 484</v>
          </cell>
          <cell r="N60" t="str">
            <v>50 years from 18 March 2009</v>
          </cell>
          <cell r="O60" t="str">
            <v>50 years from 18 March 2009</v>
          </cell>
          <cell r="P60" t="str">
            <v>3% of the rateable value for the time being of the property</v>
          </cell>
          <cell r="Q60" t="str">
            <v>27,288 / 474,882 shares</v>
          </cell>
          <cell r="R60" t="str">
            <v xml:space="preserve">The following encumbrance was registered in the land search record obtained on 21 January 2014:
- Certified True Copy of Waiver Letter from Chief Estate Surveyor Lands Department Headquarters (Re : TMTL 484, TYTL 178, KCTL 500 and NKIL 6446) dated 3 December 2004 was registered by Memorial No. 09041602340012.
- Letter of Approval from Lands Department Headquarters (Re : TMTL 484) dated 24 July 2009 was registered by Memorial No. 09080601220027.
- Deed Poll with Plan (Re : s.A &amp; RP) dated 24 July 2009 was registered by Memorial No. 09080601220035.
- Deed of Mutual Covenant with Plans dated 29 September 2009 was registered by Memorial No. 09101401130018.
- Deed Poll with Plans dated 20 October 2005 was registered by Memorial No. 05120201680181. (Re : Portions of the Integrated HA Accommodation)
- Other tenancy agreements.
</v>
          </cell>
          <cell r="S60" t="str">
            <v>Tai Hing Commercial Centre comprises two 2 storey retail buildings (Commercial Blocks 1 &amp; 2)which were completed in 1977. It also includes various open car parks and associated areas in Tai Hing Estate. Commercial Block 1 is intersected by Tai Fong Street into two parts and connected via a footbridge on the first floor. A total number of 672 car parking spaces are provided in the Property</v>
          </cell>
          <cell r="T60" t="str">
            <v>As per the information provided by the instructing party, Tai Hing Commercial Centre is mainly planned as follows :
Commercial Block 1 : Retail, Wet Market, Government / Education / Welfare letting and Cooked food stalls
Commercial Block 2 : Retail
The Property also comprises various open car parks and associated areas in Tai Hing Estate.</v>
          </cell>
          <cell r="U60" t="str">
            <v>Finishes
Ceilings :  Painted and Tiled
Walls : Painted, Tiled and Others
Floors : Tiled, Cement-screeded and Others
Services : Gas, Electricity, Water, Sewage, Sprinklers, Smoke Detector and Lighting</v>
          </cell>
          <cell r="V60" t="str">
            <v>The property is held by The Link Properties Limited. It comprises certain portion of 27,288 / 474,882 parts or shares of and in The Remaining Portion of Tuen Mun Town Lot No. 484 and is 50 years from 18 March 2009 for a term of 50 years from 18 March 2009.</v>
          </cell>
          <cell r="Y60" t="str">
            <v>The property is held by The Link Properties Limited. It comprises certain portion of 27,288 / 474,882 parts or shares of and in The Remaining Portion of Tuen Mun Town Lot No. 484 and is 50 years from 18 March 2009 for a term of 50 years from 18 March 2009.</v>
          </cell>
        </row>
        <row r="61">
          <cell r="A61">
            <v>58</v>
          </cell>
          <cell r="B61">
            <v>41637</v>
          </cell>
          <cell r="C61" t="str">
            <v>Lung Hang Commercial Centre</v>
          </cell>
          <cell r="D61" t="str">
            <v>1 Tin Sam Street, Sha Tin, New Territories, Hong Kong</v>
          </cell>
          <cell r="E61" t="str">
            <v>- Commercial / Car Park Block, Lung Hang Estate, No. 1 Tin Sam Street, Sha Tin, New Territories;
- Commercial Blocks, Lung Hang Estate, No. 1 Tin Sam Street, Sha Tin, New Territories;
- Car Park Blocks, Lung Hang Estate, No. 1 Tin Sam Street, Sha Tin, New Territories;
- Open Car Parks, Lung Hang Estate, No. 1 Tin Sam Street, Sha Tin, New Territories;
- Associated Areas, Lung Hang Estate, No. 1 Tin Sam Street, Sha Tin, New Territories;
- Integrated Commercial / Car Park Accommodation, Wing Sam House, Lung Hang Estate, No. 1 Tin Sam Street, Sha Tin, New Territories;
- Integrated Commercial / Car Park Accommodation, Wai Sam House, Lung Hang Estate, No. 1 Tin Sam Street, Sha Tin, New Territories;
- Integrated Commercial / Car Park Accommodation, Sheung Sam House, Lung Hang Estate, No. 1 Tin Sam Street, Sha Tin, New Territories and
- Integrated Commercial / Car Park Accommodation, Sin Sam House, Lung Hang Estate, No. 1 Tin Sam Street, Sha Tin, New Territories;
These are collectively referred to as "Lung Hang Commercial Centre"</v>
          </cell>
          <cell r="F61" t="str">
            <v>Lung Hang Commercial Centre bounded by Tin Sam Street on its north-western side, Hung Mui Kuk Road on its eastern side and Fu Kin Street on its western side in Sha Tin of New Territories.
The Property is located at the south-eastern fringe of Tai Wai, next to Sun Chui Estate, approximately a 10 minute walk from Mass Transit Railway (“MTR”) East Rail Tai Wai Station. The surrounding area is predominated by public and private residential housing estates with close proximity to amenities, educational institutes and community facilities.  Public transport facilities such as MTR, buses and mini-buses are readily available in the area.</v>
          </cell>
          <cell r="G61" t="str">
            <v>Residential (Group A)</v>
          </cell>
          <cell r="H61" t="str">
            <v>Shatin OZP S/ST/29</v>
          </cell>
          <cell r="I61">
            <v>41600</v>
          </cell>
          <cell r="J61" t="str">
            <v>The Link Properties Limited</v>
          </cell>
          <cell r="K61" t="str">
            <v>10071602450012</v>
          </cell>
          <cell r="L61">
            <v>40366</v>
          </cell>
          <cell r="M61" t="str">
            <v>Sha Tin Town Lot No. 557</v>
          </cell>
          <cell r="N61" t="str">
            <v>Held under Government Lease</v>
          </cell>
          <cell r="O61" t="str">
            <v>50 years from 31 March 2010</v>
          </cell>
          <cell r="P61" t="str">
            <v>3% of the rateable value for the time being of the property</v>
          </cell>
          <cell r="Q61" t="str">
            <v>23,047 / 289,255 shares</v>
          </cell>
          <cell r="R61" t="str">
            <v xml:space="preserve">The following encumbrance was registered in the land search record obtained on 21 January 2014:
- Certified True Copy of Waiver Letter from Chief Estate Surveyor Lands Department Headquarters (Re : STTL 557, KCTL 505, NKIL 6465 and CWIL 180) dated 3 December 2004 was registered by Memorial No. 10042602120027.
- Deed of Mutual Covenant with Plans in favour of the Hong Kong Housing Authority (Manager) dated 7 July 2010 was registered by Memorial No. 10071501050028.
- Other tenancy agreements.
</v>
          </cell>
          <cell r="S61" t="str">
            <v>Lung Hang Commercial Centre comprises a 3-storey retail / car park building (Commercial Complex), a single storey wet market building (Market), a separate single storey carpark building (Car Park Block), three cooked food stalls and open car parks in Lung Hang Estate.  The Property was completed in 1983. A total number of 440 car parking spaces are provided in the Property</v>
          </cell>
          <cell r="T61" t="str">
            <v>As per the information provided by the instructing party, Lung Hang Commercial Centre is mainly planned as follows :
Commercial Complex : Retail, Wet Market and Car Park
Commercial Blocks : Cooked Food Stalls and Retail
The Property also comprises various open car parks, associated areas and integrated commercial / car park accommodation at Wing Sam House, Wai Sam House, Sheung Sam House and Sin Sam House.</v>
          </cell>
          <cell r="U61" t="str">
            <v>Finishes
Ceilings :  Painted and Suspended
Walls : Painted, Tiled and Others
Floors : Tiled, Cement-screeded and Others
Services : Gas, Electricity, Water, Sewage, Sprinklers and Lighting</v>
          </cell>
          <cell r="V61" t="str">
            <v>The property is held by The Link Properties Limited. It comprises certain portion of 23,047 / 289,255 parts or shares of and in Sha Tin Town Lot No. 557 and is held under Government Lease for a term of 50 years from 31 March 2010.</v>
          </cell>
          <cell r="Y61" t="str">
            <v>The property is held by The Link Properties Limited. It comprises certain portion of 23,047 / 289,255 parts or shares of and in Sha Tin Town Lot No. 557 and is held under Government Lease for a term of 50 years from 31 March 2010.</v>
          </cell>
        </row>
        <row r="62">
          <cell r="A62">
            <v>59</v>
          </cell>
          <cell r="B62">
            <v>41646</v>
          </cell>
          <cell r="C62" t="str">
            <v>Kwai Fong Plaza</v>
          </cell>
          <cell r="D62" t="str">
            <v>177 Hing Fong Road, Kwai Chung, New Territories, Hong Kong</v>
          </cell>
          <cell r="E62" t="str">
            <v>- Commercial / Car Park Block, Kwai Fong Estate, No. 177 Hing Fong Road, Kwai Chung, New Territories;
- Car Park Block No. 1, Kwai Fong Estate, No. 177 Hing Fong Road, Kwai Chung, New Territories;
- Car Park Block No. 2, Kwai Fong Estate, No. 177 Hing Fong Road, Kwai Chung, New Territories;
- Multi-storey Commercial / Car Park Accommodation, Kwai Fong Estate, No. 177 Hing Fong Road, Kwai Chung, New Territories;
- Open Car Parks, Kwai Fong Estate, No. 177 Hing Fong Road, Kwai Chung, New Territories;
- Associated Areas, No. 177 Hing Fong Road, Kwai Chung, New Territories;
- Integrated Commercial / Car Park Accommodation, Kwai Kin House, Kwai Fong Estate, No. 177 Hing Fong Road, Kwai Chung, New Territories and
- Integrated Commercial / Car Park Accommodation, Kwai Oi House, Kwai Fong Estate, No. 177 Hing Fong Road, Kwai Chung, New Territories
These are collectively referred to as "Kwai Fong Plaza"</v>
          </cell>
          <cell r="F62" t="str">
            <v>Kwai Fong Plaza bounded by Kwai Chung Road on its eastern side and Kwai Foo Road on its western side in Kwai Chung of New Territories.
The Property is located at the center of Kwai Chung, opposite to Kwai Chung Divisional Police Station, approximately a 5 minute walk from Mass Transit Railway (“MTR”) Kwai Fong Station. The surrounding area is predominated by public and private residential housing estates with close proximity to amenities and educational institutes.  Public transport facilities such as MTR, buses and mini-buses are readily available in the area.</v>
          </cell>
          <cell r="G62" t="str">
            <v>Residential (Group A)</v>
          </cell>
          <cell r="H62" t="str">
            <v>Kwai Chung OZP S/KC/26</v>
          </cell>
          <cell r="I62">
            <v>41019</v>
          </cell>
          <cell r="J62" t="str">
            <v>The Link Properties Limited</v>
          </cell>
          <cell r="K62" t="str">
            <v>09111902670021</v>
          </cell>
          <cell r="L62">
            <v>40127</v>
          </cell>
          <cell r="M62" t="str">
            <v>Kwai Chung Town Lot No. 500</v>
          </cell>
          <cell r="N62" t="str">
            <v>Held under Government Lease</v>
          </cell>
          <cell r="O62" t="str">
            <v>50 years from 27 March 2009</v>
          </cell>
          <cell r="P62" t="str">
            <v>3% of the rateable value for the time being of the property</v>
          </cell>
          <cell r="Q62" t="str">
            <v>24,107 / 408,730 shares</v>
          </cell>
          <cell r="R62" t="str">
            <v xml:space="preserve">The following encumbrance was registered in the land search record obtained on 21 January 2014:
- Certified True Copy of Waiver Letter from Chief Estate Surveyor Lands Department Headquarters (Re : TMTL 494, TYTL 178, KCTL 500 and NKIL 6446) dated 3 December 2004 was registered by Memorial No. 09041602340012.
- Deed of Mutual Covenant with Plans dated 10 November 2009 was registered by Memorial No. 09111902670011.
- Other tenancy agreements.
</v>
          </cell>
          <cell r="S62" t="str">
            <v>Kwai Fong Plaza comprises a 6 storey car park building (Car Park Block 1), the roof and upper roof of Car Park Block 2, a 2 storey retail / car park building (Commercial / Car Park Block), the integrated commercial / car park accommodation in Kwai Oi House and Kwai Kin House, the multi-storey commercial / car park accommodation, open car parks and associated area in Kwai Fong Estate  The Property was built in phases, from 1995 to 2000. A total number of 483 car parking spaces are provided in the Property</v>
          </cell>
          <cell r="T62" t="str">
            <v>As per the information provided by the instructing party, Kwai Fong Plaza is mainly planned as follows :
Commercial / Car Park Block : Retail and Wet Market
Car Park Block Nos. 1 &amp; 2 : Car Park
Multi-storey Commercial / Car Park Accommodation : Retail
The Property also comprises various open car parks, associated areas and integrated commercial / car park accommodation at Kwai Kin House and Kwai Oi House.</v>
          </cell>
          <cell r="U62" t="str">
            <v>Finishes
Ceilings :  Painted, Metal Panel and Suspended
Walls : Painted, Panel, Tiled and Others
Floors : Tiled, Cement-screeded and Others
Services : Gas, Electricity, Water, Sewage, Central Air-conditioning, Sprinklers and Lighting</v>
          </cell>
          <cell r="V62" t="str">
            <v>The property is held by The Link Properties Limited. It comprises certain portion of 24,107 / 408,730 parts or shares of and in Kwai Chung Town Lot No. 500 and is held under Government Lease for a term of 50 years from 27 March 2009.</v>
          </cell>
          <cell r="Y62" t="str">
            <v>The property is held by The Link Properties Limited. It comprises certain portion of 24,107 / 408,730 parts or shares of and in Kwai Chung Town Lot No. 500 and is held under Government Lease for a term of 50 years from 27 March 2009.</v>
          </cell>
        </row>
        <row r="63">
          <cell r="A63">
            <v>60</v>
          </cell>
          <cell r="B63">
            <v>41985</v>
          </cell>
          <cell r="C63" t="str">
            <v>Mei Lam Commercial Centre</v>
          </cell>
          <cell r="D63" t="str">
            <v>30 Mei Tin Road, Sha Tin, New Territories, Hong Kong</v>
          </cell>
          <cell r="E63" t="str">
            <v>- Commercial / Car Park Block, No. 30 Mei Tin Road, Sha Tin, New Territories;
- Commercial / Car Park Block Substation, No. 30 Mei Tin Road, Sha Tin, New Territories;
- Commercial Blocks, No. 30 Mei Tin Road, Sha Tin, New Territories;
- Open Car Parks, No. 30 Mei Tin Road, Sha Tin, New Territories;
- Associated Areas, No. 30 Mei Tin Road, Sha Tin, New Territories and
- Integrated Commercial / Car Park Accommodation, Mei Fung House, No. 30 Mei Tin Road, Sha Tin, New Territories
These are collectively referred to as "Mei Lam Commercial Centre"</v>
          </cell>
          <cell r="F63" t="str">
            <v xml:space="preserve">Mei Lam Commercial Centre bounded by Mei Tin Road on its south-western side, Tai Po Road – Tai Wai on its southern side and Shing Mun River on its north-eastern side in Sha Tin of New Territories.
The Property is located at the northern fringe of Tai Wai, opposite to May Shing Court.  It is approximately 5 minutes’ drive away from Mass Transit Railway (“MTR”) East Rail Tai Wai Station. The surrounding area is predominated by public and private residential housing estates with close proximity to educational institutes and amenities.  Public transport facilities such as buses and mini-buses are readily available in the area. </v>
          </cell>
          <cell r="G63" t="str">
            <v>Residential (Group A)</v>
          </cell>
          <cell r="H63" t="str">
            <v>Shatin OZP S/ST/29</v>
          </cell>
          <cell r="I63">
            <v>41600</v>
          </cell>
          <cell r="J63" t="str">
            <v>The Link Properties Limited</v>
          </cell>
          <cell r="K63" t="str">
            <v>10072902820025</v>
          </cell>
          <cell r="L63">
            <v>40378</v>
          </cell>
          <cell r="M63" t="str">
            <v>Sha Tin Town Lot No. 558</v>
          </cell>
          <cell r="N63" t="str">
            <v>Held under Government Lease</v>
          </cell>
          <cell r="O63" t="str">
            <v>50 years from 22 March 2010</v>
          </cell>
          <cell r="P63" t="str">
            <v>3% of the rateable value for the time being of the property</v>
          </cell>
          <cell r="Q63" t="str">
            <v>29,125 / 273,313 shares</v>
          </cell>
          <cell r="R63" t="str">
            <v xml:space="preserve">The following encumbrance was registered in the land search record obtained on 21 January 2014:
- Certified True Copy of Waiver Letter from Chief Estate Surveyor Lands Department Headquarters (Re : TMTL 481, STTL 558, CWIL 179 &amp; SIL 852) dated 3 December 2004 was registered by Memorial No. 10041602760032.
- Deed of Mutual Covenant with Plans dated 19 July 2010 was registered by Memorial No. 10072902820012.
- Other tenancy agreements.
</v>
          </cell>
          <cell r="S63" t="str">
            <v>Mei Lam Commercial Centre comprises a 3 storey retail building (Commercial Complex), an adjoining 4 storey carpark building with a wet market on the ground floor (Multi-storey Car Park) and various cooked food stalls (Commercial Block).  In addition, the property also includes a shop unit located within the residential block of Mei Fung House (Portions of the Integrated HA Accommodation).  The Property was completed in 1981.  A total number of 375 car parking spaces are provided in the Property</v>
          </cell>
          <cell r="T63" t="str">
            <v>As per the information provided by the instructing party, Mei Lam Commercial Centre is mainly planned as follows :
Commercial Complex : Retail and Office
Multi-storey Car Park : Retail, Wet Market and Car Park
Commercial Blocks : Cooked Food Stalls
The Property also comprises various open car parks, commercial / car park block substation, integrated commercial / car park accommodation at Mei Fung House and associated areas in Mei Lam Estate.</v>
          </cell>
          <cell r="U63" t="str">
            <v>Finishes
Ceilings :  Painted and Suspended
Walls : Painted, Tiled and Others
Floors : Tiled, Cement-screeded and Others
Services : Gas, Electricity, Water, Sewage, Central Air-conditioning, Sprinklers and Lighting</v>
          </cell>
          <cell r="V63" t="str">
            <v>The property is held by The Link Properties Limited. It comprises certain portion of 29,125 / 273,313 parts or shares of and in Sha Tin Town Lot No. 558 and is held under Government Lease for a term of 50 years from 22 March 2010.</v>
          </cell>
          <cell r="Y63" t="str">
            <v>The property is held by The Link Properties Limited. It comprises certain portion of 29,125 / 273,313 parts or shares of and in Sha Tin Town Lot No. 558 and is held under Government Lease for a term of 50 years from 22 March 2010.</v>
          </cell>
        </row>
        <row r="64">
          <cell r="A64">
            <v>61</v>
          </cell>
          <cell r="B64">
            <v>41657</v>
          </cell>
          <cell r="C64" t="str">
            <v>Wah Ming Shopping Centre</v>
          </cell>
          <cell r="D64" t="str">
            <v>21 Wah Ming Road, Fanling, New Territories, Hong Kong</v>
          </cell>
          <cell r="E64" t="str">
            <v>Commercial / Car Park Blocks and Portions of the Parking Area (Excluding the parking areas within the commercial / car park blocks), Wah Ming Estate, No. 21 Wah Ming Road, Fanling, New Territories, Hong Kong.
These are collectively referred to as "Wah Ming Shopping Centre"</v>
          </cell>
          <cell r="F64" t="str">
            <v xml:space="preserve">Wah Ming Shopping Centre bounded by Lui Ming Road on its north-eastern side and Wah Ming Road on its south-western side in Fanling of New Territories.
The property is located at the southern fringe of Fanling, near Wo Hop Shek, approximately a 5 minute drive from Mass Transit Railway (“MTR”) East Rail Fanling station. The surrounding area is predominated by public and private residential housing estates with close proximity to amenities and educational institutes.  Public transport facilities such as buses and mini-buses are readily available in the area.  </v>
          </cell>
          <cell r="G64" t="str">
            <v>Residential (Group A)</v>
          </cell>
          <cell r="H64" t="str">
            <v>Fanling / Sheung Shui OZP S/FSS/19</v>
          </cell>
          <cell r="I64">
            <v>41628</v>
          </cell>
          <cell r="J64" t="str">
            <v>The Link Properties Limited</v>
          </cell>
          <cell r="K64" t="str">
            <v>05121301540141</v>
          </cell>
          <cell r="L64">
            <v>38681</v>
          </cell>
          <cell r="M64" t="str">
            <v>Fanling Sheung Shui Town Lot No. 204</v>
          </cell>
          <cell r="N64" t="str">
            <v>Held under Government Lease</v>
          </cell>
          <cell r="O64" t="str">
            <v>50 years from 18 March 1999</v>
          </cell>
          <cell r="P64" t="str">
            <v>3% of the rateable value for the time being of the property</v>
          </cell>
          <cell r="Q64" t="str">
            <v>22,726 / 324,858 shares</v>
          </cell>
          <cell r="R64" t="str">
            <v xml:space="preserve">The following encumbrance was registered in the land search record obtained on 21 January 2014:
- Deed of Mutual Covenant with Plan dated 10 May 1999 was registered by Memorial No. N439130.
- No-objection Letter with Plan dated 23 November 2001 was registered by Memorial No. N521184. (Re : Commercial / Car Park Blocks)
- Deed Poll with Plan dated 20 October 2005 was registered by Memorial No. 05120201680133. (Re : Portions of parking Areas)
- Supplemental Waiver Letter from Lands Department Headquarters to the Hong Kong Housing Authority and the Link Properties Limited (Re : for Lots Affected See Memorial) dated 30 November 2004 was registered by Memorial No. 06012401850072.
- Temporary Waiver Letter with Plan from District Lands Officer, North dated 12 December 2012 was registered by Memorial No. 13031801080028. (Re : Commercial / Car Park Blocks)
</v>
          </cell>
          <cell r="S64" t="str">
            <v>Wah Ming Shopping Centre comprises a 3 storey retail building and an adjoining 3 storey retail/carpark building (Commercial / Car Park Blocks) which are linked by a footbridge on second floor.  It also includes portions of the parking areas within Wah Ming Estate. The Property was completed in 1990. A total number of 295 car parking spaces are provided in the Property.</v>
          </cell>
          <cell r="T64" t="str">
            <v>As per the information provided by the instructing party, Wah Ming Shopping Centre is mainly planned as follows :
Commercial / Car Park Blocks : Retail, Wet Market, Office, Government / Education / Welfare letting and Car Park
The Property also comprises portions of the parking areas (excluding the parking areas within the Commercial / Car Park Blocks) in Wah Ming Estate.</v>
          </cell>
          <cell r="U64" t="str">
            <v>Finishes
Ceilings :  Painted, Tiled and Suspended
Walls : Painted, Tiled and Others
Floors : Tiled, Cement-screeded and Others
Services : Gas, Electricity, Water, Sewage, Central Air-conditioning, Sprinklers, Smoke Detector and Lighting</v>
          </cell>
          <cell r="V64" t="str">
            <v>The property is held by The Link Properties Limited. It comprises certain portion of 22,726 / 324,858 parts or shares of and in Fanling Sheung Shui Town Lot No. 204 and is held under Government Lease for a term of 50 years from 18 March 1999.</v>
          </cell>
          <cell r="Y64" t="str">
            <v>The property is held by The Link Properties Limited. It comprises certain portion of 22,726 / 324,858 parts or shares of and in Fanling Sheung Shui Town Lot No. 204 and is held under Government Lease for a term of 50 years from 18 March 1999.</v>
          </cell>
        </row>
        <row r="65">
          <cell r="A65">
            <v>62</v>
          </cell>
          <cell r="B65">
            <v>41646</v>
          </cell>
          <cell r="C65" t="str">
            <v>Kwai Shing East Shopping Centre</v>
          </cell>
          <cell r="D65" t="str">
            <v>63 Kwai Shing Circuit, Kwai Chung, New Territories, Hong Kong</v>
          </cell>
          <cell r="E65" t="str">
            <v>- Multi-storey Commercial / Car Park Accommodation, Kwai Shing East Estate, No. 63 Kwai Shing Circuit, Kwai Chung, New Territories;
- Commercial Block, Kwai Shing East Estate, No. 63 Kwai Shing Circuit, Kwai Chung, New Territories;
- Commercial / Car Park Block, Kwai Shing East Estate, No. 63 Kwai Shing Circuit, Kwai Chung, New Territories
- Integrated Commercial / Car Park Accommodation, Shing Fung House, Kwai Shing East Estate, No. 63 Kwai Shing Circuit, Kwai Chung, New Territories;
- Integrated Commercial / Car Park Accommodation, Shing Yat House, Kwai Shing East Estate, No. 63 Kwai Shing Circuit, Kwai Chung, New Territories;
- Integrated Commercial / Car Park Accommodation, Light Goods Vehicle Park, Kwai Shing East Estate, No. 63 Kwai Shing Circuit, Kwai Chung, New Territories;
- Associated Areas, Kwai Shing East Estate, No. 63 Kwai Shing Circuit, Kwai Chung, New Territories and
- Open Car Parks, Kwai Shing East Estate, No. 63 Kwai Shing Circuit, Kwai Chung, New Territories
These are collectively referred to as "Kwai Shing East Shopping Centre"</v>
          </cell>
          <cell r="F65" t="str">
            <v xml:space="preserve">Kwai Shing East Shopping Centre bounded by Kwai Hau Street on its western side and Kwai Sing Circuit on its northern, eastern and southern side in Kwai Chung of New Territories.
The Property is located on a hill slope at the center of Kwai Chung, approximately a 10 minute walk from Mass Transit Railway (“MTR”) Kwai Hing Station. The surrounding area is predominated by public and private residential housing estates with close proximity to amenities and educational institutes.  Public transport facilities such as MTR, buses and mini-buses are readily available in the area.  </v>
          </cell>
          <cell r="G65" t="str">
            <v>Residential (Group A)</v>
          </cell>
          <cell r="H65" t="str">
            <v>Kwai Chung OZP S/KC/26</v>
          </cell>
          <cell r="I65">
            <v>41019</v>
          </cell>
          <cell r="J65" t="str">
            <v>The Link Properties Limited</v>
          </cell>
          <cell r="K65" t="str">
            <v>10062100710017</v>
          </cell>
          <cell r="L65">
            <v>40488</v>
          </cell>
          <cell r="M65" t="str">
            <v>Kwai Chung Town Lot No. 498</v>
          </cell>
          <cell r="N65" t="str">
            <v>Held under Government Lease</v>
          </cell>
          <cell r="O65" t="str">
            <v>50 years from 13 October 2009</v>
          </cell>
          <cell r="P65" t="str">
            <v>3% of the rateable value for the time being of the property</v>
          </cell>
          <cell r="Q65" t="str">
            <v>50,672 / 426,967 shares</v>
          </cell>
          <cell r="R65" t="str">
            <v xml:space="preserve">The following encumbrance was registered in the land search record obtained on 21 January 2014:
- Certified Copy of Waiver Letter from Chief Estate Surveyor Lands Department Headquarters dated 3 December 2004 was registered by Memorial No. 09102901910058.
- Deed of Mutual Covenant with Plans in favour of the Hong Kong Housing Authority (Manager) dated 11 June 2010 was registered by Memorial No. 10062100710027.
- Other tenancy agreements
</v>
          </cell>
          <cell r="S65" t="str">
            <v>Kwai Shing East Shopping Centre comprises a 5 storey retail building (Commercial / Car Block), another 5-storey commercial block (Multi-storey Commercial / Car Park Accommodation), a standalone single storey retail building (Commercial Block) and a single storey carpark podium under Shing Ka House.  The Property was completed in 1999. A total number of 583 car parking spaces are provided in the Property.</v>
          </cell>
          <cell r="T65" t="str">
            <v>As per the information provided by the instructing party, Kwai Shing East Shopping Centre is mainly planned as follows :
Multi-storey commercial / car park accommodation : Retail, Wet Market, Office and Car Park
Commercial Block : Retail
Commercial / Car Park Block : Retail and Car Park
The Property also comprises integrated commercial / car park accommodation at Shing Fung House and Shing Yat House and the integrated commercial / car park accommodation light goods vehicle park, associated areas and open car parks in Kwai Shing East Estate.</v>
          </cell>
          <cell r="U65" t="str">
            <v>Finishes
Ceilings :  Painted, Tiled and Suspended
Walls : Painted, Tiled and Others
Floors : Tiled, Cement-screeded and Others
Services : Gas, Electricity, Water, Sewage, Central Air-conditioning, Sprinklers, Smoke Detector and Lighting</v>
          </cell>
          <cell r="V65" t="str">
            <v>The property is held by The Link Properties Limited. It comprises certain portion of 50,672 / 426,967 parts or shares of and in Kwai Chung Town Lot No. 498 and is held under Government Lease for a term of 50 years from 13 October 2009.</v>
          </cell>
          <cell r="Y65" t="str">
            <v>The property is held by The Link Properties Limited. It comprises certain portion of 50,672 / 426,967 parts or shares of and in Kwai Chung Town Lot No. 498 and is held under Government Lease for a term of 50 years from 13 October 2009.</v>
          </cell>
        </row>
        <row r="66">
          <cell r="A66">
            <v>63</v>
          </cell>
          <cell r="B66">
            <v>41626</v>
          </cell>
          <cell r="C66" t="str">
            <v>Yiu On Shopping Centre</v>
          </cell>
          <cell r="D66" t="str">
            <v>2 Hang Hong Street, Sha Tin, New Territories, Hong Kong</v>
          </cell>
          <cell r="E66" t="str">
            <v>Multi-purpose Complex (Including the Commercial Centre appertaining thereto) and Open Car Parks, Yiu On Estate, No. 2 Hang Hong Street, Sha Tin, New Territories
These are collectively referred to as "Yiu On Shopping Centre"</v>
          </cell>
          <cell r="F66" t="str">
            <v>Yiu On Shopping Centre bounded by Ma On Shan Road on its eastern side and Hang Hong Street on its south-western side in Ma On Shan of Sha Tin of New Territories.
The Property is located at the southern fringe of the Ma On Shan, approximately a 10 minute walk from the Mass Transit Railway (“MTR”) Ma On Shan Rail Heng On Station. The surrounding area is predominated by public and private residential housing estates with close proximity to amenities and educational institutes.  Public transport facilities such as buses and mini-buses are readily available in the area.</v>
          </cell>
          <cell r="G66" t="str">
            <v>Residential (Group A)</v>
          </cell>
          <cell r="H66" t="str">
            <v>Ma On Shan OZP S/MOS/18</v>
          </cell>
          <cell r="I66">
            <v>41495</v>
          </cell>
          <cell r="J66" t="str">
            <v>The Link Properties Limited</v>
          </cell>
          <cell r="K66" t="str">
            <v>05121500680023</v>
          </cell>
          <cell r="L66">
            <v>38681</v>
          </cell>
          <cell r="M66" t="str">
            <v>Sha Tin Town Lot No. 505</v>
          </cell>
          <cell r="N66" t="str">
            <v>Held under Government Lease</v>
          </cell>
          <cell r="O66" t="str">
            <v>50 years from 18 March 1999</v>
          </cell>
          <cell r="P66" t="str">
            <v>3% of the rateable value for the time being of the property</v>
          </cell>
          <cell r="Q66" t="str">
            <v>12,616 / 306,501 shares</v>
          </cell>
          <cell r="R66" t="str">
            <v xml:space="preserve">The following encumbrance was registered in the land search record obtained on 21 January 2014:
- Deed of Mutual Covenant with Plans in favour of the Hong Kong Housing Authority (Manager) dated 10 May 1999 was registered by Memorial No. ST109067.
- Consent Letters by Director of Lands dated 19 November 1999 and 01 August 2001 were registered by Memorial Nos. ST1252025 &amp; ST1252026.
- Consent Letter by Director of Lands (Re : G/F) dated 12 June 2001 was registered by Memorial No. ST1252027. (Re : Multi-purpose Complex)
- Consent Letter by Director of Lands dated 13 June 2002 was registered by Memorial No. ST1302934. (Re : Multi-purpose Complex)
- Other tenancy agreement.
</v>
          </cell>
          <cell r="S66" t="str">
            <v>Yiu On Shopping Centre comprises a 7 storey multi-purpose complex with retail shops, market and parking spaces which was completed in 1989. It also comprises open car parks within Yiu On Estate. A total number of 547 car parking spaces are provided in the Property.</v>
          </cell>
          <cell r="T66" t="str">
            <v>As per the information provided by the instructing party, Yiu On Shopping Centre is mainly planned as follows :
Multi-purpose Complex : Retail, Wet Market and Car Park
The Property also comprises various open car parks.</v>
          </cell>
          <cell r="U66" t="str">
            <v>Finishes
Ceilings :  Painted and Suspended
Walls : Painted, Tiled and Others
Floors : Tiled, Cement-screeded and Others
Services : Gas, Electricity, Water, Sewage, Sprinklers and Lighting</v>
          </cell>
          <cell r="V66" t="str">
            <v>The property is held by The Link Properties Limited. It comprises certain portion of 12,616 / 306,501 parts or shares of and in Sha Tin Town Lot No. 505 and is held under Government Lease for a term of 50 years from 18 March 1999.</v>
          </cell>
          <cell r="Y66" t="str">
            <v>The property is held by The Link Properties Limited. It comprises certain portion of 12,616 / 306,501 parts or shares of and in Sha Tin Town Lot No. 505 and is held under Government Lease for a term of 50 years from 18 March 1999.</v>
          </cell>
        </row>
        <row r="67">
          <cell r="A67">
            <v>64</v>
          </cell>
          <cell r="B67">
            <v>41650</v>
          </cell>
          <cell r="C67" t="str">
            <v>Kwong Fuk Commercial Centre</v>
          </cell>
          <cell r="D67" t="str">
            <v>28 Plover Cover Road, Tai Po New Territories, Hong Kong</v>
          </cell>
          <cell r="E67" t="str">
            <v>- Commercial / Car Park Block, Kwong Fuk Estate, No. 28 Plover Cove Road, Tai Po New Territories; 
- Integrated Commercial / Car Park Accommodation, Kwong Yan House, Kwong Fuk Estate, No. 28 Plover Cove Road, Tai Po New Territories; 
- Open Car parks, Kwong Fuk Estate, No. 28 Plover Cove Road, Tai Po New Territories; 
- Cooked Food Stalls, Kwong Fuk Estate, No. 28 Plover Cove Road, Tai Po New Territories and 
- Associated Areas, Kwong Fuk Estate, No. 28 Plover Cove Road, Tai Po New Territories
These are collectively referred to as "Kwong Fuk Commercial Centre"</v>
          </cell>
          <cell r="F67" t="str">
            <v xml:space="preserve">Kwong Fuk Commercial Centre bounded by Tai Po Road - Yuen Chau Tsai on its southern side and Kwong Wang Street on its eastern side in Tai Po of New Territories.
The Property is located on the eastern fringe of Tai Po, approximately a 5 minute drive from Mass Transit Railway (“MTR”) East Rail Tai Po Market Station. The surrounding area is predominated by public and private residential housing estates with close proximity to amenities and educational institutes.  Public transport facilities such as buses and mini-buses are readily available in the area. </v>
          </cell>
          <cell r="G67" t="str">
            <v>Residential (Group A)</v>
          </cell>
          <cell r="H67" t="str">
            <v>Tai Po OZP S/TP/24</v>
          </cell>
          <cell r="I67">
            <v>41530</v>
          </cell>
          <cell r="J67" t="str">
            <v>The Link Properties Limited</v>
          </cell>
          <cell r="K67" t="str">
            <v>10070700600012</v>
          </cell>
          <cell r="L67">
            <v>40347</v>
          </cell>
          <cell r="M67" t="str">
            <v>Tai Po Town Lot No. 196</v>
          </cell>
          <cell r="N67" t="str">
            <v>Held under Government Lease</v>
          </cell>
          <cell r="O67" t="str">
            <v>50 years from 17 March 2010</v>
          </cell>
          <cell r="P67" t="str">
            <v>3% of the rateable value for the time being of the property</v>
          </cell>
          <cell r="Q67" t="str">
            <v>23,946 / 351,384 shares</v>
          </cell>
          <cell r="R67" t="str">
            <v xml:space="preserve">The following encumbrance was registered in the land search record obtained on 21 January 2014:
- Certified Copy of Wavier Letter from Chief Estate Surveyor Lands Department Headquarters (Re : NKIL 6478, TKOTL 109 and TPTL 196) dated 3 December 2004 was registered by Memorial No. 10033101990018.
- Deed of Mutual Covenant with Plans dated 18 June 2010 was registered by Memorial No. 10070700600027.
</v>
          </cell>
          <cell r="S67" t="str">
            <v>Kwong Fuk Commercial Centre comprises a 5 storey retail / car park building (Commercial / Car Park Block), various shop units located within the residential block of Kwong Yan House and various cooked food stalls.  It also includes associated area and open car parks within Kwong Fuk Estate. The Property was completed in 1983. A total number of 547 car parking spaces are provided in the Property.</v>
          </cell>
          <cell r="T67" t="str">
            <v>As per the information provided by the instructing party, Kwong Fuk Commercial Centre is mainly planned as follows :
Commercial / Car Park Block : Retail, Wet Market and Car Park
Cooked Food Stalls : Cooked Food Stalls
The Property also comprises integrated commercial / car parking accommodation on ground floor of Kwong Yan House, various open car parks and associated area within Kwong Fuk Estate.</v>
          </cell>
          <cell r="U67" t="str">
            <v>Finishes
Ceilings :  Painted, Tiled and Suspended
Walls : Painted, Tiled and Others
Floors : Tiled, Cement-screeded and Others
Services : Gas, Electricity, Water, Sewage, Central Air-conditioning, Sprinklers, Smoke Detector and Lighting</v>
          </cell>
          <cell r="V67" t="str">
            <v>The property is held by The Link Properties Limited. It comprises certain portion of 23,946 / 351,384 parts or shares of and in Tai Po Town Lot No. 196 and is held under Government Lease for a term of 50 years from 17 March 2010.</v>
          </cell>
          <cell r="W67" t="str">
            <v>Kwong Fuk Commercial Centre comprises a 5 storey retail / car park building (Commercial / Car Park Block), various shop units located within the residential block of Kwong Yan House and various cooked food stalls.  It also includes associated area and open car parks within Kwong Fuk Estate. The Property was completed in 1983. A total number of 461 car parking spaces are provided in the Property.</v>
          </cell>
          <cell r="Y67" t="str">
            <v>Kwong Fuk Commercial Centre comprises a 5 storey retail / car park building (Commercial / Car Park Block), various shop units located within the residential block of Kwong Yan House and various cooked food stalls.  It also includes associated area and open car parks within Kwong Fuk Estate. The Property was completed in 1983. A total number of 461 car parking spaces are provided in the Property.</v>
          </cell>
        </row>
        <row r="68">
          <cell r="A68">
            <v>65</v>
          </cell>
          <cell r="B68">
            <v>41649</v>
          </cell>
          <cell r="C68" t="str">
            <v>Fu Heng Shopping Centre</v>
          </cell>
          <cell r="D68" t="str">
            <v>6 Chung Nga Road, Tai Po, New Territories, Hong Kong</v>
          </cell>
          <cell r="E68" t="str">
            <v>Detached HA Accommodation Multi-purpose Complex, Detached HA Accommodation Car Park Block and Detached HA Accommodation Open Car Parks, Fu Heng Estate, No. 6 Chung Nga Road, Tai Po, New Territories.
These are collectively referred to as "Fu Heng Shopping Centre"</v>
          </cell>
          <cell r="F68" t="str">
            <v>Fu Heng Sopping Center bounded by Chung Nga Road on its northern and eastern side and Ting Kok Road on its southern side in Tai Po of New Territories.
The Property is located at the northern fringe Tai Po, approximately a 15 minute walk from Tai Po Centre. The surrounding area is predominated by public and private residential housing estates with close proximity to amenities and educational institutes.  Public transport facilities such as buses and mini-buses are readily available in the area.</v>
          </cell>
          <cell r="G68" t="str">
            <v>Residential (Group A)</v>
          </cell>
          <cell r="H68" t="str">
            <v>Tai Po OZP S/TP/24</v>
          </cell>
          <cell r="I68">
            <v>41530</v>
          </cell>
          <cell r="J68" t="str">
            <v>The Link Properties Limited</v>
          </cell>
          <cell r="K68" t="str">
            <v>0512131540106</v>
          </cell>
          <cell r="L68">
            <v>38681</v>
          </cell>
          <cell r="M68" t="str">
            <v>Tai Po Town Lot No. 178</v>
          </cell>
          <cell r="N68" t="str">
            <v>Held under Government Lease</v>
          </cell>
          <cell r="O68" t="str">
            <v>50 years from 10 February 2000</v>
          </cell>
          <cell r="P68" t="str">
            <v>3% of the rateable value for the time being of the property</v>
          </cell>
          <cell r="Q68" t="str">
            <v>22,900 / 358,013 shares</v>
          </cell>
          <cell r="R68" t="str">
            <v xml:space="preserve">The following encumbrance was registered in the land search record obtained on 21 January 2014:
- Deed of Mutual Covenant with Plan dated 12 April 2000 was registered by Memorial No. TP627944.
- Certified Copy of Wavier Letter from the Government of the HKSAR by Lands Department Headquarters dated 3 December 2004 was registered by Memorial No. TP735810.
- Re-execution of Waiver Letter from the Government of the HKSAR by Lands Department to the Hong Kong Housing Authority and the Link Properties Limited dated 19 July 2005 was registered by Memorial No. 05082000660016.
</v>
          </cell>
          <cell r="S68" t="str">
            <v>Fu Heng Shopping Centre comprises a 3 storey including semi-basement level retail / car park building with a 2-storey car park / indoor recreational centre annexed thereto (Multi-purpose Complex), a 3 storey car park building and various open car parks in Fu Heng Estate. The indoor recreational centre does not form part of Fu Heng Shopping Centre.  The Property was completed in 1990. A total number of 517 car parking spaces are provide in the Property.</v>
          </cell>
          <cell r="T68" t="str">
            <v>As per the information provided by the instructing party, Fu Heng Shopping Centre is mainly planned as follows :
Multi-purpose Complex : Retail, Wet Market and Car Park
Car Park Block : Car Park
The Property also comprises various open car parks in Fu Heng Estate.</v>
          </cell>
          <cell r="U68" t="str">
            <v>Finishes
Ceilings :  Painted and Suspended
Walls : Painted, Panel, Tiled and Others
Floors : Tiled, Cement-screeded and Others
Services : Gas, Electricity, Water, Sewage, Central Air-conditioning, Sprinklers, Smoke Detector and Lighting</v>
          </cell>
          <cell r="V68" t="str">
            <v>The property is held by The Link Properties Limited. It comprises certain portion of 22,900 / 358,013 parts or shares of and in Tai Po Town Lot No. 178 and is held under Government Lease for a term of 50 years from 10 February 2000.</v>
          </cell>
          <cell r="Y68" t="str">
            <v>The property is held by The Link Properties Limited. It comprises certain portion of 22,900 / 358,013 parts or shares of and in Tai Po Town Lot No. 178 and is held under Government Lease for a term of 50 years from 10 February 2000.</v>
          </cell>
        </row>
        <row r="69">
          <cell r="A69">
            <v>66</v>
          </cell>
          <cell r="B69">
            <v>41645</v>
          </cell>
          <cell r="C69" t="str">
            <v>Tai Wo Hau Commercial Centre</v>
          </cell>
          <cell r="D69" t="str">
            <v>15 Tai Wo Hau Road, Tsuen Wan, New Territories, Hong Kong</v>
          </cell>
          <cell r="E69" t="str">
            <v>- Commercial / Car Park Block, Tai Wo Hau Estate, No. 15 Tai Wo Hau Road, Kwai Chung, New Territories;
- Commercial and Car Park Accommodation, Car Park Block, Tai Wo Hau Estate, No. 15 Tai Wo Hau Road, Kwai Chung, New Territories
- Integrated Commercial / Car Park Accommodation, Multi-storey Car Park Accommodation, Tai Wo Hau Estate, No. 15 Tai Wo Hau Road, Kwai Chung, New Territories;
- Commercial Block, Tai Wo Hau Estate, No. 15 Tai Wo Hau Road, Kwai Chung, New Territories;
- Integrated Commercial / Car Park Accommodation, Indoor Recreation Centre, Tai Wo Hau Estate, No. 15 Tai Wo Hau Road, Kwai Chung, New Territories;
- Integrated Commercial / Car Park Accommodation, Fu Pong House, Tai Wo Hau Estate, No. 15 Tai Wo Hau Road, Kwai Chung, New Territories;
- Integrated Commercial / Car Park Accommodation, Fu On House, Tai Wo Hau Estate, No. 15 Tai Wo Hau Road, Kwai Chung, New Territories;
- Integrated Commercial / Car Park Accommodation, Fu Man House, Tai Wo Hau Estate, No. 15 Tai Wo Hau Road, Kwai Chung, New Territories;
- Integrated Commercial / Car Park Accommodation, Fu Pik House, Tai Wo Hau Estate, No. 15 Tai Wo Hau Road, Kwai Chung, New Territories;
- Integrated Commercial / Car Park Accommodation, Fu Tak House, Tai Wo Hau Estate, No. 15 Tai Wo Hau Road, Kwai Chung, New Territories;
- Open Car Parks, Tai Wo Hau Estate, No. 15 Tai Wo Hau Road, Kwai Chung, New Territories and 
- Associated Areas, Tai Wo Hau Estate, No. 15 Tai Wo Hau Road, Kwai Chung, New Territories
These are collectively referred to as "Tai Wo Hau Commercial Centre"</v>
          </cell>
          <cell r="F69" t="str">
            <v>Tai Wo Hau Commercial Centre bounded by Tai Ha Street on its northern, eastern and western side in Tsuen Wan of New Territories.
The Property is located on a hill slope at the western fringe of Kwai Chung, approximately a 5 to 10 minute walk from Mass Transit Railway (“MTR”) Tai Wo Hau station. The surrounding area is predominated by public and private residential housing estates with close proximity to amenities and educational institutes.  Public transport facilities such as MTR, buses and mini-buses are readily available in the area.</v>
          </cell>
          <cell r="G69" t="str">
            <v>Residential (Group A)</v>
          </cell>
          <cell r="H69" t="str">
            <v>Kwai Chung OZP S/KC/26</v>
          </cell>
          <cell r="I69">
            <v>41019</v>
          </cell>
          <cell r="J69" t="str">
            <v>The Link Properties Limited</v>
          </cell>
          <cell r="K69" t="str">
            <v>09040801500038</v>
          </cell>
          <cell r="L69">
            <v>39896</v>
          </cell>
          <cell r="M69" t="str">
            <v>The Remaining Portion of Kwai Chung Town Lot No. 503</v>
          </cell>
          <cell r="N69" t="str">
            <v>Held under Government Lease</v>
          </cell>
          <cell r="O69" t="str">
            <v>50 years from 29 December 2008</v>
          </cell>
          <cell r="P69" t="str">
            <v>3% of the rateable value for the time being of the property</v>
          </cell>
          <cell r="Q69" t="str">
            <v>32,792 / 475,099 shares</v>
          </cell>
          <cell r="R69" t="str">
            <v>The following encumbrance was registered in the land search record obtained on 21 January 2014:
- Certified Copy of Wavier Letter by Chief Estate Surveyor Lands Department Headquarters (Ms Anita Lam) (Re : TYTL 177, NKIL 6461 &amp; KCTL 503) dated 3 December 2004 was registered by Memorial No. 09011501960021.
- Approval Letter by Director of Lands (Re : KCTL 503) dated 19 February 2009 was registered by Memorial No. 09031201600043.
- Deed Poll with Plan (Re : s.A and RP of KCTL 503) dated 24 February 2009 was registered by Memorial No. 09031201600055.
- Deed of Mutual Grant with Plan (Re : s.A and RP of KCTL 503) dated 24 March 2009 was registered by Memorial No. 09040801500014.
- Deed of Mutual Covenant with Plans dated 24 March 2009 was registered by Memorial No. 09040801500029.
- Certified Copy of Wavier Letter from the Government of the HKSAR by Lands Department Headquarters dated 3 December 2004 was registered by Memorial No. TP735810.
- Re-execution of Waiver Letter from the Government of the HKSAR by Lands Department to the Hong Kong Housing Authority and the Link Properties Limited dated 19 July 2005 was registered by Memorial No. 05082000660016.
- other tenancy agreements</v>
          </cell>
          <cell r="S69" t="str">
            <v>Tai Wo Hau Commercial Centre comprises a 4 storey retail / car park building (Commercial / Car Park Block), a single storey retail building (Commercial Block), a 4 storey carpark building (Car Park Block), car parks on Levels 1 and 2 of the Multi-storey Car Park (Multi-storey Car Park Accommodation).  In addition, the property also includes various floors located within the residential blocks of Fu Pik House, Fu Man House, Fu Pong House, Fu Tak House, Fu On House and the Indoor Recreation Centre (Integrated Commercial / Car Park Accommodation), various open car parks and associated areas in Tai Wo Hau Estate.  The Property was built in phases, from 1984 to 1993. A total number of 609 car parking spaces are provided in the Property</v>
          </cell>
          <cell r="T69" t="str">
            <v>As per the information provided by the instructing party, Tai Wo Hau Commercial Centre is mainly planned as follows :
Commercial / Car Park Block : Retail, Wet Market, Cooked Food Stalls and Car Park
Commercial Block : Retail
Car Park Block : Car Park
Multi-storey Car Park : Car Park
Indoor Recreation Centre : Car Park
The Property also comprises various open car parks, associated area and integrated commercial / car park accommodation in Fu Pong House, Fu Man House, Fu On House, Fuk Pol House and Fu Tak House.</v>
          </cell>
          <cell r="U69" t="str">
            <v>Finishes
Ceilings :  Painted, Tiled, Metal Panel and Suspended
Walls : Painted, Tiled and Others
Floors : Tiled, Cement-screeded and Others
Services : Gas, Electricity, Water, Sewage, Sprinklers and Lighting</v>
          </cell>
          <cell r="V69" t="str">
            <v>The property is held by The Link Properties Limited. It comprises certain portion of 32,792 / 475,099 parts or shares of and in The Remaining Portion of Kwai Chung Town Lot No. 503 and is held under Government Lease for a term of 50 years from 29 December 2008.</v>
          </cell>
          <cell r="Y69" t="str">
            <v>The property is held by The Link Properties Limited. It comprises certain portion of 32,792 / 475,099 parts or shares of and in The Remaining Portion of Kwai Chung Town Lot No. 503 and is held under Government Lease for a term of 50 years from 29 December 2008.</v>
          </cell>
        </row>
        <row r="70">
          <cell r="A70">
            <v>67</v>
          </cell>
          <cell r="B70">
            <v>41626</v>
          </cell>
          <cell r="C70" t="str">
            <v>Lee On Shopping Centre</v>
          </cell>
          <cell r="D70" t="str">
            <v>23 Sha On Street, Ma On Shan, Sha Tin, New Territories, Hong Kong</v>
          </cell>
          <cell r="E70" t="str">
            <v>Commercial / Car Park Block, Open Car Parks and Associated Areas, Lee On Estate, No. 23 Sha On Street, Ma ON Shan, Sha Tin, New Territories.
These are collectively referred to as "Lee On Shopping Centre"</v>
          </cell>
          <cell r="F70" t="str">
            <v xml:space="preserve">Lee On Shopping Centre bounded by Sai Sha Road on its north-western side and Kam Ying Road on its western side in Ma On Shan of Sha Tin of New Territories.
The Property is located on a hill slope at the western fringe of Ma On Shan, close to Wu Kai Sha New Village, approximately a 5 minute walk from the Mass Transit Railway (“MTR”) Ma On Shan Rail Wu Kai Sha Station. The surrounding area is predominated by public and private residential housing estates with close proximity to amenities and educational institutes.  Public transport facilities such as MTR, buses and mini-buses are readily available in the area.  </v>
          </cell>
          <cell r="G70" t="str">
            <v>Residential (Group A)</v>
          </cell>
          <cell r="H70" t="str">
            <v>Ma On Shan OZP S/MOS/18</v>
          </cell>
          <cell r="I70">
            <v>41495</v>
          </cell>
          <cell r="J70" t="str">
            <v>The Link Properties Limited</v>
          </cell>
          <cell r="K70" t="str">
            <v>08100201340046</v>
          </cell>
          <cell r="L70">
            <v>39710</v>
          </cell>
          <cell r="M70" t="str">
            <v>Sha Tin Town Lot No. 553</v>
          </cell>
          <cell r="N70" t="str">
            <v>Held under Government Lease</v>
          </cell>
          <cell r="O70" t="str">
            <v>50 years from 26 February 2008</v>
          </cell>
          <cell r="P70" t="str">
            <v>3% of the rateable value for the time being of the property</v>
          </cell>
          <cell r="Q70" t="str">
            <v>21,025 / 258,612 shares</v>
          </cell>
          <cell r="R70" t="str">
            <v xml:space="preserve">The following encumbrance was registered in the land search record obtained on 21 January 2014:
- Certified Copy of Wavier Letter from Chief Estate Surveyor Lands Department Headquarters (Re : STTL 551, STTL 553 and NKIL 6441) dated 3 December 2004 was registered by Memorial No. 08032002340112.
- Deed of Mutual Covenant with Plans dated 19 September 2008 was registered by Memorial No. 08100201340032.
</v>
          </cell>
          <cell r="S70" t="str">
            <v>Lee On Shopping Centre comprises a 4 storey commercial / car park block which was completed in 1993. In addition, it also includes various associated area and open car parks scattered over Lee On Estate. A total number of 390 car parking spaces are provided in the Property.</v>
          </cell>
          <cell r="T70" t="str">
            <v>As per the information provided by the instructing party, Lee On Shopping Centre is mainly planned as follows :
Commercial / Car Park Block : Retail, Wet Market and Car Park
The Property also comprises various open car parks and associated area in Lee On Estate.</v>
          </cell>
          <cell r="U70" t="str">
            <v>Finishes
Ceilings :  Painted and Suspended
Walls : Painted, Tiled and Others
Floors : Tiled, Cement-screeded and Others
Services : Gas, Electricity, Water, Sewage, Sprinklers and Lighting</v>
          </cell>
          <cell r="V70" t="str">
            <v>The property is held by The Link Properties Limited. It comprises certain portion of 21,025 / 258,612 parts or shares of and in Sha Tin Town Lot No. 553 and is held under Government Lease for a term of 50 years from 26 February 2008.</v>
          </cell>
          <cell r="Y70" t="str">
            <v>The property is held by The Link Properties Limited. It comprises certain portion of 21,025 / 258,612 parts or shares of and in Sha Tin Town Lot No. 553 and is held under Government Lease for a term of 50 years from 26 February 2008.</v>
          </cell>
        </row>
        <row r="71">
          <cell r="A71">
            <v>68</v>
          </cell>
          <cell r="B71">
            <v>41650</v>
          </cell>
          <cell r="C71" t="str">
            <v>Wan Tau Tong Shopping Centre</v>
          </cell>
          <cell r="D71" t="str">
            <v>10 Hiu Wan Road, Tai Po, New Territories, Hong Kong</v>
          </cell>
          <cell r="E71" t="str">
            <v>- Section A of Tai Po Town Lot No. 172, Tai Po, New Territories;
- Section E of Tai Po Town Lot No. 172, Tai Po, New Territories;
- Section F of Tai Po Town Lot No. 172, Tai Po, New Territories and
- Shop Premises on G/F of Wan Loi House (Block 1), Wan Tau Tong Estate, No. 10 Hiu Wan Road, Tai Po, New Territories;
These are collectively referred to as "Wan Tau Tong Shopping Centre"</v>
          </cell>
          <cell r="F71" t="str">
            <v xml:space="preserve">Wan Tau Tong Shopping Centre bounded by Nam Wan Road on its north-eastern side, Tat Wan Road on its north-western side in Tai Po of New Territories.
The Property is located on a northern fringe of Tai Po, approximately a 10 minute walk from Mass Transit Railway (“MTR”) East Rail Tai Po Market Station. The surrounding area is predominated by public and private residential housing estates with close proximity to amenities and educational institutes.  Public transport facilities such as MTR, buses and mini-buses are readily available in the area. </v>
          </cell>
          <cell r="G71" t="str">
            <v>Residential (Group A)</v>
          </cell>
          <cell r="H71" t="str">
            <v>Tai Po OZP S/TP/24</v>
          </cell>
          <cell r="I71">
            <v>41530</v>
          </cell>
          <cell r="J71" t="str">
            <v>The Link Properties Limited</v>
          </cell>
          <cell r="K71" t="str">
            <v>05121301540181</v>
          </cell>
          <cell r="L71">
            <v>38681</v>
          </cell>
          <cell r="M71" t="str">
            <v>Sections A, E &amp; F and the Remaining Portion of Tai Po Town Lot No. 172</v>
          </cell>
          <cell r="N71" t="str">
            <v>Held under Government Lease</v>
          </cell>
          <cell r="O71" t="str">
            <v>50 years from 8 April 1998</v>
          </cell>
          <cell r="P71" t="str">
            <v>3% of the rateable value for the time being of the property</v>
          </cell>
          <cell r="Q71" t="str">
            <v>Whole of Sections A, E and F of TPTL 172 and 135 / 104/741 shares of the Remaining Portion of TPTL 172</v>
          </cell>
          <cell r="R71" t="str">
            <v>The following encumbrance was registered in the land search record obtained on 21 January 2014:
- Deed Poll with Plan (Re : s.A, s.B, s.C, s.D, s.E, s.F &amp; RP) dated 8 April 1998 was registered by Memorial No. TP566402. (Re : Shop Premises on G/F of Wan Loi House)
- Undertaking dated 8 April 1998 was registered by Memorial No. TP567249. (Re : Shop Premises on G/F of Wan Loi House)
- Deed of Covenant and Mutual Grant of Easements and Other Rights with Plan Dated 14 April 1998 was registered by Memorial No. TP568443.
- Modification Letter from District Lands Officer, Tai Po dated 5 March 2001 was registered by Memorial No. TP660443.
- Other tenancy agreements</v>
          </cell>
          <cell r="S71" t="str">
            <v>Wan Tau Tong Shopping Centre comprises a single storey with basement level commercial centre, a stand alone 4 storey carpark building, a shop unit located at the ground floor of Wan Loi House and various open car parks in Wan Tau Tong Estate which was completed in 1991. A total number of 438 car parking spaces are provided in the Property.</v>
          </cell>
          <cell r="T71" t="str">
            <v>As per the information provided by the instructing party, Wan Tau Tong Shopping Centre is mainly planned as follows :
Commercial Centre : Retail and Car Park
Car Park Block : Recreational Facilities and Car Park
The Property also comprises various open car parks and shop premises on ground floor of Wan Loi House (Block 1).</v>
          </cell>
          <cell r="U71" t="str">
            <v>Finishes
Ceilings :  Painted, Tiled and Suspended
Walls : Painted, Tiled and Others
Floors : Tiled and Others
Services : Gas, Electricity, Water, Sewage, Central Air-conditioning, Sprinklers, Smoke Detector and Lighting</v>
          </cell>
          <cell r="V71" t="str">
            <v>The property is held by The Link Properties Limited. It comprises certain portion of whole of Sections A, E and F of TPTL 172 and 135 / 104/741 parts or shares of the Remaining Portion of TPTL 172 of and in Sections A, E &amp; F and the Remaining Portion of Tai Po Town Lot No. 172 and is held under Government Lease for a term of 50 years from 8 April 1998.</v>
          </cell>
          <cell r="X71" t="str">
            <v>The property is held by The Link Properties Limited. It comprises certain portion of Whole of Sections A, E and F of TPTL 172 and 135 / 104,741 parts or shares of the Remaining Portion of TPTL 172 of and in Sections A, E &amp; F and the Remaining Portion of Tai Po Town Lot No. 172 and is held under Government Lease for a term of 50 years from 8 April 1998.</v>
          </cell>
          <cell r="Y71" t="str">
            <v>The property is held by The Link Properties Limited. It comprises certain portion of whole of Sections A, E and F of TPTL 172 and 135 / 104/741 parts or shares of the Remaining Portion of TPTL 172 of and in Sections A, E &amp; F and the Remaining Portion of Tai Po Town Lot No. 172 and is held under Government Lease for a term of 50 years from 8 April 1998.</v>
          </cell>
        </row>
        <row r="72">
          <cell r="A72">
            <v>69</v>
          </cell>
          <cell r="B72">
            <v>41695</v>
          </cell>
          <cell r="C72" t="str">
            <v>Hiu Lai Shopping Centre</v>
          </cell>
          <cell r="D72" t="str">
            <v>21 Hiu Kwong Street, Kowloon, Hong Kong</v>
          </cell>
          <cell r="E72" t="str">
            <v>- Kindergarten of Block A, Hiu Lai Court, No. 21 Hiu Kwong Street, Kowloon;
- Kindergarten of Block E, Hiu Lai Court, No. 21 Hiu Kwong Street, Kowloon and
- Section A of New Kowloon Inland Lot No. 6205, Kowloon
These are collectively referred to as "Hiu Lai Shopping Centre"</v>
          </cell>
          <cell r="F72" t="str">
            <v>Hiu lay Shopping Centre bounded by Sau Lai Street on its north-eastern side and Hiu Kwong Street on its south-western side in Kwun Tong of Kowloon.
The Property is located on a hill slope at the northern fringe of Kwun Tong, approximately a 5 minute drive from the Mass Transit Railway (‘’MTR’’) Kwun Tong Station.  The surrounding area is predominated by public and private residential housing estates with close proximity to amenities and educational institutes.  Public transport facilities such as buses and mini-buses are readily available in the area.</v>
          </cell>
          <cell r="G72" t="str">
            <v>Residential (Group A)</v>
          </cell>
          <cell r="H72" t="str">
            <v>Kwun Tong South OZP S/K14S/18</v>
          </cell>
          <cell r="I72">
            <v>41439</v>
          </cell>
          <cell r="J72" t="str">
            <v>The Link Properties Limited</v>
          </cell>
          <cell r="K72" t="str">
            <v>05121401690082</v>
          </cell>
          <cell r="L72">
            <v>38681</v>
          </cell>
          <cell r="M72" t="str">
            <v>Section A and the Remaining Portion of New Kowloon Inland Lot No. 6205</v>
          </cell>
          <cell r="N72" t="str">
            <v>Held under Government Lease</v>
          </cell>
          <cell r="O72" t="str">
            <v>Commencing from 11 November 1994 to 30 June 2047</v>
          </cell>
          <cell r="P72" t="str">
            <v>3% of the rateable value for the time being of the property</v>
          </cell>
          <cell r="Q72" t="str">
            <v>Whole of Section A of NKIL 6205 and 1,000 / 249,375 shares of the Remaining Portion of NKIL 6205</v>
          </cell>
          <cell r="R72" t="str">
            <v xml:space="preserve">The following encumbrance was registered in the land search record obtained on 21 January 2014:
- Deed Poll with Plan (Re : s.A  &amp; RP) dated 11 November 1994 was registered by Memorial No. UB6165630. 
- No-objection Letter from the Government of the HKSAR by the District Lands Officer / Kowloon  dated 30 October 2000 was registered by Memorial No. UB8234792. (Re : NKIL 6205 s.A)
- No-objection Letter from the Government of the Hong Kong Special Administrative Region by the Chief Estate Surveyor / Headquarters  dated 07 November 2005 was registered by Memorial No. 05111200570012. (Re : NKIL 6205 s.A)
- Deed of Mutual Covenant and Deed of Grant with plan dated 05 February 1997 was registered by Memorial No. UB6938708. (Re : Kindergarten of Blocks A and E)
- Completion Certificate from the Hong Kong Housing Authority dated 05 February 1997 was registered by Memorial No. UB6938706. (Re : Kindergarten of Block A)
- Completion Certificate from the Hong Kong Housing Authority dated 28 February 1997 was registered by Memorial No. UB6959262. (Re : Kindergarten of Block E)
</v>
          </cell>
          <cell r="S72" t="str">
            <v>Hiu Lai Shopping Centre comprises a 9 storey retail/carpark building together with two kindergarten units at Hiu Tin House and Hiu On House respectively which was completed in 1996.  A total number of 637 car parking spaces are provided in the Property</v>
          </cell>
          <cell r="T72" t="str">
            <v xml:space="preserve">As per the information provided by the instructing party, Hiu Lai Shopping Centre is mainly planned as follows :
Kindergartens of Blocks A and E : Government / Education / Welfare letting
Commercial / Car Park Block : Retail, Government / Education / Welfare letting, Car Park, HD Office and Playground
</v>
          </cell>
          <cell r="U72" t="str">
            <v>Finishes
Ceilings :  Painted and Suspended
Walls : Painted, Tiled and Others
Floors : Tiled, Cement-screeded and Others
Services : Gas, Electricity, Water, Sewage, Central Air-conditioning, Sprinklers, Smoke Detector and Lighting</v>
          </cell>
          <cell r="V72" t="str">
            <v>The property is held by The Link Properties Limited. It comprises certain portion of whole of Section A of NKIL 6205 and 1,000 / 249,375 parts or shares of the Remaining Portion of NKIL 6205 of and in Section A and the Remaining Portion of New Kowloon Inland Lot No. 6205 and is held under Government Lease for a term of Commencing from 11 November 1994 to 30 June 2047.</v>
          </cell>
          <cell r="Y72" t="str">
            <v>The property is held by The Link Properties Limited. It comprises certain portion of whole of Section A of NKIL 6205 and 1,000 / 249,375 parts or shares of the Remaining Portion of NKIL 6205 of and in Section A and the Remaining Portion of New Kowloon Inland Lot No. 6205 and is held under Government Lease for a term of Commencing from 11 November 1994 to 30 June 2047.</v>
          </cell>
        </row>
        <row r="73">
          <cell r="A73">
            <v>70</v>
          </cell>
          <cell r="B73">
            <v>41647</v>
          </cell>
          <cell r="C73" t="str">
            <v>Long Ping Commercial Centre</v>
          </cell>
          <cell r="D73" t="str">
            <v>1 Long Ping Road, Tin Shui Wai, Yuen Long, New Territories, Hong Kong</v>
          </cell>
          <cell r="E73" t="str">
            <v>- Commercial / Car Park Block, Long Ping Estate, No. 1 Long Ping Road, Yuen Long, New Territories;
- Car Park / Community Centre Block, Long Ping Estate, No. 1 Long Ping Road, Yuen Long, New Territories;
- Portions of the Integrated HA Accommodation, Long Ping Estate, No. 1 Long Ping Road, Yuen Long, New Territories and 
- Open Car Parks, Long Ping Estate, No. 1 Long Ping Road, Yuen Long, New Territories.
These are collectively referred to as "Long Ping Commercial Centre"\</v>
          </cell>
          <cell r="F73" t="str">
            <v>Long Ping Commercial Centre bounded by Long Ping Road on its north-western side and Ping Yee Road on its south-eastern side near Yeung Uk San Tsuen in Yuen Long of New Territories.
The Property is located at the northern fringe of Yuen Long Town Centre, approximately a 5 minute walk from Mass Transit Railway (“MTR”) West Rail Long Ping station. The surrounding area is predominated by public and private residential housing estates and village-typed houses with close proximity to amenities and educational institutes.  Public transport facilities such as MTR, buses and mini-buses are readily available in the area.</v>
          </cell>
          <cell r="G73" t="str">
            <v>Residential (Group A)</v>
          </cell>
          <cell r="H73" t="str">
            <v>Yuen Long OZP S/YL/21</v>
          </cell>
          <cell r="I73">
            <v>40893</v>
          </cell>
          <cell r="J73" t="str">
            <v>The Link Properties Limited</v>
          </cell>
          <cell r="K73" t="str">
            <v>06090101140071</v>
          </cell>
          <cell r="L73">
            <v>38953</v>
          </cell>
          <cell r="M73" t="str">
            <v>Yuen Long Town Lot No. 521</v>
          </cell>
          <cell r="N73" t="str">
            <v>Held under Government Lease</v>
          </cell>
          <cell r="O73" t="str">
            <v>50 years from 15 March 2006</v>
          </cell>
          <cell r="P73" t="str">
            <v>3% of the rateable value for the time being of the property</v>
          </cell>
          <cell r="Q73" t="str">
            <v>32,958 / 498,969 shares</v>
          </cell>
          <cell r="R73" t="str">
            <v>The following encumbrance was registered in the land search record obtained on 21 January 2014:
- Block Waiver Letter (Certified True Copy) from Lands Department Headquarters (Re : Surplus Car Parking Spaces of Long Ping Estate) dated 03 December 2004 was registered by Memorial No. 06032802180093.
- Deed of Mutual Covenant with Plans in favour of the Hong Kong Housing Authority (Manager) dated 17 May 2006 was registered by Memorial No. 06052501330037.
- Deed Poll with Plans dated 28 July 2006 was registered by Memorial No. 06080201110130 (Re : Portions of the Integrated HA Accommodation)
- Other Tenancy Agreements</v>
          </cell>
          <cell r="S73" t="str">
            <v>Long Ping Commercial Centre was completed in 1987 which comprises a 6 storey (including mezzanine floor) retail / car park building (Commercial / Car Park Block) and a 2 storey carpark / community centre building (Car Park / Community Centre Block).  In addition, it also includes various shop units located within the residential blocks of Yuk Ping House, Shek Ping House and Kang Ping House as well as some areas in Blocks 4, 5 &amp; 6 and open car parks in Long Ping Estate.  A total number of 564 car parking spaces are provided in the Property.</v>
          </cell>
          <cell r="T73" t="str">
            <v>As per the information provided by the instructing party, Long Ping Commercial Centre is mainly planned as follows :
Commercial / Car Park Block : Retail, Wet Market and Car Park
Car Park / Community Block : Car Park
Portions of the Integrated HA Accommodation : Retail
The Property also comprises some areas in Blocks 4, 5 and 6 and various open car parks scattered in Long Ping Estate</v>
          </cell>
          <cell r="U73" t="str">
            <v>Finishes
Ceilings :  Painted and Suspended
Walls : Painted, Tiled and Others
Floors : Tiled, Cement-screeded and Others
Services : Gas, Electricity, Water, Sewage, Central Air-conditioning, Sprinklers, Smoke Detector, Lighting and Hose Reels</v>
          </cell>
          <cell r="V73" t="str">
            <v>The property is held by The Link Properties Limited. It comprises certain portion of 32,958 / 498,969 parts or shares of and in Yuen Long Town Lot No. 521 and is held under Government Lease for a term of 50 years from 15 March 2006.</v>
          </cell>
          <cell r="Y73" t="str">
            <v>The property is held by The Link Properties Limited. It comprises certain portion of 32,958 / 498,969 parts or shares of and in Yuen Long Town Lot No. 521 and is held under Government Lease for a term of 50 years from 15 March 2006.</v>
          </cell>
        </row>
        <row r="74">
          <cell r="A74">
            <v>71</v>
          </cell>
          <cell r="B74">
            <v>41674</v>
          </cell>
          <cell r="C74" t="str">
            <v>Un Chau Shopping Centre</v>
          </cell>
          <cell r="D74" t="str">
            <v>303 Un Chau Street, Kowloon, Hong Kong</v>
          </cell>
          <cell r="E74" t="str">
            <v>- Commercial / Car Park Block, Un Chau Estate, No. 303 Un Chau Street, Kowloon;
- Multi-storey Commercial / Car Park Accommodation, Commercial Centre, Un Chau Estate, No. 303 Un Chau Street, Kowloon;
- Integrated Commercial / Car Park Accommodation, Un Hong House, Un Chau Estate, No. 303 Un Chau Street, Kowloon and
- Associated Areas, Un Chau Estate, No. 303 Un Chau Street, Kowloon
These are collectively referred to as "Un Chau Shopping Centre"</v>
          </cell>
          <cell r="F74" t="str">
            <v>Un Chau Shopping Centre bounded by Hing Wah Street on its north-western side, Un Chau Street on the north-eastern side, Wing Lung Street on the south-eastern side and Cheung Sha Wan Road on its south-western side in Cheung Sha Wan of Kowloon.
The property is located at the eastern fringe of Cheung Sha Wan, opposite to Trade Square near Sham Shui Po Sports Centre, approximately a 1 minute walk from Mass Transit Railway (“MTR”) Cheung Sha Wan station. The surrounding area is predominated by public and private residential housing estates, commercial buildings and industrial buildings with close proximity to amenities and educational institutions.  Public transport facilities such as MTR, buses, mini-buses are readily available in the area.</v>
          </cell>
          <cell r="G74" t="str">
            <v>Residential (Group A)</v>
          </cell>
          <cell r="H74" t="str">
            <v>Cheung Sha Wan OZP S/K5/35</v>
          </cell>
          <cell r="I74">
            <v>41649</v>
          </cell>
          <cell r="J74" t="str">
            <v>The Link Properties Limited</v>
          </cell>
          <cell r="K74" t="str">
            <v>10072902820060</v>
          </cell>
          <cell r="L74">
            <v>40378</v>
          </cell>
          <cell r="M74" t="str">
            <v>New Kowloon Inland Lot No. 6478</v>
          </cell>
          <cell r="N74" t="str">
            <v>Held under Government Lease</v>
          </cell>
          <cell r="O74" t="str">
            <v>50 years from 11 March 2010</v>
          </cell>
          <cell r="P74" t="str">
            <v>3% of the rateable value for the time being of the property</v>
          </cell>
          <cell r="Q74" t="str">
            <v>17,388 / 355,830 shares</v>
          </cell>
          <cell r="R74" t="str">
            <v>The following encumbrance was registered in the land search record obtained on 21 January 2014:
- Certified Copy of Waiver Letter from Chief Estate Surveyor Lands Department Headquarters (Re : NKIL 6478, TKOTL 109 and TPTL 196) dated 03 December 2004 was registered by Memorial No. 10033101990018.
- Operation and Maintenance Agreement with Plan dated 23 June 2010 was registered by Memorial No. 10071602430141.
- Deed of Mutual Covenant with Plans in favour of the Hong Kong Housing Authority (Manager) dated 19 July 2010 was registered by Memorial No. 10072902820056.
- Other tenancy agreements</v>
          </cell>
          <cell r="S74" t="str">
            <v>Un Chau Shopping Centre comprises a 2 storey retail building, a 2 storey carpark building, a single storey car park podium under Un Hong House and associated area in Un Chau Estate.  The Property was completed in 1999. A total number of 213 car parking spaces are provided in the Property.</v>
          </cell>
          <cell r="T74" t="str">
            <v>As per the information provided by the instructing party, Un Chau Shopping Centre is mainly planned as follows :
Commercial / Car Park Block : Retail and Car Park
Multi-storey Commercial / Car Park Accommodation : Retail, Car Park and Recreation Facilities
The Property also comprises integrated commercial / car park accommodation under Un Hong House and associated area  in Un Chau Estate</v>
          </cell>
          <cell r="U74" t="str">
            <v>Finishes
Ceilings :  Painted, Suspended and Tiled
Walls : Painted, Tiled and Others
Floors : Tiled
Services : Gas, Electricity, Water, Sewage, Central Air-conditioning, Sprinklers and Lighting</v>
          </cell>
          <cell r="V74" t="str">
            <v>The property is held by The Link Properties Limited. It comprises certain portion of 17,388 / 355,830 parts or shares of and in New Kowloon Inland Lot No. 6478 and is held under Government Lease for a term of 50 years from 11 March 2010.</v>
          </cell>
          <cell r="Y74" t="str">
            <v>The property is held by The Link Properties Limited. It comprises certain portion of 17,388 / 355,830 parts or shares of and in New Kowloon Inland Lot No. 6478 and is held under Government Lease for a term of 50 years from 11 March 2010.</v>
          </cell>
        </row>
        <row r="75">
          <cell r="A75">
            <v>72</v>
          </cell>
          <cell r="B75">
            <v>41688</v>
          </cell>
          <cell r="C75" t="str">
            <v>Lok Wah Commercial Centre</v>
          </cell>
          <cell r="D75" t="str">
            <v>70 Chun Wah Road, Kowloon, Hong Kong</v>
          </cell>
          <cell r="E75" t="str">
            <v>- Multi-storey Commercial / Car Park Accommodation, Lok Wah South and North Estate, No. 70 Chun Wah Road, Kowloon;
- Integrated Commercial / Car Park Accommodation, Po Wah House &amp; Kan Wah House, Lok Wah South and North Estate, No. 70 Chun Wah Road, Kowloon;
- Integrated Commercial / Car Park Accommodation, Lap Wah House &amp; Tat Wah House, Lok Wah South and North Estate, No. 70 Chun Wah Road, Kowloon;
- Integrated Commercial / Car Park Accommodation, Ning Wah House &amp; Shun Wah House, Lok Wah South and North Estate, No. 70 Chun Wah Road, Kowloon;
- Open Car Parks, Lok Wah South and North Estate, No. 70 Chun Wah Road, Kowloon and
- Associated Areas, Lok Wah South and North Estate, No. 70 Chun Wah Road, Kowloon
These are collectively referred to as "Lok Wah Commercial Centre"</v>
          </cell>
          <cell r="F75" t="str">
            <v xml:space="preserve">Lok Wah Commercial Centre bounded by Chun Wah Road on its northern and eastern side and Kung Lok Road on its southern side in Kwun Tong of Kowloon.
The Property is located at the northern fringe of Ngau Tau Kok, approximately a 10 minute drive from the Mass Transit Railway (‘’MTR’’) Kwun Tong Station. The surrounding area is predominated by public and private residential housing estates with close proximity to amenities and educational institutes.  Public transport facilities such as buses and mini-buses are readily available in the vicinity.
</v>
          </cell>
          <cell r="G75" t="str">
            <v>Residential (Group A)</v>
          </cell>
          <cell r="H75" t="str">
            <v>Kwun Tong South OZP S/K14S/18</v>
          </cell>
          <cell r="I75">
            <v>41439</v>
          </cell>
          <cell r="J75" t="str">
            <v>The Link Properties Limited</v>
          </cell>
          <cell r="K75" t="str">
            <v>0911040100012</v>
          </cell>
          <cell r="L75">
            <v>40106</v>
          </cell>
          <cell r="M75" t="str">
            <v>New Kowloon Inland Lot No. 6460</v>
          </cell>
          <cell r="N75" t="str">
            <v>Held under Government Lease</v>
          </cell>
          <cell r="O75" t="str">
            <v>50 years from 9 September 2008</v>
          </cell>
          <cell r="P75" t="str">
            <v>3% of the rateable value for the time being of the property</v>
          </cell>
          <cell r="Q75" t="str">
            <v>38,134/513,788 and part of 667/513,788 shares</v>
          </cell>
          <cell r="R75" t="str">
            <v>The following encumbrance was registered in the land search record obtained on 21 January 2014:
- Certified Copy of Waiver Letter from Chief Estate Surveyor Lands Department Headquarters (Re : HHIL 554 and NKIL 6460) dated 03 December 2004 was registered by Memorial No. 08092902310019.
- Deed of Mutual Covenant with Plans in favour of the Hong Kong Housing Authority (Manager) dated 20 October 2009 was registered by Memorial No. 09110300820012.
- Deed of Rectification dated 27 March 2012 was registered by Memorial No. 12041601010010.
- Other tenancy agreements</v>
          </cell>
          <cell r="S75" t="str">
            <v>Lok Wah Commercial Centre comprises a 4 storey retail/carpark building (Multi-storey Commercial / Car Park Accommodation).  In addition, the Property also includes various integrated commercial / car park accommodation located within the residential block of Po Wah House, Kan Wah House, Lap Wah House, Tat Wah House, Ning Wah House and Shun Wah House, open car parks and associated area within Lok Wah (North) Estate.  The Property was completed in 1985.  A total number of 650 car parking spaces are provided in the Property.</v>
          </cell>
          <cell r="T75" t="str">
            <v>As per the information provided by the instructing party, Lok Wah Commercial Centre is mainly planned as follows :
Multi-storey Commercial / Car Park Accommodation : Retail and Car Park
Integrated Commercial / Car Park Accommodation : Retail and Car Park
The Property also comprises open car parks and associated area  in Lok Wah (North) Estate.</v>
          </cell>
          <cell r="U75" t="str">
            <v>Finishes
Ceilings :  Painted, Papered and Suspended
Walls : Painted, Papered and Tiled
Floors : Tiled and Cement-screeded
Services : Gas, Electricity, Water, Sewage, Sprinklers, Smoke Detector and Lighting</v>
          </cell>
          <cell r="V75" t="str">
            <v>The property is held by The Link Properties Limited. It comprises certain portion of 38,134/513,788 and part of 667/513,788 parts or shares of and in New Kowloon Inland Lot No. 6460 and is held under Government Lease for a term of 50 years from 9 September 2008.</v>
          </cell>
          <cell r="Y75" t="str">
            <v>The property is held by The Link Properties Limited. It comprises certain portion of 38,134/513,788 and part of 667/513,788 parts or shares of and in New Kowloon Inland Lot No. 6460 and is held under Government Lease for a term of 50 years from 9 September 2008.</v>
          </cell>
        </row>
        <row r="76">
          <cell r="A76">
            <v>73</v>
          </cell>
          <cell r="B76">
            <v>41652</v>
          </cell>
          <cell r="C76" t="str">
            <v>Shek Yam Shopping Centre</v>
          </cell>
          <cell r="D76" t="str">
            <v>120 Lei Muk Road, Kwai Chung, New Territories, Hong Kong</v>
          </cell>
          <cell r="E76" t="str">
            <v>- Multi-storey Commercial / Car Park Accommodation, Shek Yam Estate, No. 120 Lei Muk Road, Kwai Chung, New Territories;
- Integrated Commercial Accommodation, Yan Shek House, Shek Yam Estate, No. 120 Lei Muk Road, Kwai Chung, New Territories;
- Integrated Commercial Accommodation, Chi Shek House, Shek Yam Estate, No. 120 Lei Muk Road, Kwai Chung, New Territories and
- Associated Areas, Shek Yam Estate, No. 120 Lei Muk Road, Kwai Chung, New Territories
These are collectively referred to as "Shek Yam Shopping Centre"</v>
          </cell>
          <cell r="F76" t="str">
            <v>Shek Yam Shopping Centre bounded by Tai Pak Tin Street on its north-eastern side and Lei Muk Road on its north-western side in Kwai Chung of New Territories.
The Property is located on a hill slope at the northern fringe of Kwai Chung, approximately a 10 minute drive from Mass Transit Railway (“MTR”) Kwai Hing Station. The surrounding area is predominated by public and private residential housing estates with close proximity to amenities and educational institutes.  Public transport facilities such as buses and mini-buses are readily available in the area.</v>
          </cell>
          <cell r="G76" t="str">
            <v>Residential (Group A)</v>
          </cell>
          <cell r="H76" t="str">
            <v>Kwai Chung OZP S/KC/26</v>
          </cell>
          <cell r="I76">
            <v>41019</v>
          </cell>
          <cell r="J76" t="str">
            <v>The Link Properties Limited</v>
          </cell>
          <cell r="K76" t="str">
            <v>10063001980070</v>
          </cell>
          <cell r="L76">
            <v>40347</v>
          </cell>
          <cell r="M76" t="str">
            <v>The Remaining Portion of Kwai Chung Town Lot No. 506</v>
          </cell>
          <cell r="N76" t="str">
            <v>Held under Government Lease</v>
          </cell>
          <cell r="O76" t="str">
            <v>50 years from 11 January 2010</v>
          </cell>
          <cell r="P76" t="str">
            <v>3% of the rateable value for the time being of the property</v>
          </cell>
          <cell r="Q76" t="str">
            <v>45,184 / 191,130 shares</v>
          </cell>
          <cell r="R76" t="str">
            <v>The following encumbrance was registered in the land search record obtained on 21 January 2014:
- Certified Copy of Waiver Letter from Lands Department (Re : NKIL 6480 and KCTL 506) dated 03 December 2004 was registered by Memorial No. 10012702780013.
- Approval Letter dated 17 May 2010 was registered by Memorial No. 10060402430137.
- Deed Poll with plan Re s.A &amp; RP dated 20 May 2010 was registered by Memorial No. 10060402430147.
- Deed of Mutual Grant dated 18 June 2010 was registered by Memorial No. 10063001980054
- Deed of Mutual Covenant with Plans dated 18 June 2010 was registered by Memorial No. 10063001980060.
- Consent Letter from Housing Department for Lands Department dated 15 March 2011 was registered by Memorial No. 11041402360049.
- Other tenancy agreements</v>
          </cell>
          <cell r="S76" t="str">
            <v>Shek Yam Shopping Centre comprises a 7 storey retail/carpark building (Multi-storey Commercial / Car Park Accommodation, integrated commercial accommodation at Yan Shuk House and Chi Shek House and associated areas in Shek Yam Estate.  The Property was completed in 2000.  A total number of 424 car parking spaces are provided in Shek Yam Estate.</v>
          </cell>
          <cell r="T76" t="str">
            <v>As per the information provided by the instructing party, Shek Yam Shopping Centre is mainly planned as follows :
Multi-storey Commercial / Car Park Accommodation : Retail, Government / Education / Welfare letting and Car Park
The Property also comprises integrated commercial accommodation at Yan Shek House and  Chi Shek House and associated area  in Shek Yam Estate.</v>
          </cell>
          <cell r="U76" t="str">
            <v>Finishes
Ceilings :  Painted, Tiled, Metal Panel and Suspended
Walls : Painted, Panel, Papered, Tiled and Others
Floors : Tiled, Cement-screeded and Others
Services : Gas, Electricity, Water, Sewage, Central Air-conditioning, Sprinklers, Smoke Detector and Lighting</v>
          </cell>
          <cell r="V76" t="str">
            <v>The property is held by The Link Properties Limited. It comprises certain portion of 45,184 / 191,130 parts or shares of and in The Remaining Portion of Kwai Chung Town Lot No. 506 and is held under Government Lease for a term of 50 years from 11 January 2010.</v>
          </cell>
          <cell r="Y76" t="str">
            <v>The property is held by The Link Properties Limited. It comprises certain portion of 45,184 / 191,130 parts or shares of and in The Remaining Portion of Kwai Chung Town Lot No. 506 and is held under Government Lease for a term of 50 years from 11 January 2010.</v>
          </cell>
        </row>
        <row r="77">
          <cell r="A77">
            <v>74</v>
          </cell>
          <cell r="B77">
            <v>41694</v>
          </cell>
          <cell r="C77" t="str">
            <v>Tsui Lam Shopping Centre</v>
          </cell>
          <cell r="D77" t="str">
            <v>11 Tsui Lam Road, Tseung Kwan O, New Territories, Hong Kong</v>
          </cell>
          <cell r="E77" t="str">
            <v>Portions of the Detached HA Accommodation and Portions of the Integrated HA Accommodation, Tsui Lam Estate, No. 11 Tsui Lam Road, Tseung Kwan O, New Territories.
These are collectively referred to as "Tsui Lam Shopping Centre"</v>
          </cell>
          <cell r="F77" t="str">
            <v xml:space="preserve">Tsui Lam Shopping Centre bounded by Tsui Lam Road on its northern side and Tseung Kwan O Tunnel on its southern side in Tseung Kwan O of Sai Kung of New Territories.
The Property is located on a hill slope at the center of Po Lam, approximately a 5 minute drive from the Mass Transit Railway (‘’MTR’’) Po Lam Station. The surrounding area is predominated by public housing estates with close proximity to amenities and educational institutes.  Public transport facilities such as buses and mini-buses are readily available in the area.
</v>
          </cell>
          <cell r="G77" t="str">
            <v>Residential (Group A)</v>
          </cell>
          <cell r="H77" t="str">
            <v>Tseung Kwan O OZP S/TKO/20</v>
          </cell>
          <cell r="I77">
            <v>41026</v>
          </cell>
          <cell r="J77" t="str">
            <v>The Link Properties Limited</v>
          </cell>
          <cell r="K77" t="str">
            <v>06082200550019</v>
          </cell>
          <cell r="L77">
            <v>38929</v>
          </cell>
          <cell r="M77" t="str">
            <v>Tseung Kwan O Town Lot No. 96</v>
          </cell>
          <cell r="N77" t="str">
            <v>Held under Government Lease</v>
          </cell>
          <cell r="O77" t="str">
            <v>50 years from 15 February 2006</v>
          </cell>
          <cell r="P77" t="str">
            <v>3% of the rateable value for the time being of the property</v>
          </cell>
          <cell r="Q77" t="str">
            <v>35,166 / 319,299 shares</v>
          </cell>
          <cell r="R77" t="str">
            <v>The following encumbrance was registered in the land search record obtained on 21 January 2014:
- Block Waiver Letter (Certified True Copy) Re : Surplus Car Parking Spaces of Tsui Lam Estate from Lands Department Headquarter dated 03 December 2004 was registered by Memorial No. 06030802580067.
- Deed of Mutual Covenant  dated 27 April 2006 was registered by Memorial No. 06042701910434.
- Deed Poll (Re : Portions of the Integrated HA Accommodation, Remaining Portions of the Integrated HA Accommodation, Portions of the Detached HA Accommodation &amp; Remaining Portions of the Detached HA Accommodation) dated 12 July 2006 was registered by Memorial No. 06071700810191.
- Other tenancy agreements</v>
          </cell>
          <cell r="S77" t="str">
            <v>The property comprises a 6 storey retail / car park building excluding the canteen and bus regulator on the ground floor (Portions of the Detached HA Accommodation), 2 cooked food stalls adjacent to the retail building, an oil tank, a 2 storey carpark building and all those portions of the integrated HA Accommodation on the ground floor, second floor and third floor of Pik Lam House and Sau Lam House (Portions of Integrated HA Accommodation) in Tsui Lam Estate.  The Property was completed in 1989. A total number of 711 car parking spaces are provided in the Property</v>
          </cell>
          <cell r="T77" t="str">
            <v>As per the information provided by the instructing party, Tsui Lam Shopping Centre is mainly planned as follows :
Portions of the Integrated HA Accommodation : Retail and Storeroom
Portions of the Detached HA Accommodation : Retail, Wet Market and Storeroom
The Property also comprises various associated areas on the ground floor.</v>
          </cell>
          <cell r="U77" t="str">
            <v>Finishes
Ceilings :  Painted, Tiled, Papered and Suspended
Walls : Painted and Papered
Floors : Tiled and Cement-screeded
Services : Gas, Electricity, Water, Sewage, Central Air-conditioning, Sprinklers, Smoke Detector and Lighting</v>
          </cell>
          <cell r="V77" t="str">
            <v>The property is held by The Link Properties Limited. It comprises certain portion of 35,166 / 319,299 parts or shares of and in Tseung Kwan O Town Lot No. 96 and is held under Government Lease for a term of 50 years from 15 February 2006.</v>
          </cell>
          <cell r="W77" t="str">
            <v>Tsui Lam Shopping Centre comprises a 6 storey retail / car park building excluding the canteen and bus regulator on the ground floor (Portions of the Detached HA Accommodation), 2 cooked food stalls adjacent to the retail building, an oil tank, a 2 storey carpark building and all those portions of the integrated HA Accommodation on the ground floor, second floor and third floor of Pik Lam House and Sau Lam House (Portions of Integrated HA Accommodation) in Tsui Lam Estate.  The Property was completed in 1989. A total number of 711 car parking spaces are provided in the Property</v>
          </cell>
          <cell r="Y77" t="str">
            <v>Tsui Lam Shopping Centre comprises a 6 storey retail / car park building excluding the canteen and bus regulator on the ground floor (Portions of the Detached HA Accommodation), 2 cooked food stalls adjacent to the retail building, an oil tank, a 2 storey carpark building and all those portions of the integrated HA Accommodation on the ground floor, second floor and third floor of Pik Lam House and Sau Lam House (Portions of Integrated HA Accommodation) in Tsui Lam Estate.  The Property was completed in 1989. A total number of 711 car parking spaces are provided in the Property</v>
          </cell>
        </row>
        <row r="78">
          <cell r="A78">
            <v>75</v>
          </cell>
          <cell r="B78">
            <v>41673</v>
          </cell>
          <cell r="C78" t="str">
            <v>Fu Cheong Shopping Centre</v>
          </cell>
          <cell r="D78" t="str">
            <v>19 Sai Chuen Road, Kowloon, Hong Kong</v>
          </cell>
          <cell r="E78" t="str">
            <v>- Multi-storey Commercial Accommodation and Integrated Commercial / Car Park Accommodation, Fu Yun House (Ancillary Facilities Block), Fu Cheong Estate, No. 19 Sai Chuen Road, Kowloon.
- Commercial / Car Park Accommodation, Multi-storey Car Park Accommodation, Fu Yun House (Ancillary Facilities Block), Fu Cheong Estate, No. 19 Sai Chuen Road, Kowloon.
These are collectively referred to as "Fu Cheong Shopping Centre"</v>
          </cell>
          <cell r="F78" t="str">
            <v>Fu Cheong Shopping Centre bounded by Tonkin Street on its north-western side, Sai Chuen Road on its north-eastern side and Sham Mong Road on its south-western side in Sham Shui Po of Kowloon.
The Property is located at the western fringe of Sham Shui Po, near Sham Shui Po Park and Sham Shui Po Swimming Pool, approximately a 2 minute walk from Mass Transit Railway (“MTR”) West Rail Nam Cheong Station. The surrounding area is predominated by public and private residential housing estates with close proximity to amenities and educational institutes.  Public transport facilities such as MTR, buses and mini-buses are readily available in the area.</v>
          </cell>
          <cell r="G78" t="str">
            <v>Residential (Group A)</v>
          </cell>
          <cell r="H78" t="str">
            <v>South West Kowloon OZP S/K20/29</v>
          </cell>
          <cell r="I78">
            <v>41621</v>
          </cell>
          <cell r="J78" t="str">
            <v>The Link Properties Limited</v>
          </cell>
          <cell r="K78" t="str">
            <v>06060202620018</v>
          </cell>
          <cell r="L78">
            <v>38855</v>
          </cell>
          <cell r="M78" t="str">
            <v>New Kowloon Inland Lot No. 6437</v>
          </cell>
          <cell r="N78" t="str">
            <v>Held under Government Lease</v>
          </cell>
          <cell r="O78" t="str">
            <v>50 years from 17 September 2005</v>
          </cell>
          <cell r="P78" t="str">
            <v>3% of the rateable value for the time being of the property</v>
          </cell>
          <cell r="Q78" t="str">
            <v>31,469 / 355,467 shares</v>
          </cell>
          <cell r="R78" t="str">
            <v>The following encumbrance was registered in the land search record obtained on 21 January 2014:
- Certified Copy of Waiver Letter  from Chief Estate Surveyor Lands Department Headquarters to Hong Kong Housing Authority (Re : for Lots Affected See Memorial) dated 03 December 2004 was registered by Memorial No. 06022401500019.
- Deed of Mutual Covenant with Plans dated 18 May 2006 was registered by Memorial No. 06060101730026.
- Two-party Mortgage Deed in favour of the Link Finance Limited dated 27 April 2009 was registered by Memorial No. 09042802480013.
- Deed of Novation by the Link Finance Limited in favour of the Hong Kong Mortgage Corporation Limited dated 27 April 2009 was registered by Memorial No. 09042802480027.
- Other tenancy agreements</v>
          </cell>
          <cell r="S78" t="str">
            <v>Fu Cheong Shopping Centre comprises a 3 storey retail building (Multi-storey Commercial Accommodation and Integrated Commercial / Car Park Accommodation) beneath Fu Yun House and a 4 storey carpark building (Multi-storey Car Park Accommodation) beneath Fu Hoi House and Fu Yee House.  The Property was completed in 2002. A total number of 547 car parking spaces are provided in the Property.</v>
          </cell>
          <cell r="T78" t="str">
            <v>As per the information provided by the instructing party, Fu Cheong Shopping Centre is mainly planned as follows :
Multi-storey Commercial Accommodation and Integrated Commercial / Car Park Accommodation : Retail, Loading / Unloading Bays and Plant Room
Multi-storey Car Park Accommodation : Car Park</v>
          </cell>
          <cell r="U78" t="str">
            <v>Finishes
Ceilings :  Metal Panel and Suspended
Walls : Painted, Tiled and Others
Floors : Tiled
Services : Gas, Electricity, Water, Sewage, Central Air-conditioning, Sprinklers and Lighting</v>
          </cell>
          <cell r="V78" t="str">
            <v>The property is held by The Link Properties Limited. It comprises certain portion of 31,469 / 355,467 parts or shares of and in New Kowloon Inland Lot No. 6437 and is held under Government Lease for a term of 50 years from 17 September 2005.</v>
          </cell>
          <cell r="Y78" t="str">
            <v>The property is held by The Link Properties Limited. It comprises certain portion of 31,469 / 355,467 parts or shares of and in New Kowloon Inland Lot No. 6437 and is held under Government Lease for a term of 50 years from 17 September 2005.</v>
          </cell>
        </row>
        <row r="79">
          <cell r="A79">
            <v>76</v>
          </cell>
          <cell r="B79">
            <v>41628</v>
          </cell>
          <cell r="C79" t="str">
            <v>Kam Tai Shopping Centre</v>
          </cell>
          <cell r="D79" t="str">
            <v>31 Ning Tai Road, Sha Tin, New Territories, Hong Kong</v>
          </cell>
          <cell r="E79" t="str">
            <v>Commercial / Car Parking Accommodation, Kam Tai Shopping Centre, No. 31 Ning Tai Road, Sha Tin, New Territories.
This is referred to as "Kam Tai Shopping Centre"</v>
          </cell>
          <cell r="F79" t="str">
            <v xml:space="preserve">Kam Tai Shopping Centre bounded by Hi Tai Street on its northern side, Ning Tai Road on its western side and Hang Tai Road on its eastern side in Ma On Shan of Sha Tin of New Territories.
The property is located at the south-western fringe of Ma On Shan, close to Chevalier Garden, approximately a 3 minute walk from the Mass Transit Railway (“MTR”) Ma On Shan Rail Tai Shui Hang Station. The surrounding area is predominated by public and private residential housing estates with close proximity to amenities and educational institutes.  Public transport facilities such as MTR, buses and mini-buses are available in the area.  </v>
          </cell>
          <cell r="G79" t="str">
            <v>Residential (Group A)</v>
          </cell>
          <cell r="H79" t="str">
            <v>Ma On Shan OZP S/MOS/18</v>
          </cell>
          <cell r="I79">
            <v>41495</v>
          </cell>
          <cell r="J79" t="str">
            <v>The Link Properties Limited</v>
          </cell>
          <cell r="K79" t="str">
            <v>06030302110026</v>
          </cell>
          <cell r="L79">
            <v>38764</v>
          </cell>
          <cell r="M79" t="str">
            <v>Section A of Sha Tin Town Lot No. 447</v>
          </cell>
          <cell r="N79" t="str">
            <v>Held under Government Lease</v>
          </cell>
          <cell r="O79" t="str">
            <v>50 years from 29 June 1998</v>
          </cell>
          <cell r="P79" t="str">
            <v>3% of the rateable value for the time being of the property</v>
          </cell>
          <cell r="Q79" t="str">
            <v>31,347 / 32,708 shares</v>
          </cell>
          <cell r="R79" t="str">
            <v>The following encumbrance was registered in the land search record obtained on 21 January 2014:
- Deed Poll with Plan (Re : s.A &amp; RP) dated 29 June 1998 was registered by Memorial No. ST1042421.
- Deed of Covenant and Grant of Rights (Re : STTL 447 s.A &amp; RP) dated 9 November 2000 was registered by Memorial No. ST1192976.
- Waiver Letter with Plan from District Lands Officer, Sha Tin dated 15 June 2005 was registered by Memorial No. 05071901270039.
- Deed of Mutual Covenant with Plans dated 16 February 2006 was registered by Memorial No. 06030302110035.
- Other tenancy agreement.</v>
          </cell>
          <cell r="S79" t="str">
            <v>Kam Tai Shopping Centre comprises a 7 storey retail/carpark building which was completed in 2000. A total number of 758 car parking spaces are provided in the Property</v>
          </cell>
          <cell r="T79" t="str">
            <v xml:space="preserve">As per the information provided by the instructing party, Kam Tai Shopping Centre is mainly planned as follows :
Commercial / Car Park  Accommodation : Retail, Government / Education / Welfare letting and Car Park
</v>
          </cell>
          <cell r="U79" t="str">
            <v>Finishes
Ceilings :  Painted and Suspended
Walls : Painted, Tiled and Others
Floors : Tiled, Cement-screeded and Others
Services : Gas, Electricity, Water, Sewage, Central Air-conditioning, Sprinklers, Smoke Detector and Lighting</v>
          </cell>
          <cell r="V79" t="str">
            <v>The property is held by The Link Properties Limited. It comprises certain portion of 31,347 / 32,708 parts or shares of and in Section A of Sha Tin Town Lot No. 447 and is held under Government Lease for a term of 50 years from 29 June 1998.</v>
          </cell>
          <cell r="Y79" t="str">
            <v>The property is held by The Link Properties Limited. It comprises certain portion of 31,347 / 32,708 parts or shares of and in Section A of Sha Tin Town Lot No. 447 and is held under Government Lease for a term of 50 years from 29 June 1998.</v>
          </cell>
        </row>
        <row r="80">
          <cell r="A80">
            <v>77</v>
          </cell>
          <cell r="B80">
            <v>41645</v>
          </cell>
          <cell r="C80" t="str">
            <v>Shek Wai Kok Commercial Centre</v>
          </cell>
          <cell r="D80" t="str">
            <v>3 Shek Wai Kok Road, Tsuen Wan, New Territories, Hong Kong</v>
          </cell>
          <cell r="E80" t="str">
            <v>- Commercial Block, Shek Wai Kok Estate, No. 3 Shek Wai Kok Road, Tsuen Wan, Tsuen Wan, New Territories;
- Commercial / Car Park Block, Shek Wai Kok Estate, No. 3 Shek Wai Kok Road, Tsuen Wan, Tsuen Wan, New Territories;
- Car Park Block, Shek Wai Kok Estate, No. 3 Shek Wai Kok Road, Tsuen Wan, Tsuen Wan, New Territories;
- Integrated Commercial Accommodation, Shek Fong House, Shek Wai Kok Estate, No. 3 Shek Wai Kok Road, Tsuen Wan, Tsuen Wan, New Territories;
- Integrated Commercial Accommodation, Shek Ho House, Shek Wai Kok Estate, No. 3 Shek Wai Kok Road, Tsuen Wan, Tsuen Wan, New Territories;
- Open Car Parks, Shek Wai Kok Estate, No. 3 Shek Wai Kok Road, Tsuen Wan, Tsuen Wan, New Territories and
- Associated Areas, Shek Wai Kok Estate, No. 3 Shek Wai Kok Road, Tsuen Wan, Tsuen Wan, New Territories
These are collectively referred to as "Shek Wai Kok Commercial Centre"</v>
          </cell>
          <cell r="F80" t="str">
            <v>Shek Wai Kok Commercial Centre bounded by Cheung Pei Shan Road on its northern side and Texaco Road North on its western side in Tsuen Wan of New Territories.
The Property is located on a hill slope at the northern part of Tsuen Wan, next to the Shing Mun Valley Park, approximately a 5 minute drive from Mass Transit Railway (“MTR”) Tai Wo Hau Station. The surrounding area is predominated by public and private residential housing estates with close proximity to amenities and educational institutes.  Public transport facilities such as buses and mini-buses are readily available in the area.</v>
          </cell>
          <cell r="G80" t="str">
            <v>Residential (Group A)</v>
          </cell>
          <cell r="H80" t="str">
            <v>Tsuen Wan OZP S/TW/31</v>
          </cell>
          <cell r="I80">
            <v>41656</v>
          </cell>
          <cell r="J80" t="str">
            <v>The Link Properties Limited</v>
          </cell>
          <cell r="K80" t="str">
            <v>09091402500026</v>
          </cell>
          <cell r="L80">
            <v>40056</v>
          </cell>
          <cell r="M80" t="str">
            <v>Tsuen Wan Town Lot No. 411</v>
          </cell>
          <cell r="N80" t="str">
            <v>Held under Government Lease</v>
          </cell>
          <cell r="O80" t="str">
            <v>50 years from 29 April 2009</v>
          </cell>
          <cell r="P80" t="str">
            <v>3% of the rateable value for the time being of the property</v>
          </cell>
          <cell r="Q80" t="str">
            <v>33,098 / 393,762 shares</v>
          </cell>
          <cell r="R80" t="str">
            <v>The following encumbrance was registered in the land search record obtained on 21 January 2014:
- Certified Copy of Waiver Letter from Chief Estate Surveyor Lands Department Headquarters to the Hong Kong Housing Authority (Re : NKIL 6484 and TWTL 411) dated 03 December 2004 was registered by Memorial No. 09051801760025.
- Deed of Mutual Covenant with Plans dated 31 August 2009 was registered by Memorial No. 09091402500011.
- Other tenancy agreements.</v>
          </cell>
          <cell r="S80" t="str">
            <v>Shek Wai Kok Commercial Centre comprises a 4 storey retail building (Commercial Block), with an adjoining 3 storey carpark building (Car Park Building A) and a 4 storey carpark building (Commercial / Car Park Block).  In addition, the Property also includes various shop units on the ground, first and second floors located within the residential blocks of Shek Fong House and Shek Ho House as well as various open car parks and associated areas in Shek Wai Kok Estate which was completed in 1980. A total number of 578 car parking spaces are provided in the Property</v>
          </cell>
          <cell r="T80" t="str">
            <v>As per the information provided by the instructing party, Shek Wai Kok Commercial Centre is mainly planned as follows :
Commercial Block : Retail and Wet Market
Commercial / Car Park Block : Retail, Government / Education / Welfare letting and Car Park
Car Park Block : Car Park and Government / Education / Welfare letting
Integrated Commercial Accommodation in Shek Fong House and Shek Ho House : Retail
Commercial / Car Park  Accommodation : Retail, Government / Education / Welfare letting and Car Park
The Property also comprises associated areas and various open car parks in Shek Wai Kok Estate</v>
          </cell>
          <cell r="U80" t="str">
            <v>Finishes
Ceilings :  Painted
Walls : Painted, Tiled and Others
Floors : Tiled, Cement-screeded and Others
Services : Gas, Electricity, Water, Sewage, Sprinklers and Lighting</v>
          </cell>
          <cell r="V80" t="str">
            <v>The property is held by The Link Properties Limited. It comprises certain portion of 33,098 / 393,762 parts or shares of and in Tsuen Wan Town Lot No. 411 and is held under Government Lease for a term of 50 years from 29 April 2009.</v>
          </cell>
          <cell r="Y80" t="str">
            <v>The property is held by The Link Properties Limited. It comprises certain portion of 33,098 / 393,762 parts or shares of and in Tsuen Wan Town Lot No. 411 and is held under Government Lease for a term of 50 years from 29 April 2009.</v>
          </cell>
        </row>
        <row r="81">
          <cell r="A81">
            <v>78</v>
          </cell>
          <cell r="B81">
            <v>41694</v>
          </cell>
          <cell r="C81" t="str">
            <v>Kai Yip Commercial Centre</v>
          </cell>
          <cell r="D81" t="str">
            <v>18 Kai Yip Road, Kowloon, Hong Kong</v>
          </cell>
          <cell r="E81" t="str">
            <v>- Commercial Blocks, Kai Yip Estate, No. 18 Kai Yip Road, Kowloon;
- Commercial / Car Park Block, Kai Yip Estate, No. 18 Kai Yip Road, Kowloon;
- Integrated Commercial Accommodation, Kai Yin House (Block B), Kai Yip Estate, No. 18 Kai Yip Road, Kowloon;
- Integrated Commercial Accommodation, Kai Lok House (Block C), Kai Yip Estate, No. 18 Kai Yip Road, Kowloon;
- Integrated Commercial Accommodation, Community Hall, Kai Yip Estate, No. 18 Kai Yip Road, Kowloon;
- Open Car Parks,  Kai Yip Estate, No. 18 Kai Yip Road, Kowloon;
- Refuse Collection Point,  Kai Yip Estate, No. 18 Kai Yip Road, Kowloon and
- Associated Areas,  Kai Yip Estate, No. 18 Kai Yip Road, Kowloon;
These are collectively referred to as "Kai Yip Commercial Centre"</v>
          </cell>
          <cell r="F81" t="str">
            <v xml:space="preserve">Kai Yip Commercial Centre bounded by Kwun Tong Road on its  north-eastern side and south-eastern side, Kai Lok Street on its southern side and Wang Chiu Road on its western side in Kowloon Bay of Kwun Tong of Kowloon.
The Property is located at the northern fringe of Kowloon Bay, opposite to Kowloon Bay Sports Ground, approximately a 5 minute mini-bus journey from Mass Transit Railway (“MTR”) Kowloon Bay Station. The surrounding area is predominated by public housing estates and industrial properties with close proximity to amenities, educational institutes and recreational facilities.  Public transport facilities such as buses, MTR and mini-buses are readily available in the area. </v>
          </cell>
          <cell r="G81" t="str">
            <v>Residential (Group A)</v>
          </cell>
          <cell r="H81" t="str">
            <v>Ngau Tau Kok &amp; Kowloon Bay OZP S/K13/27</v>
          </cell>
          <cell r="I81">
            <v>40830</v>
          </cell>
          <cell r="J81" t="str">
            <v>The Link Properties Limited</v>
          </cell>
          <cell r="K81" t="str">
            <v>09020301970014</v>
          </cell>
          <cell r="L81">
            <v>39829</v>
          </cell>
          <cell r="M81" t="str">
            <v>New Kowloon Inland Lot no. 6466</v>
          </cell>
          <cell r="N81" t="str">
            <v>Held under Government Lease</v>
          </cell>
          <cell r="O81" t="str">
            <v>50 years from 03 July 2008</v>
          </cell>
          <cell r="P81" t="str">
            <v>3% of the rateable value for the time being of the property</v>
          </cell>
          <cell r="Q81" t="str">
            <v>26,955 / 211,867 shares</v>
          </cell>
          <cell r="R81" t="str">
            <v>The following encumbrance was registered in the land search record obtained on 21 January 2014:
- Certified Copy of Waiver Letter from Chief Estate Surveyor Lands Department Headquarters (Re : NKIL 6466 and STTL 552) dated 03 December 2004 was registered by Memorial No. 08071802020016.
- Deed of Mutual Covenant with Plans in favour of the Hong Kong Housing Authority (Manager) dated 16 January 2009 was registered by Memorial No. 09020301970025.
- Other tenancy agreements.</v>
          </cell>
          <cell r="S81" t="str">
            <v>Kai Yip Commercial Centre comprises a 4 storey retail / car park building (Commercial / Car Park Block) and various cooked food stalls (Commercial Blocks) and shop units in Kai Yip Community Hall.  In addition, the property also includes various shop units on ground floor located within residential block of Kai Yin House and Kai Lok House, open car parks and associated area in Kai Yip Estate.  The Property was completed in 1981. A total number of 383 car parking spaces are provided in the Property.</v>
          </cell>
          <cell r="T81" t="str">
            <v>As per the information provided by the instructing party, Kai Yip Commercial Centre is mainly planned as follows :
Commercial / Car Park Block : Retail, Wet Market and Car Park
Commercial Blocks : Cooked Food Stall
The Property also comprises integrated commercial accommodation in Community Hall, Kai Yin House and Kai Lok House, associated areas and various open car parks in Kai Yip Estate</v>
          </cell>
          <cell r="U81" t="str">
            <v>Finishes
Ceilings :  Painted
Walls : Painted, Tiled and Others
Floors : Tiled, Cement-screeded and Others
Services : Gas, Electricity, Water, Sewage and Lighting</v>
          </cell>
          <cell r="V81" t="str">
            <v>The property is held by The Link Properties Limited. It comprises certain portion of 26,955 / 211,867 parts or shares of and in New Kowloon Inland Lot no. 6466 and is held under Government Lease for a term of 50 years from 03 July 2008.</v>
          </cell>
          <cell r="Y81" t="str">
            <v>The property is held by The Link Properties Limited. It comprises certain portion of 26,955 / 211,867 parts or shares of and in New Kowloon Inland Lot no. 6466 and is held under Government Lease for a term of 50 years from 03 July 2008.</v>
          </cell>
        </row>
        <row r="82">
          <cell r="A82">
            <v>79</v>
          </cell>
          <cell r="B82">
            <v>41673</v>
          </cell>
          <cell r="C82" t="str">
            <v>Hoi Fu Shopping Centre</v>
          </cell>
          <cell r="D82" t="str">
            <v>2 Hoi Ting Road, Kowloon, Hong Kong</v>
          </cell>
          <cell r="E82" t="str">
            <v>Portions of the Commercial Accommodation (Including Loading and Unloading Bays) and Including (a) All Void Areas within the Said Portions of the Commercial Accommodation and (b) the External Walls of or Pertaining to the Said Portions of the Commercial Accommodation on G/F &amp; 1/F and Those Pertaining to the Commercial Accommodation on 2/F of Block E) and Portions of Block D Other than the Recreational Area and Facilities and Including the External Walls of or Pertaining to the Said Portions of Block D on G/F &amp; 1/F thereof, Hoi Fu Court, No. 2 Hoi Ting Road, Kowloon.
These are collectively referred to as "Hoi Fu Shopping Centre"</v>
          </cell>
          <cell r="F82" t="str">
            <v>Hoi Fu Shopping Centre bounded by Hoi Wang Road on its western side and Hoi Ting Road on its northern and eastern sides in Mong Kok of Kowloon.
The Property is located at the southern fringe of Tai Kok Tsui, opposite to Park Avenue.  It is approximately 5 minutes’ walk away from Mass Transit Railway (“MTR”) Olympic Station. The surrounding area is predominated by public and private residential housing estates with close proximity to amenities and educational institutes. Public transport facilities such as MTR, buses and mini-buses are readily available in the area.</v>
          </cell>
          <cell r="G82" t="str">
            <v>Residential (Group A)</v>
          </cell>
          <cell r="H82" t="str">
            <v>South West Kowloon OZP S/K20/29</v>
          </cell>
          <cell r="I82">
            <v>41621</v>
          </cell>
          <cell r="J82" t="str">
            <v>The Link Properties Limited</v>
          </cell>
          <cell r="K82" t="str">
            <v>06012301250022</v>
          </cell>
          <cell r="L82">
            <v>38717</v>
          </cell>
          <cell r="M82" t="str">
            <v>New Kowloon Inland Lot No. 11141</v>
          </cell>
          <cell r="N82" t="str">
            <v>Held under Government Lease</v>
          </cell>
          <cell r="O82" t="str">
            <v>50 years from 16 July 1999</v>
          </cell>
          <cell r="P82" t="str">
            <v>3% of the rateable value for the time being of the property</v>
          </cell>
          <cell r="Q82" t="str">
            <v>9,413 / 204,120 shares</v>
          </cell>
          <cell r="R82" t="str">
            <v>The following encumbrance was registered in the land search record obtained on 21 January 2014:
- Deed of Mutual Covenant with Plans dated 25 February 2000 was registered by Memorial Nos. UB8022190, UB8104720 % UB8136594.
- Deed Poll with Plans dated 7 November 2005 was registered by Memorial No. 06012301250011.
- G.N. 1268 dated 4 March 2010 under Railway Ordinance (Chapter 519) Hong Kong Section of Guangzhou-Shenzhen-Hong Kong Express Link with Plan Nos. RDM1074 and RDM1075 (Re : Resumption of Underground Strata of Land) dated 03 April 2010 was registered by Memorial No. 10031100770012.
- G.N. 1269 dated 4 March 2010 under Railway Ordinance (Chapter 519) Hong Kong Section of Guangzhou-Shenzhen-Hong Kong Express Link with Plan Nos. RDM1074 and RDM1075 (Re : Creation of Rights of Temporary Occupation of Underground Strata of Land Re : NKIL 11090 (Portion), NKIL 11141 (Portion) and KIL 11082 (Portion)) dated 03 April 2010 was registered by Memorial No. 10031100770025.
- Other tenancy agreements.</v>
          </cell>
          <cell r="S82" t="str">
            <v>Hoi Fu Shopping Centre comprises portions of a 2 storey retail building (Block E) and portions of a 6 storey carpark building (Block D) which was completed in 1999. A total number of 225 car parking spaces are provided in the Property.</v>
          </cell>
          <cell r="T82" t="str">
            <v>As per the information provided by the instructing party, Hoi Fu Shopping Centre is mainly planned as follows :
Commercial Accommodation : Retail, Wet Market, Loading / Unloading Area and Open Roof
Portions of Block D : Car Park
The Property also comprises certain areas on 2/F and 3/F of Block D in Hoi Fu Court</v>
          </cell>
          <cell r="U82" t="str">
            <v>Finishes
Ceilings :  Painted and Suspended
Walls : Painted and Tiled
Floors : Tiled
Services : Gas, Electricity, Water, Sewage, Central Air-conditioning, Sprinklers and Lighting</v>
          </cell>
          <cell r="V82" t="str">
            <v>The property is held by The Link Properties Limited. It comprises certain portion of 9,413 / 204,120 parts or shares of and in New Kowloon Inland Lot No. 11141 and is held under Government Lease for a term of 50 years from 16 July 1999.</v>
          </cell>
          <cell r="Y82" t="str">
            <v>The property is held by The Link Properties Limited. It comprises certain portion of 9,413 / 204,120 parts or shares of and in New Kowloon Inland Lot No. 11141 and is held under Government Lease for a term of 50 years from 16 July 1999.</v>
          </cell>
        </row>
        <row r="83">
          <cell r="A83">
            <v>80</v>
          </cell>
          <cell r="B83">
            <v>41658</v>
          </cell>
          <cell r="C83" t="str">
            <v>Tin Ping Shopping Centre</v>
          </cell>
          <cell r="D83" t="str">
            <v>48 Tin Ping Road, New Territories, Hong Kong</v>
          </cell>
          <cell r="E83" t="str">
            <v>Commercial / Car Park Block, Cooked Food Centre, Open Car Parks and Portions of the Integrated HA Accommodation, Tin Ping Estate, No. 48 Tin Ping Road, New Territories.
These are collectively referred to as "Tin Ping Shopping Centre"</v>
          </cell>
          <cell r="F83" t="str">
            <v>Tin Ping Shopping Centre bounded by Tin Ping Road on its north-eastern side, Ma Sik Road on its south-eastern side, Jockey Club Road on its south-western side and Lung Sum Avenue on its north-western side in Sheung Shui of New Territories.
The Property is located at the eastern fringe of Sheung Shui, approximately a 5 minute drive from Mass Transit Railway (“MTR”) East Rail Sheung Shui Station. The surrounding area is predominated by public and private residential housing estates with close proximity to educational institutes and amenities.  Public transport facilities such as buses and mini-buses are available in the area.</v>
          </cell>
          <cell r="G83" t="str">
            <v>Residential (Group A)</v>
          </cell>
          <cell r="H83" t="str">
            <v>Fanling / Sheung Shui OZP S/FSS/19</v>
          </cell>
          <cell r="I83">
            <v>41628</v>
          </cell>
          <cell r="J83" t="str">
            <v>The Link Properties Limited</v>
          </cell>
          <cell r="K83" t="str">
            <v>05121301540220</v>
          </cell>
          <cell r="L83">
            <v>38681</v>
          </cell>
          <cell r="M83" t="str">
            <v>Fanling Sheung Shui Town Lot No. 208</v>
          </cell>
          <cell r="N83" t="str">
            <v>Held under Government Lease</v>
          </cell>
          <cell r="O83" t="str">
            <v>50 years from 10 February 2000</v>
          </cell>
          <cell r="P83" t="str">
            <v>3% of the rateable value for the time being of the property</v>
          </cell>
          <cell r="Q83" t="str">
            <v>23,852 / 353,579 shares</v>
          </cell>
          <cell r="R83" t="str">
            <v>The following encumbrance was registered in the land search record obtained on 21 January 2014:
- Deed of Mutual Covenant with Plan dated 03 April 2000 was registered by Memorial Nos. N474338 &amp; N487787.
- Deed Poll with Plans dated 20 October 2005 was registered by Memorial No. 05120201680152. (Re : Portion of Commercial / Car Park Accommodation)
- Agreement for the Supply of Liquefied Petroleum Gas with Plan for 10 Years Commencing from and Including 31 October 2004 in favour of Shell Hong Kong Limited dated 23 November 2007 was registered by Memorial No. 07121702470171.
- Waiver Letters with Plans from District Lands Officer, North dated 1 September 2010 were registered by Memorial Nos. 11011700510182 &amp; 11011700510190. (Re : Commercial / Car Park Block)
- Other tenancy agreements.</v>
          </cell>
          <cell r="S83" t="str">
            <v>Tin Ping Shopping Centre comprises a 5 storey retail building with basement (Commercial / Car Park Block) and a single storey cooked food centre.  In addition, the Property also includes various shop units / storerooms on ground floor located within the residential block of Tin Ming House, Tin Hor House and Tin Mei House (Portions of the Integrated HA Accommodation) and various open car parks in Tin Ping Estate.  The Property was completed in 1989. A total number of 471 car parking spaces are provided in the Property.</v>
          </cell>
          <cell r="T83" t="str">
            <v>As per the information provided by the instructing party, Tin Ping Shopping Centre is mainly planned as follows :
Commercial / Car Park Block : Retail, Wet Market, Government / Education / Welfare and Car Park
Cooked Food Centre : Retail
Portion of the Integrated HA Accommodation : Retail and Storeroom
The Property also comprises various open car parks in Tin Ping Estate.</v>
          </cell>
          <cell r="U83" t="str">
            <v>Finishes
Ceilings :  Painted, Papered, Tiled, Metal Panel and Suspended
Walls : Papered and Others
Floors : Tiled and Others
Services : Gas, Electricity, Water, Sewage, Central Air-conditioning, Sprinklers, Smoke Detector and Lighting</v>
          </cell>
          <cell r="V83" t="str">
            <v>The property is held by The Link Properties Limited. It comprises certain portion of 23,852 / 353,579 parts or shares of and in Fanling Sheung Shui Town Lot No. 208 and is held under Government Lease for a term of 50 years from 10 February 2000.</v>
          </cell>
          <cell r="Y83" t="str">
            <v>The property is held by The Link Properties Limited. It comprises certain portion of 23,852 / 353,579 parts or shares of and in Fanling Sheung Shui Town Lot No. 208 and is held under Government Lease for a term of 50 years from 10 February 2000.</v>
          </cell>
        </row>
        <row r="84">
          <cell r="A84">
            <v>81</v>
          </cell>
          <cell r="B84">
            <v>41694</v>
          </cell>
          <cell r="C84" t="str">
            <v>King Lam Shopping Centre</v>
          </cell>
          <cell r="D84" t="str">
            <v>38 Po Lam Road North, Tseung Kwan O, Sai Kung, New Territories, Hong Kong</v>
          </cell>
          <cell r="E84" t="str">
            <v>Portion of the Integrated HA Accommodation, Commercial / Car Park Block and Open Car Parks, King Lam Estate, No. 38 Po Lam Road North, Tseung Kwan I, Sai Kung, New Territories.
These are collectively referred to as "King Lam Shopping Centre"</v>
          </cell>
          <cell r="F84" t="str">
            <v xml:space="preserve">King Lam Shopping Centre bounded by Po Lam Road North to its north-eastern side and Po Shun Road on its south-eastern side in Tseung Kwan O of Sai Kung of New Territories. 
The Property is located at the center of Po Lam, approximately a 5 minute walk from Mass Transit Railway (‘’MTR’’) Po Lam Station. The surrounding area is predominated by public and private residential housing estates with close proximity to amenities and educational institutes.  Public transport facilities such as MTR, buses and mini-buses are readily available in the area. </v>
          </cell>
          <cell r="G84" t="str">
            <v>Residential (Group A)</v>
          </cell>
          <cell r="H84" t="str">
            <v>Tseung Kwan O OZP S/TKO/20</v>
          </cell>
          <cell r="I84">
            <v>41026</v>
          </cell>
          <cell r="J84" t="str">
            <v>The Link Properties Limited</v>
          </cell>
          <cell r="K84" t="str">
            <v>0512301540163</v>
          </cell>
          <cell r="L84">
            <v>38681</v>
          </cell>
          <cell r="M84" t="str">
            <v>Tseung Kwan O Town Lot No. 83</v>
          </cell>
          <cell r="N84" t="str">
            <v>Held under Government Lease</v>
          </cell>
          <cell r="O84" t="str">
            <v>50 years from 8 February 2001</v>
          </cell>
          <cell r="P84" t="str">
            <v>3% of the rateable value for the time being of the property</v>
          </cell>
          <cell r="Q84" t="str">
            <v>18,412 / 278,433 shares</v>
          </cell>
          <cell r="R84" t="str">
            <v>The following encumbrance was registered in the land search record obtained on 21 January 2014:
- Deed of Mutual Covenant (as per Plan) dated 03 April 2001 was registered by Memorial No. SK463468.
- No Objection Letter with Plan from District Lands Officer, Sai Kung for and on behalf of the Government of the HKSAR dated 27 August 2004 was registered by Memorial No. 05040601910019.
- Deed Poll with Plans dated 20 October 2005 was registered by Memorial No. 05120201680149. 
- Order No. C-HD-06163 by the Building Authority under Section 24 (1) of the Building Ordinance with Plan dated 8 November 2013 was registered by Memorial No. 13121701180012.
- Other tenancy agreements.</v>
          </cell>
          <cell r="S84" t="str">
            <v>King Lam Shopping Centre comprises a 4 storey retail/carpark building (Commercial / Car Park Block), various shop units on the ground floors located within the residential block of King Chung House and King Lui House and various open car park .  The Property was completed in 1990. A total number of 418 car parking spaces are provided in the Property.</v>
          </cell>
          <cell r="T84" t="str">
            <v>As per the information provided by the instructing party, King Lam Shopping Centre is mainly planned as follows :
Portions of the Integrated HA Accommodation : Retail
Commercial / Car Park Block : Retail, Office, Wet Market and Car Parks
The Property also comprises various open car parks in King Lam Estate.</v>
          </cell>
          <cell r="U84" t="str">
            <v>Finishes
Ceilings :  Painted and Suspended
Walls : Papered, Tiled and Others
Floors : Tiled and Others
Services : Gas, Electricity, Water, Sewage, Central Air-conditioning, Sprinklers, Smoke Detector and Lighting</v>
          </cell>
          <cell r="V84" t="str">
            <v>The property is held by The Link Properties Limited. It comprises certain portion of 18,412 / 278,433 parts or shares of and in Tseung Kwan O Town Lot No. 83 and is held under Government Lease for a term of 50 years from 8 February 2001.</v>
          </cell>
          <cell r="Y84" t="str">
            <v>The property is held by The Link Properties Limited. It comprises certain portion of 18,412 / 278,433 parts or shares of and in Tseung Kwan O Town Lot No. 83 and is held under Government Lease for a term of 50 years from 8 February 2001.</v>
          </cell>
        </row>
        <row r="85">
          <cell r="A85">
            <v>82</v>
          </cell>
          <cell r="B85">
            <v>41657</v>
          </cell>
          <cell r="C85" t="str">
            <v>Yung Shing Shopping Centre</v>
          </cell>
          <cell r="D85" t="str">
            <v>8 Fai Ming Road, Fanling, New Territories, Hong Kong</v>
          </cell>
          <cell r="E85" t="str">
            <v>Portions of the Composite Block (Excluding the Transport Interchange and the Recreational Areas and Facilities), Yung Shing Court, No. 8 Fai Ming Road, Fanling, New Territories.
This is referred to as "Yung Shing Shopping Centre"</v>
          </cell>
          <cell r="F85" t="str">
            <v xml:space="preserve">Yung Shing Shopping Centre bounded by Wah Ming Road on its eastern side and Fai Ming Road on its southern side in Fanling of New Territories.
The Property is located at the southern fringe of Fanling, near Wo Hop Shek, approximately a 5 minute drive from Mass Transit Railway (“MTR”) East Rail Fanling station. The surrounding area is predominated by public and private residential housing estate with close proximity to amenities and educational institutes.  Public transport facilities such as buses and mini-buses are readily available in the area.  </v>
          </cell>
          <cell r="G85" t="str">
            <v>Residential (Group A)</v>
          </cell>
          <cell r="H85" t="str">
            <v>Fanling / Sheung Shui OZP S/FSS/19</v>
          </cell>
          <cell r="I85">
            <v>41628</v>
          </cell>
          <cell r="J85" t="str">
            <v>The Link Properties Limited</v>
          </cell>
          <cell r="K85" t="str">
            <v>05121401690022</v>
          </cell>
          <cell r="L85">
            <v>38681</v>
          </cell>
          <cell r="M85" t="str">
            <v>Fanling Sheung Shui Town Lot No. 207</v>
          </cell>
          <cell r="N85" t="str">
            <v>Held under Government Lease</v>
          </cell>
          <cell r="O85" t="str">
            <v>50 years from 16 July 1999</v>
          </cell>
          <cell r="P85" t="str">
            <v>3% of the rateable value for the time being of the property</v>
          </cell>
          <cell r="Q85" t="str">
            <v>12,641 / 161,475 shares</v>
          </cell>
          <cell r="R85" t="str">
            <v>The following encumbrance was registered in the land search record obtained on 21 January 2014:
- Deed of Mutual Covenant with Plans dated 07 April 2000 was registered by Memorial Nos. N475938 and N487458.
- Deed Poll with Plan dated 20 October 2005 was registered by Memorial No. 05120201680105.
- Temporary Waiver Letters with Plans from District Lands Officer, North dated 5 February 2013 were registered by Memorial Nos. 13022101200049 &amp;13022101200055.</v>
          </cell>
          <cell r="S85" t="str">
            <v>Yung Shing Shopping Centre comprises a 3 storey retail building and the car park podium of an adjoining 7 storey ancillary facilities block (Portions of the Composite Block)which was completed in 1999.   A total number of 283 car parking spaces are provided in the Property</v>
          </cell>
          <cell r="T85" t="str">
            <v>As per the information provided by the instructing party, Yung Shing Shopping Centre is mainly planned as follows :
Portions of the Composite Block : Retail, Wet Market, Government / Education / Welfare letting and Car Park
The Property also comprises various loading and unloading bays on the ground floor next to the Composite Block in Yung Shing Court.</v>
          </cell>
          <cell r="U85" t="str">
            <v>Finishes
Ceilings : Painted, Metal Panel and Suspended
Walls : Painted, Panel, Tiled and Others
Floors : Tiled, Cement-screeded and Others
Services : Gas, Electricity, Water, Sewage, Central Air-conditioning, Sprinklers, Smoke Detector, Lighting and Hose Reels</v>
          </cell>
          <cell r="V85" t="str">
            <v>The property is held by The Link Properties Limited. It comprises certain portion of 12,641 / 161,475 parts or shares of and in Fanling Sheung Shui Town Lot No. 207 and is held under Government Lease for a term of 50 years from 16 July 1999.</v>
          </cell>
          <cell r="Y85" t="str">
            <v>The property is held by The Link Properties Limited. It comprises certain portion of 12,641 / 161,475 parts or shares of and in Fanling Sheung Shui Town Lot No. 207 and is held under Government Lease for a term of 50 years from 16 July 1999.</v>
          </cell>
        </row>
        <row r="86">
          <cell r="A86">
            <v>83</v>
          </cell>
          <cell r="B86">
            <v>41644</v>
          </cell>
          <cell r="C86" t="str">
            <v>Retail and Car Park within Ap Lei Chau Estate</v>
          </cell>
          <cell r="D86" t="str">
            <v>322 Ap Lei Chau Bridge Road, Hong Kong</v>
          </cell>
          <cell r="E86" t="str">
            <v>- Commercial Block, No. 330 Ap Lei Chau Bridge Road, Ap Lei Chau Estate, Ap Lei Chau Estate, Hong Kong;
- Commercial / Car Park Block, No. 326 Ap Lei Chau Bridge Road, Ap Lei Chau Estate, Hong Kong;
- Integrated Commercial / Car Park Accommodation, Lei Fook House, No. 322 Ap Lei Chau Bridge Road, Ap Lei Chau Estate, Hong Kong;
- Integrated Commercial / Car Park Accommodation, Lei Yee House, No. 322 Ap Lei Chau Bridge Road, Ap Lei Chau Estate, Hong Kong;
- Integrated Commercial / Car Park Accommodation, Lei Chak House, No. 322 Ap Lei Chau Bridge Road, Ap Lei Chau Estate, Hong Kong;
- Integrated Commercial / Car Park Accommodation, Lei Tim House, No. 322 Ap Lei Chau Bridge Road, Ap Lei Chau Estate, Hong Kong;
- Integrated Commercial / Car Park Accommodation, Lei Moon House, No. 322 Ap Lei Chau Bridge Road, Ap Lei Chau Estate, Hong Kong;
- Integrated Commercial / Car Park Accommodation, Lei Ning House, No. 322 Ap Lei Chau Bridge Road, Ap Lei Chau Estate, Hong Kong;
- Open Car Parks, Ap Lei Chau Estate, Hong Kong and
- Associated Areas, Ap Lei Chau Estate, Hong Kong
These are collectively referred to as "Retail and Car Park within Ap Lei Chau Estate"</v>
          </cell>
          <cell r="F86" t="str">
            <v xml:space="preserve">Retail and Car Park bounded by South Horizon Drive and Ap Lei Chau Bridge Road on its southern side in Ap Lei Chau of Aberdeen of Hong Kong.  
The Property is located on a hill slope at the northern fringe of Ap Lei Chau, approximately a 15 minute drive from Causeway Bay.  The surrounding area is predominated by private and public residential housing estates with close proximity to amenities and educational institutions.  Public transport facilities such buses and mini-buses are readily available in the area. </v>
          </cell>
          <cell r="G86" t="str">
            <v>Residential (Group A)</v>
          </cell>
          <cell r="H86" t="str">
            <v>Aberdeen &amp; Ap Lei Chau OZP S/H15/28</v>
          </cell>
          <cell r="I86">
            <v>41467</v>
          </cell>
          <cell r="J86" t="str">
            <v>The Link Properties Limited</v>
          </cell>
          <cell r="K86" t="str">
            <v>10072202150026</v>
          </cell>
          <cell r="L86">
            <v>40374</v>
          </cell>
          <cell r="M86" t="str">
            <v>Ap Lei Chau Inland Lot No. 134</v>
          </cell>
          <cell r="N86" t="str">
            <v>Held under Government Lease</v>
          </cell>
          <cell r="O86" t="str">
            <v>50 years from 4 May 2010</v>
          </cell>
          <cell r="P86" t="str">
            <v>3% of the rateable value for the time being of the property</v>
          </cell>
          <cell r="Q86" t="str">
            <v>18,111 / 246,593 shares</v>
          </cell>
          <cell r="R86" t="str">
            <v>The following encumbrance was registered in the land search record obtained on 21 January 2014:
- Certified Copy of Waiver Letter from Chief Estate Surveyor Lands Department Headquarters (Re : AILIL 134 and TSWTL 43) dated 3 December 2004 was registered by Memorial No. 10060302550054.
- Deed of Mutual Covenant with Plans dated 15 July 2010 was registered by Memorial No. 10072202150011.
- Letter Relating to Licence to Use Hong Kong Housing Authority's Toilets and Provision of Connecting Points to Drainage / Sewage Systems at Ap Lei Chau Estate with Plans from Director of Housing, Hong Kong Housing Authority  Re : Shop Nos. 4,6,7,8 and 9 on Ground Floor dated 8 July 2011 was registered by Memorial No. 11081800570018. (Re : Commercial / Car Park Block)
- Other Tenancy Agreements</v>
          </cell>
          <cell r="S86" t="str">
            <v>Retail and Car Park within Ap Lei Chau Estate comprises a 2 storey market building (Commercial Block) and a 6 storey retail / carpark building (Commercial / Car Park Block).  The Property also includes various shop units located on the ground floor within the residential blocks of Lei Chak House, Lei Fook House, Lei Moon House, Lei Ning House, Lei Tim House and Lei Yee House as well as associated areas and open car parks in Ap Lei Chau Estate.  The Property was completed in 1980.   A total number of 325 car parking spaces are provided in the Property.</v>
          </cell>
          <cell r="T86" t="str">
            <v>As per the information provided by the instructing party, Tin Wan Shopping Centre is mainly planned as follows :
Commercial / Car Park Block  : Retail, Cooked Food Stall, Car Park and Playground
Commercial  Block  : Wet Market and Office
The Property also comprises integrated commercial / car park accommodation in Lei Chak House, Lei Fook House, Lei Moon House, Lei Ning House, Lei Tim House and Lei Yee House, various open car parks  and associated areas in Ap Lei Chau Estate.</v>
          </cell>
          <cell r="U86" t="str">
            <v>Finishes
Ceilings :  Painted and Suspended
Walls : Tiled and Others
Floors : Tiled, Cement-screeded and Others
Services : Gas, Electricity, Water, Sewage, Sprinklers, Smoke Detector, Lighting and Hose Reels</v>
          </cell>
          <cell r="V86" t="str">
            <v>The property is held by The Link Properties Limited. It comprises certain portion of 18,111 / 246,593 parts or shares of and in Ap Lei Chau Inland Lot No. 134 and is held under Government Lease for a term of 50 years from 4 May 2010.</v>
          </cell>
          <cell r="Y86" t="str">
            <v>The property is held by The Link Properties Limited. It comprises certain portion of 18,111 / 246,593 parts or shares of and in Ap Lei Chau Inland Lot No. 134 and is held under Government Lease for a term of 50 years from 4 May 2010.</v>
          </cell>
        </row>
        <row r="87">
          <cell r="A87">
            <v>84</v>
          </cell>
          <cell r="B87">
            <v>41658</v>
          </cell>
          <cell r="C87" t="str">
            <v>Cheung Wah Shopping Centre</v>
          </cell>
          <cell r="D87" t="str">
            <v>38 San Wan Road, Fanling, New Territories, Hong Kong</v>
          </cell>
          <cell r="E87" t="str">
            <v>Commercial Centre, Market, Car Park 1, Car Park 2. Open Car Parks and Portions of the Integrated HA Accommodation of Cheung Chung House and Cheung Lai House, Cheung Wah Estate, No. 38 San Wan Road, Fanling, New Territories.
These are collectively referred to as "Cheung Wah Shopping Centre"</v>
          </cell>
          <cell r="F87" t="str">
            <v>Cheung Wah Shopping Centre bounded by San Wan Road on its south-western side and Jockey Club Road on its north-eastern side in Fanling of New Territories. 
The Property is located at the center of Fanling, opposite to Fanling Town Centre, approximately a 5 minute walk from the Mass Transit Railway (“MTR”) East Rail Fanling Station. The surrounding area is predominated by public and private residential housing estate with close proximity to amenities and educational institutes.  Public transport facilities such as MTR, buses and mini-buses are readily available in the area.</v>
          </cell>
          <cell r="G87" t="str">
            <v>Residential (Group A)</v>
          </cell>
          <cell r="H87" t="str">
            <v>Fanling / Sheung Shui OZP S/FSS/19</v>
          </cell>
          <cell r="I87">
            <v>41628</v>
          </cell>
          <cell r="J87" t="str">
            <v>The Link Properties Limited</v>
          </cell>
          <cell r="K87" t="str">
            <v>05121401690022</v>
          </cell>
          <cell r="L87">
            <v>38681</v>
          </cell>
          <cell r="M87" t="str">
            <v>Fanling Sheung Shui Town Lot No. 226</v>
          </cell>
          <cell r="N87" t="str">
            <v>Held under Government Lease</v>
          </cell>
          <cell r="O87" t="str">
            <v>50 years from 16 June 2004</v>
          </cell>
          <cell r="P87" t="str">
            <v>3% of the rateable value for the time being of the property</v>
          </cell>
          <cell r="Q87" t="str">
            <v>26,310 / 299,811 shares</v>
          </cell>
          <cell r="R87" t="str">
            <v>The following encumbrance was registered in the land search record obtained on 21 January 2014:
- Deed of Mutual Covenant with Plans dated 09 August 2004 was registered by Memorial No. N567381.
- Two-party Mortgage in favour of the Link Finance Limited (Re : for Consideration See Memorial) dated 27 April 2009 was registered by Memorial No. 09042802480013.
- Deed of Novation in favour of the Hong Kong Mortgage Corporation Limited by the Link Finance Limited  dated 27 April 2009 was registered by Memorial No. 09042802480027.</v>
          </cell>
          <cell r="S87" t="str">
            <v>Cheung Wah Shopping Centre comprises a 4 storey retail building (Commercial Centre), a 4 storey carpark building (Car Park 1), a 2 storey carpark building (Car Park 2), a 3-storey market building (Market Building). In addition, it also includes various shop units located within the residential blocks of Cheung Lai House and Cheung Chung House and open car park in Cheung Wah Estate.  The Property was completed in 1984.  A total number of 353 car parking spaces are provided in the Property</v>
          </cell>
          <cell r="T87" t="str">
            <v>As per the information provided by the instructing party, Cheung Wah Shopping Centre is mainly planned as follows :
Commercial Centre : Retail
Market Building : Wet Market and Recreational Facilities
Car Park 1 : Government / Education / Welfare letting and Car Park
Car Park 2 : Cooked Food Stalls and Car Parks
The Property also comprises portions of integrated HA accommodation in Cheung Chun House and Cheung Lai House and various open car parks  in Cheung Wah Estate.</v>
          </cell>
          <cell r="U87" t="str">
            <v>Finishes
Ceilings : Painted and Suspended
Walls : Painted, Tiled and Others
Floors : Tiled, Cement-screeded and Others
Services : Gas, Electricity, Water, Sewage, Sprinklers, Smoke Detector and Lighting</v>
          </cell>
          <cell r="V87" t="str">
            <v>The property is held by The Link Properties Limited. It comprises certain portion of 26,310 / 299,811 parts or shares of and in Fanling Sheung Shui Town Lot No. 226 and is held under Government Lease for a term of 50 years from 16 June 2004.</v>
          </cell>
          <cell r="Y87" t="str">
            <v>The property is held by The Link Properties Limited. It comprises certain portion of 26,310 / 299,811 parts or shares of and in Fanling Sheung Shui Town Lot No. 226 and is held under Government Lease for a term of 50 years from 16 June 2004.</v>
          </cell>
        </row>
        <row r="88">
          <cell r="A88">
            <v>85</v>
          </cell>
          <cell r="B88">
            <v>41621</v>
          </cell>
          <cell r="C88" t="str">
            <v>Sui Wo Court Commercial Centre</v>
          </cell>
          <cell r="D88" t="str">
            <v>5-19 &amp; 6-12 Sui Wo Road, Sha Tin, New Territories, Hong Kong</v>
          </cell>
          <cell r="E88" t="str">
            <v xml:space="preserve">- Commercial / Car Park Block, No. 13 Sui Wo Road, Sha Tin, New Territories;
- Multi-storey Car Park A, Nos. 5-19 &amp; 6-12 Sui Wo Road, Sha Tin, New Territories;
- Multi-storey Car Park B, Nos. 5-19 &amp; 6-12 Sui Wo Road, Sha Tin, New Territories;
- Multi-storey Car Park C (Including Open Car Park on Podium), Nos. 5-19 &amp; 6-12 Sui Wo Road, Sha Tin, New Territories;
- Associated Areas, Nos. 5-19 &amp; 6-12 Sui Wo Road, Sha Tin, New Territories and
- The Uncovered Circulation and Common Areas for the Parking Spaces at the Roofs of Commercial / Car Park Block and Multi-storey Car parks B and C and at the ground floor level of the Multi-storey Car Park A, Nos. 5-19 &amp; 6-12 Sui Wo Road, Sha Tin, New Territories
These are collectively referred to as "Sui Wo Court Commercial Centre".
</v>
          </cell>
          <cell r="F88" t="str">
            <v xml:space="preserve">Sui Wo Court Commercial Centre bounded by Sui Wo Road on its north-western side in Sha Tin of New Territories.
The Property is located on a hill slope at the southern fringe of Fo Tan, adjacent to Scenery Garden, approximately a 5 minute drive from Mass Transit Railway (“MTR”) East Rail Fo Tan Station. The surrounding area is predominated by private residential developments with close proximity to amenities and educational institutes.  Public transport facilities such as buses and mini-buses are readily available in the area.  </v>
          </cell>
          <cell r="G88" t="str">
            <v>Residential (Group A)</v>
          </cell>
          <cell r="H88" t="str">
            <v>Shatin OZP S/ST/29</v>
          </cell>
          <cell r="I88">
            <v>41600</v>
          </cell>
          <cell r="J88" t="str">
            <v>The Link Properties Limited</v>
          </cell>
          <cell r="K88" t="str">
            <v>06030300560014</v>
          </cell>
          <cell r="L88">
            <v>38764</v>
          </cell>
          <cell r="M88" t="str">
            <v>Section A of Sha Tin Town Lot No. 43</v>
          </cell>
          <cell r="N88" t="str">
            <v>Held under Government Lease</v>
          </cell>
          <cell r="O88" t="str">
            <v>99 years commencing from 1 July 1898 and  has been extended by New Territories Leases (Extension) Ordinance until 30 June 2047</v>
          </cell>
          <cell r="P88" t="str">
            <v>3% of the rateable value for the time being of the property</v>
          </cell>
          <cell r="Q88" t="str">
            <v>26,994 / 32,808 shares</v>
          </cell>
          <cell r="R88" t="str">
            <v>The following encumbrance was registered in the land search record obtained on 21 January 2014:
- Letter (with Car Park Layout Plan Annexed) (Re : STTL 43) dated 24 June 1978 was registered by Memorial No. ST184477.
- Management Undertaking (Re : STTL 43 s.A &amp; R.P.) dated 31 July 1978 was registered by Memorial No. ST185162.
- Waiver Letter by Lands Department (Re : STTL 43 s.A &amp; R.P.)  dated 02 August 1999 was registered by Memorial No. ST1116540
- Certified Copy of Approved Memo Dated 29 October 2004 Attached with Amended Carpark Layout Plans by District Land Officer Shatin dated 29 October 2004 was registered by Memorial No. ST1396071.
- Supplemental Waiver Letter from Lands Department Headquarters to the Hong Kong Housing Authority and the Link Properties Limited (Re : for Lots Affected See Memorial) dated 30 December 2004 was registered by Memorial No. 06012401850072.
- Deed of Mutual Covenant with Plans in favour of the Hong Kong Housing Authority (Manager) dated 16 February 2006 was registered by Memorial No. 06030300560022.
- Other Tenancy Agreement.</v>
          </cell>
          <cell r="S88" t="str">
            <v>Sui Wo Court Commercial Centre comprises a 2 storey retail/ car park building (Commercial / Car Park Block), two 3 storey carpark buildings (Multi-storey Car Parks A and C) and another 6 storey carpark building (Multi-storey Car Park B). In addition, it also includes associated areas, open car parks and the uncovered circulation and common areas for the parking spaces at the roofs of Commercial / Car Park Block and Multi-storey Car parks B and C and at the ground floor level of the Multi-storey Car Park A in Sui Wo Court. The Property was completed in 1980. . A total number of 980 car parking spaces are provided in the Property.</v>
          </cell>
          <cell r="T88" t="str">
            <v xml:space="preserve">As per the information provided by the instructing party, Sui Wo Court Commercial Centre is mainly planned as follows :
Commercial / Car Park Blocks : Retail, Wet Market and Car Park
Multi-storey Car Parks A, B &amp; C : Car Park
The Property also comprises associated areas, various open car parks and the uncovered circulation and common areas for the parking spaces at the roofs of Commercial / Car Park Block and Multi-storey Car parks B and C and at the ground floor level of the Multi-storey Car Park A in Sui Wo Court.
</v>
          </cell>
          <cell r="U88" t="str">
            <v>Finishes
Ceilings :  Painted
Walls : Painted, Tiled and Others 
Floors : Tiled, Cement-screeded and Others
Services : Gas, Electricity, Water, Sewage, Sprinklers, Lighting and Hose Reels</v>
          </cell>
          <cell r="V88" t="str">
            <v>The property is held by The Link Properties Limited. It comprises certain portion of 26,994 / 32,808 parts or shares of and in Section A of Sha Tin Town Lot No. 43 and is held under Government Lease for a term of 99 years commencing from 1 July 1898 and  has been extended by New Territories Leases (Extension) Ordinance until 30 June 2047.</v>
          </cell>
          <cell r="Y88" t="str">
            <v>The property is held by The Link Properties Limited. It comprises certain portion of 26,994 / 32,808 parts or shares of and in Section A of Sha Tin Town Lot No. 43 and is held under Government Lease for a term of 99 years commencing from 1 July 1898 and  has been extended by New Territories Leases (Extension) Ordinance until 30 June 2047.</v>
          </cell>
        </row>
        <row r="89">
          <cell r="A89">
            <v>86</v>
          </cell>
          <cell r="B89">
            <v>41677</v>
          </cell>
          <cell r="C89" t="str">
            <v>Tsz Ching Shopping Centre (I) &amp; (II)</v>
          </cell>
          <cell r="D89" t="str">
            <v>80 Tsz Wan Shan Road, Kowloon, Hong Kong</v>
          </cell>
          <cell r="E89" t="str">
            <v>- Commercial / Car Park I Block, Tsz Ching Estate, No. 80 Tsz Wan Shan Road, Kowloon;
- Multi-storey Commercial / Car Park II Block, Tsz Ching Estate, No. 80 Tsz Wan Shan Road, Kowloon;
- Commercial / Car Park Accommodation, Car Park III Block, Tsz Ching Estate, No. 80 Tsz Wan Shan Road, Kowloon;
- Integrated Commercial / Car Park Accommodation, Ching Wo House, Tsz Ching Estate, No. 80 Tsz Wan Shan Road, Kowloon;
- Commercial / Car Park Accommodation, Associated Areas, Tsz Ching Estate, No. 80 Tsz Wan Shan Road, Kowloon and
- Open Commercial Loading . Unloading Space, Tsz Ching Estate, No. 80 Tsz Wan Shan Road, Kowloon
These are collectively referred to as "Tsz Ching Shopping Centre (I) &amp; (II)".</v>
          </cell>
          <cell r="F89" t="str">
            <v xml:space="preserve">Tsz Ching Shopping Centre (I) &amp; II) bounded by Tsz Wan Shan Road on its southern side and Fung Wah Street on its western side in Tsz Wan Shan of Kowloon.
The Property is located on a hill slope at the western fringe of Tsz Wan Shan, opposite to the Tsz Wan Shan Estate Central Playground, approximately a 10 minute drive from Mass Transit Railway (“MTR”) Diamond Hill Station. The surrounding area is predominated by public residential housing estates with close proximity to amenities and educational institutes.  Public transport facilities such as buses and mini-buses are readily available in the area.  </v>
          </cell>
          <cell r="G89" t="str">
            <v>Residential (Group A)</v>
          </cell>
          <cell r="H89" t="str">
            <v>Tsz Wan Shan, Diamond Hill &amp; San Po Kong OZP S/K11/25</v>
          </cell>
          <cell r="I89">
            <v>40200</v>
          </cell>
          <cell r="J89" t="str">
            <v>The Link Properties Limited</v>
          </cell>
          <cell r="K89" t="str">
            <v>07041600770020</v>
          </cell>
          <cell r="L89">
            <v>39171</v>
          </cell>
          <cell r="M89" t="str">
            <v>New Kowloon Inland Lot No. 6444</v>
          </cell>
          <cell r="N89" t="str">
            <v>Held under Government Lease</v>
          </cell>
          <cell r="O89" t="str">
            <v>50 years from 28 February 2007</v>
          </cell>
          <cell r="P89" t="str">
            <v>3% of the rateable value for the time being of the property</v>
          </cell>
          <cell r="Q89" t="str">
            <v>32,549 / 507,335 shares</v>
          </cell>
          <cell r="R89" t="str">
            <v xml:space="preserve">The following encumbrance was registered in the land search record obtained on 21 January 2014:
- Certified Copy of Waiver Letter from Chief Estate Surveyor Lands Department (HQ) to the Hong Kong Housing Authority (Re :NKIL 6439, 6444, 6453, CWIL 177 and STTL 549 ) dated 03 December 2004 was registered by Memorial No. 07031502170056.
- Deed of Mutual Covenant with Plans dated 30 March 2007 was registered by Memorial No. 07041600770016.
- Footbridge Maintenance Agreement with Plan (Re : NKIL 6441) dated 28 May 2008 was registered by Memorial No. 08060201520036.
- Deed Poll with Plans (Re : s.A &amp; R.P.) dated 18 June 2003 was registered by Memorial No. 13061902400039.
</v>
          </cell>
          <cell r="S89" t="str">
            <v>Tsz Ching Shopping Centre (I) &amp; (II) comprises a 3 storey retail/carpark building (Commercial / Car Park I Block), a 3 storey retail/carpark building with basement (Multi-storey Commercial / Car Park II Accommodation) and a stand alone 5 storey carpark building (Car Park III Block). In addition, it also includes various shop units on the ground floor of Ching Wo House (Integrated Commercial / Car Park Accommodation), open commercial loading / unloading space and associated areas in Tsz Ching Estate. The Property was built in phases from 1996 to 2001. A total number of 882 car parking spaces are provided in the Property</v>
          </cell>
          <cell r="T89" t="str">
            <v xml:space="preserve">As per the information provided by the instructing party, Tsz Ching Shopping Centre (I) &amp; (II) is mainly planned as follows :
Commercial / Car Park I Block : Retail and Car Park
Multi-storey Commercial / Car Park II Accommodation : Retail, Car Park and Recreational Facilities
Car Park III Block : Car Park and Recreational Facilities
Integrated Commercial / Car Park Accommodation of Ching Wo House : Retail
The Property also comprises various open commercial loading / unloading space and associated areas in Tsz Ching Estate. 
</v>
          </cell>
          <cell r="U89" t="str">
            <v>Finishes
Ceilings :  Painted and Suspended
Walls : Painted
Floors : Tiled and Cement-screeded
Services : Gas, Electricity, Water, Sewage, Lighting, Sprinkler and Hose Reels</v>
          </cell>
          <cell r="V89" t="str">
            <v>The property is held by The Link Properties Limited. It comprises certain portion of 32,549 / 507,335 parts or shares of and in New Kowloon Inland Lot No. 6444 and is held under Government Lease for a term of 50 years from 28 February 2007.</v>
          </cell>
          <cell r="Y89" t="str">
            <v>The property is held by The Link Properties Limited. It comprises certain portion of 32,549 / 507,335 parts or shares of and in New Kowloon Inland Lot No. 6444 and is held under Government Lease for a term of 50 years from 28 February 2007.</v>
          </cell>
        </row>
        <row r="90">
          <cell r="A90">
            <v>87</v>
          </cell>
          <cell r="B90">
            <v>41645</v>
          </cell>
          <cell r="C90" t="str">
            <v>Wan Tsui Commercial Complex</v>
          </cell>
          <cell r="D90" t="str">
            <v>2 Wah Ha Street, Hong Kong</v>
          </cell>
          <cell r="E90" t="str">
            <v>- Commercial Block, Wan Tsui Estate, No. 2 Wah Ha Street, Hong Kong;
- Commercial / Car Park Block, Wan Tsui Estate, Hong Kong;
- Multi-storey Car Park Accommodation, Car Park Block, Wan Tsui Estate, Hong Kong;
- Integrated Commercial / Car Park Accommodation, Children Play Centre, Wan Tsui Estate, Hong Kong;
- Integrated Commercial / Car Park Accommodation, Hei Tsui House and Lee Tsui House, Wan Tsui Estate, Hong Kong;
- Integrated Commercial / Car Park Accommodation, Yee Tsui House and Shing Tsui House, Wan Tsui Estate, Hong Kong;
- Emergency Generator Room, Wan Tsui Estate, Hong Kong;
- Associated Areas, Wan Tsui Estate, Hong Kong and
- Open Car Parks, Wan Tsui Estate, Hong Kong
These are collectively referred to as "Wan Tsui Commercial Complex".</v>
          </cell>
          <cell r="F90" t="str">
            <v xml:space="preserve">Wan Tsui Commercial Complex bounded by Chai Wan Road on its northern side, Fu Tsui Street and Wah Ha Street on its southern side and Lin Shing Road on its south-western side in Chai Wan of Hong Kong. 
The Property is located on a hill slope at the southern portion of Chai Wan, approximately a 5 minute walk from Mass Transit Railway (‘’MTR’’) Chai Wan Station. The surrounding area is predominated by private and public residential housing estates with close proximity to amenities and educational institutes.  Public transport facilities such MTR, buses and mini-buses are readily available in the area.  </v>
          </cell>
          <cell r="G90" t="str">
            <v>Residential (Group A)</v>
          </cell>
          <cell r="H90" t="str">
            <v>Chai Wan OZP S/H20/21</v>
          </cell>
          <cell r="I90">
            <v>41327</v>
          </cell>
          <cell r="J90" t="str">
            <v>The Link Properties Limited</v>
          </cell>
          <cell r="K90" t="str">
            <v>10091000690023</v>
          </cell>
          <cell r="L90">
            <v>40406</v>
          </cell>
          <cell r="M90" t="str">
            <v>The Remaining Portion of Chai Wan Inland Lot No. 180</v>
          </cell>
          <cell r="N90" t="str">
            <v>Held under Government Lease</v>
          </cell>
          <cell r="O90" t="str">
            <v>50 years from 31 March 2010</v>
          </cell>
          <cell r="P90" t="str">
            <v>3% of the rateable value for the time being of the property</v>
          </cell>
          <cell r="Q90" t="str">
            <v>26,208 / 222,534 shares</v>
          </cell>
          <cell r="R90" t="str">
            <v>The following encumbrance was registered in the land search record obtained on 22 January 2014:
- Certified Copy of Waiver Letter from Chief Estate Surveyor Lands Department  Headquarters (Re : STTL 557, KCTL 505, NKIL 6465 and CWIL 180) dated 03 December 2004 was registered by Memorial No. 10042602120027.
- Footbridge Maintenance Agreement with Plan (Re : for Lots and Premises Affected See Memorial) dated 08 July 2010 was registered by Memorial No. 10071301230012.
- Letter of Approval from Lands Department Headquarters (Re : CWIL 180) dated 22 June 2010 was registered by Memorial No. 10071601120078.
- Deed of Mutual Grant (Re : CWIL 180 s.A &amp; R.P.) dated 16 August 2010 was registered by Memorial NO. 10091000690017.
- Deed of Mutual Covenant with Plans in favour of the Hong Kong Housing Authority (Manager) dated 16 August 2010 was registered by Memorial No. 10091000690034</v>
          </cell>
          <cell r="S90" t="str">
            <v>Wan Tsui Commercial Complex comprises a 5 storey retail building (Commercial Block), another single storey with basement level retail building (Commercial / Car Park Block), a single storey carpark building adjacent to Hei Tsui House (Children Play Centre) and a 2 storey carpark podium located within the residential blocks of Chak Tsui House (Car Park Block).  The Property also includes various shop units located within the residential blocks of Yee Tsui House and Shing Tsui House and Lee Tsui House, associated area, open car parks and emergency generator in Wan Tsui Estate.  The Property was completed in 1979.    A total number of 359 car parking spaces are provided in the Property.</v>
          </cell>
          <cell r="T90" t="str">
            <v>As per the information provided by the instructing party, Wan Tsui Commercial Complex is mainly planned as follows :
Commercial Block : Retail
Commercial / Car Park Block : Retail and Government / Education / Welfare letting
Car Park Block : Car Park
The Property also comprises the integrated commercial / car park accommodation in Children Play Centre, Yee Tsui House, Hei Tsui House, Shing Tsui House and Lee Tsui House, associated areas and various open car park scattered in Wan Tsui Estate.
The Property also comprises various open car parks in Tsui Wan Estate.</v>
          </cell>
          <cell r="U90" t="str">
            <v>Finishes
Ceilings : Painted and Suspended 
Walls : Painted, Tiled and Others
Floors : Tiled, Cement-screeded, Carpeted and Others
Services : Gas, Electricity, Water, Sewage, Central Air-conditioning,  Sprinkler, Smoke Detector, Lighting and Hose Reels</v>
          </cell>
          <cell r="V90" t="str">
            <v>The property is held by The Link Properties Limited. It comprises certain portion of 26,208 / 222,534 parts or shares of and in The Remaining Portion of Chai Wan Inland Lot No. 180 and is held under Government Lease for a term of 50 years from 31 March 2010.</v>
          </cell>
          <cell r="Y90" t="str">
            <v>The property is held by The Link Properties Limited. It comprises certain portion of 26,208 / 222,534 parts or shares of and in The Remaining Portion of Chai Wan Inland Lot No. 180 and is held under Government Lease for a term of 50 years from 31 March 2010.</v>
          </cell>
        </row>
        <row r="91">
          <cell r="A91">
            <v>88</v>
          </cell>
          <cell r="B91">
            <v>41647</v>
          </cell>
          <cell r="C91" t="str">
            <v>Tin Tsz Shopping Centre</v>
          </cell>
          <cell r="D91" t="str">
            <v>9 Tin Hei Street, Tin Shui Wai, New Territories, Hong Kong</v>
          </cell>
          <cell r="E91" t="str">
            <v>'- Commercial / Car Park Block, Tin Tsz Estate, No. 9 Tin Hei Street, Tin Shui Wai, New Territories;
- Car Park Block, Tin Tsz Estate, No. 9 Tin Hei Street, Tin Shui Wai, New Territories;
- Integrated Commercial / Car Park Accommodation, Tsz Ping House, Tin Tsz Estate, No. 9 Tin Hei Street, Tin Shui Wai, New Territories;
- Associated Areas, Tin Tsz Estate, No. 9 Tin Hei Street, Tin Shui Wai, New Territories and
- Open Car Parks, Tin Tsz Estate, No. 9 Tin Hei Street, Tin Shui Wai, New Territories
These are collectively referred to as "Tin Tsz Shopping Centre".</v>
          </cell>
          <cell r="F91" t="str">
            <v xml:space="preserve">Tin Tsz Shopping Centre bounded by Tin Shing Road on its western side and Tin Wu Road on its northern side in Tin Shui Wai of Yuen Long of New Territories.
The Property is located at the south-eastern fringe of Tin Shui Wai, close to the Tin Shui Wai Sports Ground, approximately a 5 minute drive from Mass Transit Railway (“MTR”) West Rail Tin Shui Wai Station. The surrounding area is predominated by public and private residential housing estates with close proximity to amenities and educational institutes.  Public transport facilities such as Light Rail Transit (LRT), buses and mini-buses are readily available in the area. </v>
          </cell>
          <cell r="G91" t="str">
            <v>Residential (Group A)</v>
          </cell>
          <cell r="H91" t="str">
            <v>Tin Shui Wai OZP S/TSW/12</v>
          </cell>
          <cell r="I91">
            <v>39703</v>
          </cell>
          <cell r="J91" t="str">
            <v>The Link Properties Limited</v>
          </cell>
          <cell r="K91" t="str">
            <v>07112801760021</v>
          </cell>
          <cell r="L91">
            <v>39405</v>
          </cell>
          <cell r="M91" t="str">
            <v>Tin Shui Wai Town Lot No. 40</v>
          </cell>
          <cell r="N91" t="str">
            <v>Held under Government Lease</v>
          </cell>
          <cell r="O91" t="str">
            <v>50 years from 29 June 2007</v>
          </cell>
          <cell r="P91" t="str">
            <v>3% of the rateable value for the time being of the property</v>
          </cell>
          <cell r="Q91" t="str">
            <v>17,511 / 202,482 shares</v>
          </cell>
          <cell r="R91" t="str">
            <v>The following encumbrance was registered in the land search record obtained on 21 January 2014:
- Certified Copy of Waiver Letter from Chief Estate Surveyor Lands Department Headquarters (Re : TPTL 192 &amp; TSWTL 40) dated 03 December 2004 was registered by Memorial No. 07072702700120.
- Footbridge Maintenance Agreement with Plan (Re : TSWTL 38 &amp; TSWTL 40) dated 25 October 2007 was registered by Memorial No. 07110101730211.
- Deed of Mutual Covenant with Plans dated 19 November 2007 was registered by Memorial No. 07112801760016.
- Other Tenancy Agreement.</v>
          </cell>
          <cell r="S91" t="str">
            <v>Tin Tsz Shopping Centre comprises 2 storey retail building (Commercial / Ca Park Block), an adjoining 4 storey carpark building (Car Park Block) and various shop units located within the residential blocks of Tsz Ping House, which was completed in 1997.  In addition, it also includes associated areas and open car park in Tin Tsz Estate. A total number of 289 parking spaces are provided in the Property.</v>
          </cell>
          <cell r="T91" t="str">
            <v>As per the information provided by the instructing party, Tin Tsz Shopping Centre is mainly planned as follows :
Commercial / Car Park Block : Retail and Car Park
Car Park Block : Car Park and Playground
Integrated Commercial / Car Park Accommodation of Tsz Ping House : Retail
The Property also comprises associated areas and various open car parks scattered in Tin Tsz Estate.</v>
          </cell>
          <cell r="U91" t="str">
            <v>Finishes
Ceilings : Painted, Tiled and Suspended 
Walls : Painted, Panel, Tiled and Others
Floors : Tiled, Cement-screeded and Others
Services : Gas, Electricity, Water, Sewage, Lighting, Sprinklers and Hose Reels</v>
          </cell>
          <cell r="V91" t="str">
            <v>The property is held by The Link Properties Limited. It comprises certain portion of 17,511 / 202,482 parts or shares of and in Tin Shui Wai Town Lot No. 40 and is held under Government Lease for a term of 50 years from 29 June 2007.</v>
          </cell>
          <cell r="Y91" t="str">
            <v>The property is held by The Link Properties Limited. It comprises certain portion of 17,511 / 202,482 parts or shares of and in Tin Shui Wai Town Lot No. 40 and is held under Government Lease for a term of 50 years from 29 June 2007.</v>
          </cell>
        </row>
        <row r="92">
          <cell r="A92">
            <v>89</v>
          </cell>
          <cell r="B92">
            <v>41636</v>
          </cell>
          <cell r="C92" t="str">
            <v>Chun Shek Shopping Centre</v>
          </cell>
          <cell r="D92" t="str">
            <v>1 Shing Tin Street, Sha Tin, New Territories, Hong Kong</v>
          </cell>
          <cell r="E92" t="str">
            <v>- Multi-storey Car Park Accommodation, Chun Shek Estate, No. 1 Shing Tin Street, Sha Tin, New Territories;
- Integrated Commercial / Car Park Accommodation, Shek Yuk House, Chun Shek Estate, No. 1 Shing Tin Street, Sha Tin, New Territories;
- Integrated Commercial / Car Park Accommodation, Shek Jing House and Shek Ying House, Chun Shek Estate, No. 1 Shing Tin Street, Sha Tin, New Territories;
- Commercial / Car Park Blocks, Chun Shek Estate, No. 1 Shing Tin Street, Sha Tin, New Territories;
- Associated Areas, Chun Shek Estate, No. 1 Shing Tin Street, Sha Tin, New Territories and
- Open Car Parks, Chun Shek Estate, No. 1 Shing Tin Street, Sha Tin, New Territories
These are collectively referred to as "Chun Shek Shopping Centre"</v>
          </cell>
          <cell r="F92" t="str">
            <v xml:space="preserve">Chun Shek Shopping Centre bounded by Sha Tin Tau Road on its south-western side, Shing Tin Street on its south-eastern side, Fung Shek Street on its north-eastern side and Che Kung Miu Road on its northern side in Tsing Yi of New Territories.
The Property is located at the southern bank of Shing Mun River Channel in Sha Tin, next to Lei Uk Tsuen, approximately a 2 minute walk from the Mass Transit Railway (“MTR”) Ma On Shan Rail Che Kung Temple Station. The surrounding area is predominated by public and private residential housing estate with close proximity to amenities and educational institutes.  Public transport facilities such as MTR, buses and mini-buses are readily available in the area. </v>
          </cell>
          <cell r="G92" t="str">
            <v>Residential (Group A)</v>
          </cell>
          <cell r="H92" t="str">
            <v>Shatin OZP S/ST/29</v>
          </cell>
          <cell r="I92">
            <v>41600</v>
          </cell>
          <cell r="J92" t="str">
            <v>The Link Properties Limited</v>
          </cell>
          <cell r="K92" t="str">
            <v>10063001980040</v>
          </cell>
          <cell r="L92">
            <v>40347</v>
          </cell>
          <cell r="M92" t="str">
            <v>Sha Tin Town Lot No. 555</v>
          </cell>
          <cell r="N92" t="str">
            <v>Held under Government Lease</v>
          </cell>
          <cell r="O92" t="str">
            <v>50 years from 30 September 2009</v>
          </cell>
          <cell r="P92" t="str">
            <v>3% of the rateable value for the time being of the property</v>
          </cell>
          <cell r="Q92" t="str">
            <v>26,567 / 155,467 shares</v>
          </cell>
          <cell r="R92" t="str">
            <v xml:space="preserve">The following encumbrance was registered in the land search record obtained on 21 January 2014:
- Certified Copy of Waiver Letter from Chief Estate Surveyor Lands Department Headquarters (Re : STTL 555, NKIL 6481 and TMTL 476) dated 03 December 2004 was registered by Memorial No. 09101402530036.
- Modification Letter from the Government of the HKSAR by the Chief Estate Surveyor / Headquarters dated 18 May 2010 was registered by Memorial No. 10052000880011.
- Deed of Mutual Covenant with Plans dated 18 June 2010 was registered by Memorial No. 10063001980033.
- Other Tenancy Agreement.
</v>
          </cell>
          <cell r="S92" t="str">
            <v>Chun Shek Shopping Centre comprises a 4 storey retail building (Commercial Complex), an adjoining 4 storey carpark building (Carpark Park Block. 1), a separate 2 storey carpark building (Carpark Block 2) located near Fung Shing Court.  In addition, the Property also includes various shop units located within the Shek Jing House (Portions of the Integrated HA Accommodation) as well as open car parks and associated areas in Chun Shek Estate .  The Property was completed in 1984. A total number of 583 car parking spaces are provided in the Property.</v>
          </cell>
          <cell r="T92" t="str">
            <v xml:space="preserve">As per the information provided by the instructing party, Chun Shek Shopping Centre is mainly planned as follows :
Commercial / Car Park Blocks : Retail / Market and Car Park
Multi-storey Car Park Accommodation : Car Park
The Property also comprises associated areas, various open car parks and integrated commercial / car park accommodation in Shek Yuk House and Shek Ying House in Chun Shek Estate.
</v>
          </cell>
          <cell r="U92" t="str">
            <v>Finishes
Ceilings :  Painted and Suspended
Walls : Painted, Tiled and Others 
Floors : Tiled, Cement-screeded and Others
Services : Gas, Electricity, Water, Sewage, Sprinklers and Lighting</v>
          </cell>
          <cell r="V92" t="str">
            <v>The property is held by The Link Properties Limited. It comprises certain portion of 26,567 / 155,467 parts or shares of and in Sha Tin Town Lot No. 555 and is held under Government Lease for a term of 50 years from 30 September 2009.</v>
          </cell>
          <cell r="Y92" t="str">
            <v>The property is held by The Link Properties Limited. It comprises certain portion of 26,567 / 155,467 parts or shares of and in Sha Tin Town Lot No. 555 and is held under Government Lease for a term of 50 years from 30 September 2009.</v>
          </cell>
        </row>
        <row r="93">
          <cell r="A93">
            <v>90</v>
          </cell>
          <cell r="B93">
            <v>41641</v>
          </cell>
          <cell r="C93" t="str">
            <v>Hing Tung Shopping Centre</v>
          </cell>
          <cell r="D93" t="str">
            <v>Hing Tung Estate, Hong Kong</v>
          </cell>
          <cell r="E93" t="str">
            <v>Commercial / Car Park Block, Open Car Parks, Associated Areas and Other Facilities, Hing Tung Estate, Hong Kong
These are collectively referred to as "Hing Tung Shopping Centre"</v>
          </cell>
          <cell r="F93" t="str">
            <v>Hing Tung Shopping Centre bounded by Yiu Hing Road on its eastern and southern side in Shau Kei Wan of Hong Kong.  
The Property is located on a hill slope at the western fringe of Shau Kei Wan, opposite to Tung Hei Court, approximately a 10 minute walk from the Mass Transit Railway (‘’MTR’’) Sai Wan Ho Station. The surrounding area is predominated by public and private residential housing estates with close proximity to amenities and educational institutes.  Public transport facilities such as MTR, buses and mini-buses are readily available in the area.</v>
          </cell>
          <cell r="G93" t="str">
            <v>Residential (Group A) 1</v>
          </cell>
          <cell r="H93" t="str">
            <v>Shau Kei Wan OZP S/H9/16</v>
          </cell>
          <cell r="I93">
            <v>40165</v>
          </cell>
          <cell r="J93" t="str">
            <v>The Link Properties Limited</v>
          </cell>
          <cell r="K93" t="str">
            <v>10080602970023</v>
          </cell>
          <cell r="L93">
            <v>40388</v>
          </cell>
          <cell r="M93" t="str">
            <v>Shau Kei Wan Inland Lot No. 851</v>
          </cell>
          <cell r="N93" t="str">
            <v>Held under Government Lease</v>
          </cell>
          <cell r="O93" t="str">
            <v>50 years from 8 February 2010</v>
          </cell>
          <cell r="P93" t="str">
            <v>3% of the rateable value for the time being of the property</v>
          </cell>
          <cell r="Q93" t="str">
            <v>23,786 / 155,258 shares</v>
          </cell>
          <cell r="R93" t="str">
            <v>The following encumbrance was registered in the land search record obtained on 21 January 2014:
- Certified Copy of Waiver Letter from Chief Estate Surveyor, Lands Department Headquarters (Re : SIL 851 and TMTL 485) dated 3 December 2004 was registered by Memorial No. 10030402060036.
- Deed of Mutual Covenant with Plans dated 29 July 2010 was registered by Memorial No. 10080602970019.
- Other Tenancy Agreement.</v>
          </cell>
          <cell r="S93" t="str">
            <v>Hing Tung Shopping Centre comprises a 7 storey retail / car park building (Commercial / Car Park Block) as well as associated areas, open car parks and a shop unit at the 2-storey stand-alone lift tower (i.e. Lift Tower No. 1 that is linked to the Commercial / Car Park Block by a footbridge across Yiu Hing Road) in Hing Tung Estate.  The Property was completed in 1995. A total number of 420 car parking spaces are provided in the Property.</v>
          </cell>
          <cell r="T93" t="str">
            <v>As per the information provided by the instructing party, Hing Tung Shopping Centre is mainly planned as follows :
Commercial / Car Park Block : Retail , Wet Market, Car Park and Management Office
The Property also comprises associated areas, various open car park and other facilities in Hing Tung Estate.</v>
          </cell>
          <cell r="U93" t="str">
            <v>Finishes
Ceilings :  Painted and Suspended
Walls : Painted, Panel and Others
Floors : Tiled, Cement-screeded and Others
Services : Gas, Electricity, Water, Sewage, Central Air-conditioning, Sprinklers, Smoke Detector and Lighting</v>
          </cell>
          <cell r="V93" t="str">
            <v>The property is held by The Link Properties Limited. It comprises certain portion of 23,786 / 155,258 parts or shares of and in Shau Kei Wan Inland Lot No. 851 and is held under Government Lease for a term of 50 years from 8 February 2010.</v>
          </cell>
          <cell r="Y93" t="str">
            <v>The property is held by The Link Properties Limited. It comprises certain portion of 23,786 / 155,258 parts or shares of and in Shau Kei Wan Inland Lot No. 851 and is held under Government Lease for a term of 50 years from 8 February 2010.</v>
          </cell>
        </row>
        <row r="94">
          <cell r="A94">
            <v>91</v>
          </cell>
          <cell r="B94">
            <v>41652</v>
          </cell>
          <cell r="C94" t="str">
            <v>Shek Lei Shopping Centre Phase I</v>
          </cell>
          <cell r="D94" t="str">
            <v>6 Wai Kek Street, Kwai Chung, New Territories, Hong Kong</v>
          </cell>
          <cell r="E94" t="str">
            <v>- Shek Lei Shopping Centre and Market, Shek Lei Estate, No. 6 Wai Kek Street, Kwai Chung, New Territories;
- Commercial / Car Park Block 1, Shek Lei Estate, No. 18 Lei Pui Street, Kwai Chung, New Territories;
- Integrated Commercial / Car Park Accommodation, Shek Ning Estate, Shek Lei Estate, No. 22 Lei Pui Street, Kwai Chung, New Territories;
- Integrated Commercial / Car Park Accommodation, Shek Sau Estate, Shek Lei Estate, No. 20 Lei Pui Street, Kwai Chung, New Territories;
- Open Car Parks, Shek Lei Estate, Kwai Chung, New Territories and
- Associated Area, Shek Lei Estate, Kwai Chung, New Territories
These are collectively referred to as "Shek Lei Shopping Centre Phase I"</v>
          </cell>
          <cell r="F94" t="str">
            <v>Shek Lei Shopping Centre Phase I bounded by Shek Pai Street and Tai Loong Street on its north-western side and a hill slope on its south-eastern side in Kwai Chung of New Territories.
The Property is located on a hill slope at the eastern fringe of Kwai Chung, approximately a 15 minute drive from Mass Transit Railway (“MTR”) Kwai Hing Estate. The surrounding area is predominated by public and private residential housing estates with close proximity to amenities and educational institutes.  Public transport facilities such as buses and mini-buses are readily available in the area.</v>
          </cell>
          <cell r="G94" t="str">
            <v>Residential (Group A)</v>
          </cell>
          <cell r="H94" t="str">
            <v>Kwai Chung OZP S/KC/26</v>
          </cell>
          <cell r="I94">
            <v>41019</v>
          </cell>
          <cell r="J94" t="str">
            <v>The Link Properties Limited</v>
          </cell>
          <cell r="K94" t="str">
            <v>10081801770037</v>
          </cell>
          <cell r="L94">
            <v>40399</v>
          </cell>
          <cell r="M94" t="str">
            <v>The Remaining Portion of Kwai Chung Town Lot No. 505</v>
          </cell>
          <cell r="N94" t="str">
            <v>Held under Government Lease</v>
          </cell>
          <cell r="O94" t="str">
            <v>50 years from 31 March 2010</v>
          </cell>
          <cell r="P94" t="str">
            <v>3% of the rateable value for the time being of the property</v>
          </cell>
          <cell r="Q94" t="str">
            <v>23,677 / 655,826 shares</v>
          </cell>
          <cell r="R94" t="str">
            <v>The following encumbrance was registered in the land search record obtained on 21 January 2014:
- Certified Copy of Waiver Letter from Chief Estate Surveyor, Lands Department Headquarters (Re : STTL 557, KCTL 505, NKIL 6465 and CWIL 180) dated 3 December 2004 was registered by Memorial No. 10042602120027.
- Letter of Approval from Lands Department Headquarters Re : KCTL 505 dated 14 July 2010 was registered by Memorial No. 10072001060028.
- Deed of Mutual Grant with Plan Re : KCTL 505 s.A and RP dated 9 August 2010 was registered by Memorial No. 10081801770011.
- Deed of Mutual Covenant with Plans in favour of the Hong Kong Housing Authority (Manager) dated 9 August 2010 was registered by Memorial No. 10081801770020.
- Certified Copy of Memo with Car Park Layout Plans from Director of Housing dated 23 June 2010 was registered by Memorial No. 11032502820012.
- Letter with Car Park Layout Plans from Hong Kong Housing Authority dated 23 December 2010 was registered by Memorial No. 11032502820028.
- Modification Letter with Plan from the Government of Hong Kong Special Administrative Region by the District Lands Officer, Tsuen Wan and Kwai Tsing dated 29 June 2012 was registered by Memorial No. 12072000520037.
- Other Tenancy Agreement.</v>
          </cell>
          <cell r="S94" t="str">
            <v>Shek Lei Shopping Centre Phase I comprises a 4 storey retail / car park building (Shek Lei Shopping Centre and Market))and a 2 storey carpark building with retail shop on the ground floor (Commercial / Car Park Block 1).  In addition, the Property also includes various shop units located within the residential blocks of Shek Ning House and Shek Sau House as well as open car park spaces in Shek Lei Estate.  The property was completed in 1993. A total number of 459 car parking spaces are provided in the Property.</v>
          </cell>
          <cell r="T94" t="str">
            <v>As per the information provided by the instructing party, Shek Lei Shopping Centre Phase I is mainly planned as follows :
Shek Lei Shopping Centre and Market : Retail, Wet Market, Government / Education / Welfare letting, Car Park and Recreational Facilities
Commercial / Car Park Block 1 : Retail, Car Park and Recreational Facilities
The Property also comprises integrated commercial / car park accommodation of Shek Ning House and Shek Sau House, associated areas and various open car parks scattered in Shek Lei Estate.</v>
          </cell>
          <cell r="U94" t="str">
            <v>Finishes
Ceilings :  Painted, Metal Panel and Suspended
Walls : Painted and Others
Floors : Tiled, Cement-screeded and Others
Services : Gas, Electricity, Water, Sewage, Central Air-conditioning, Sprinklers, Smoke Detector, Lighting and Hose Reels</v>
          </cell>
          <cell r="V94" t="str">
            <v>The property is held by The Link Properties Limited. It comprises certain portion of 23,677 / 655,826 parts or shares of and in The Remaining Portion of Kwai Chung Town Lot No. 505 and is held under Government Lease for a term of 50 years from 31 March 2010.</v>
          </cell>
          <cell r="Y94" t="str">
            <v>The property is held by The Link Properties Limited. It comprises certain portion of 23,677 / 655,826 parts or shares of and in The Remaining Portion of Kwai Chung Town Lot No. 505 and is held under Government Lease for a term of 50 years from 31 March 2010.</v>
          </cell>
        </row>
        <row r="95">
          <cell r="A95">
            <v>92</v>
          </cell>
          <cell r="B95">
            <v>41695</v>
          </cell>
          <cell r="C95" t="str">
            <v>Retail and Car Park within Shun Tin Estate</v>
          </cell>
          <cell r="D95" t="str">
            <v>9 Shun On Road, Kowloon, Hong Kong</v>
          </cell>
          <cell r="E95" t="str">
            <v xml:space="preserve">- Car Park A, Shun Tin Estate, No. 9 Shun On Road, Kowloon;
- Car Park B, Shun Tin Estate, No. 9 Shun On Road, Kowloon;
- Commercial Block A, Shun Tin Estate, No. 9 Shun On Road, Kowloon;
- Commercial Block B and Commercial Block C, Shun Tin Estate, No. 9 Shun On Road, Kowloon;
- Integrated Commercial / Car Park Accommodation, Tin Wing House, Shun Tin Estate, No. 9 Shun On Road, Kowloon;
- Integrated Commercial / Car Park Accommodation, Tin Kuen House, Shun Tin Estate, No. 9 Shun On Road, Kowloon;
- Integrated Commercial / Car Park Accommodation, Tin Kam House, Shun Tin Estate, No. 9 Shun On Road, Kowloon;
- Integrated Commercial / Car Park Accommodation, Tin Kei House &amp; Tin Yiu House, Shun Tin Estate, No. 9 Shun On Road, Kowloon and 
- Open Car Park, Shun Tin Estate, No. 9 Shun On Road, Kowloon;
These are collectively referred to as "Retail and Car Park within Shun Tin Estate".
</v>
          </cell>
          <cell r="F95" t="str">
            <v xml:space="preserve">Retail and Car Park within Shun Tin Estate bounded by Shun On Road on its northern side, Sau Mau Ping Road on its southern side and Shun Lee Tsuen Road on its south-western side in Kwun Tong of Kowloon.  
The Property is located on a hill slope at the northern fringe of Kwun Tong, opposite to Shun On Estate, approximately a 10 minute drive from Mass Transit Railway (‘’MTR’’) Choi Hung Station. The surrounding area is predominated by public residential housing estates with close proximity to amenities and educational institutes.   Public transport facilities such as buses and mini-buses are readily available in the area. </v>
          </cell>
          <cell r="G95" t="str">
            <v>Residential (Group A)</v>
          </cell>
          <cell r="H95" t="str">
            <v>Ngau Tau Kok &amp; Kowloon Bay OZP S/K13/27</v>
          </cell>
          <cell r="I95">
            <v>40830</v>
          </cell>
          <cell r="J95" t="str">
            <v>The Link Properties Limited</v>
          </cell>
          <cell r="K95" t="str">
            <v>09061801400036</v>
          </cell>
          <cell r="L95">
            <v>39974</v>
          </cell>
          <cell r="M95" t="str">
            <v>The Remaining Portion of New Kowloon Inland Lot No. 6474</v>
          </cell>
          <cell r="N95" t="str">
            <v>Held under Government Lease</v>
          </cell>
          <cell r="O95" t="str">
            <v>50 years from 09 February 2009</v>
          </cell>
          <cell r="P95" t="str">
            <v>3% of the rateable value for the time being of the property</v>
          </cell>
          <cell r="Q95" t="str">
            <v>24,566 / 378,187 shares</v>
          </cell>
          <cell r="R95" t="str">
            <v>The following encumbrance was registered in the land search record obtained on 22 January 2014:
- Certified Copy of Waiver Letter from Chief Estate Surveyor Lands Department Headquarters (Re : TCTL 30 and NKIL 6474) dated 3 December 2004 was registered by Memorial No. 09022002040014.
- Approval Letter from Director of Lands (Re : NKIL 6474) dated 24 March 2009 was registered by Memorial No. 09050501820220.
- Deed Poll with Plan (Re : s.A and R.P.) dated 9 April 2009 was registered by Memorial No. 09050501820231.
- Footbridge Maintenance Agreement with Plan between the Hong Kong Housing Authority and the Link Properties Limited (Re : NKIL 6472 s.A &amp; R.P. and NKIL 6474 s.A &amp; R.P.) dated 01 June 2009 was registered by Memorial No. 09061102030075.
- Deed of Mutual Grant with Plan (Re : s.A and R.P. of NKIL 6474) dated 10 June 2009 was registered by Memorial No. 09061801400018.
- Deed of Mutual Covenant with Plans dated 10 June 2009 was registered by Memorial No. 09061801400022.
- G.N. 6500 dated 6 October 2011 under Roads (Works, Use and Compensation) Ordinance (Chapter 370) PWP Item No. 566CL-Development at Anderson Road-Ancillary Road Works Annexed with Plan No. KM8063A (Re : Resumption of Land) (Re : Portion) was registered by Memorial No. 11101800460013.
- G.N. 6505 dated 6 October 2011 under Roads (Works, Use and Compensation) Ordinance (Chapter 370) PWP Item No. 566CL-Development at Anderson Road-Ancillary Road Works Annexed with Plan No. KM8064A (Re : Creation of Rights of Temporary Occupation of Land) (Re : Portion) (For Lots Affected See Memorial) was registered by Memorial No. 11101800460024.
- Other Tenancy Agreements</v>
          </cell>
          <cell r="S95" t="str">
            <v>Retail and Car Park within Shun Tin Estate comprises a 4 storey carpark building (Car Park A), another 3 storey carpark building (Car Park B), a single-storey market building (Commercial Block A) and various cooked food stalls (Commercial Block B and Commercial Block C).  In addition, the property also includes integrated commercial / car park accommodation located within the residential blocks of Tin Kam House, Tin Wing House, Tin Yiu House, Tin Kei House and Tin Kuen House.  The Property was completed in 1981.    A total number of 581 car parking spaces are provided in the Property</v>
          </cell>
          <cell r="T95" t="str">
            <v>As per the information provided by the instructing party, Retail and Car Park within Shun Tin Estate is mainly planned as follows :
Integrated Commercial / Car Park Accommodation  : Retail, Government / Education / Welfare letting and Car Park
Commercial Blocks  : Wet Market, Office and Cooked Food Stalls
Car Park Blocks : Car Park
The Property also comprises various open car parks in Shun Tin Estate.</v>
          </cell>
          <cell r="U95" t="str">
            <v>Finishes
Ceilings : Painted, Suspended and Tiled
Walls : Tiled and Others
Floors : Tiled and Cement-screeded
Services : Gas, Electricity, Water, Sewage, Sprinklers, Lighting and Hose Reels</v>
          </cell>
          <cell r="V95" t="str">
            <v>The property is held by The Link Properties Limited. It comprises certain portion of 24,566 / 378,187 parts or shares of and in The Remaining Portion of New Kowloon Inland Lot No. 6474 and is held under Government Lease for a term of 50 years from 09 February 2009.</v>
          </cell>
          <cell r="Y95" t="str">
            <v>The property is held by The Link Properties Limited. It comprises certain portion of 24,566 / 378,187 parts or shares of and in The Remaining Portion of New Kowloon Inland Lot No. 6474 and is held under Government Lease for a term of 50 years from 09 February 2009.</v>
          </cell>
        </row>
        <row r="96">
          <cell r="A96">
            <v>93</v>
          </cell>
          <cell r="B96">
            <v>41644</v>
          </cell>
          <cell r="C96" t="str">
            <v>Wah Kwai Shopping Centre</v>
          </cell>
          <cell r="D96" t="str">
            <v>3 Wah Kwai Road, Hong Kong</v>
          </cell>
          <cell r="E96" t="str">
            <v>- Portion of Store Room (for Commercial Use) on Ground Floor, Wah Lim House (Block 3), Wah Kwai Estate, No. 3 Wah Kwai Road, Hong Kong;
- 21 Parking Spaces along Estate Road, Wah Kwai Estate, No. 3 Wah Kwai Road, Hong Kong;
- Associated Areas, Wah Kwai Estate, No. 3 Wah Kwai Road, Hong Kong;
- Clinic 1 on Ground Floor, Wah Oi House (Block 6), Wah Kwai Estate, No. 3 Wah Kwai Road, Hong Kong;
- Clinic 2 on Ground Floor, Wah Oi House (Block 6), Wah Kwai Estate, No. 3 Wah Kwai Road, Hong Kong;
- Integrated Commercial / Car Park Accommodation and Commercial / Car Park Block, Wah Kwai Estate, No. 3 Wah Kwai Road, Hong Kong and
- Open Car Park (Consisting of 16 Parking Spaces), Wah Kwai Estate, No. 3 Wah Kwai Road, Hong Kong.
These are collectively referred to as "Wah Kwai Shopping Centre"</v>
          </cell>
          <cell r="F96" t="str">
            <v xml:space="preserve">Wah Kwai Shopping Centre bounded by Wah Kwai Road on its north-eastern side and Wah Lung Path on its southern side in Pokfulam of Hong Kong.
The Property is located at the southern fringe of Pok Fu Lam District, approximately a 20 minute drive from Central. The surrounding area is predominated by public residential housing estates with close proximity to amenities and educational institutes.  Public transport facilities such as buses and mini-buses are readily available in the area.  </v>
          </cell>
          <cell r="G96" t="str">
            <v>Residential (Group A)</v>
          </cell>
          <cell r="H96" t="str">
            <v>Pok Fu Lam OZP S/H10/15</v>
          </cell>
          <cell r="I96">
            <v>38401</v>
          </cell>
          <cell r="J96" t="str">
            <v>The Link Properties Limited</v>
          </cell>
          <cell r="K96" t="str">
            <v>06030201580023</v>
          </cell>
          <cell r="L96">
            <v>38759</v>
          </cell>
          <cell r="M96" t="str">
            <v>Section A of Aberdeen Inland Lot No. 443 and the Extension thereto and the Remaining Portion of Aberdeen Inland Lot No. 443.</v>
          </cell>
          <cell r="N96" t="str">
            <v>Held under Government Lease</v>
          </cell>
          <cell r="O96" t="str">
            <v>50 years from 8 April 1998</v>
          </cell>
          <cell r="P96" t="str">
            <v>3% of the rateable value for the time being of the property</v>
          </cell>
          <cell r="Q96" t="str">
            <v>15,518 / 23,148 shares of Section A of AIL 443 &amp; Ext and 681 / 144,409 shares of the Remaining Portion of AIL 443</v>
          </cell>
          <cell r="R96" t="str">
            <v>The following encumbrance was registered in the land search record obtained on 21 January 2014:
- Deed Poll with Plans (Re : AIL 443 s.A and AIL 443 R.P.) dated 8 April 1998 was registered by Memorial No. UB7454646. 
- Undertaking by the Hong Kong Housing Authority in favour of the Director of Lands (Re : AIL 443) dated 8 April 1998 was registered by Memorial No. UB7459933.
- Deed of Covenant and Mutual Grant of Easements and Other Rights with Plans (Re : AIL 443 s.A &amp; R.P.) dated 14 April 1998 was registered by Memorial No. UB7476388.
- Deed of Mutual Covenant with Plans dated 14 April 1998 was registered by Memorial No. UB7476389. (Re : Portion of Store Room on G/F of Wah Lim House, 21 Parking Spaces along Estate Road, Clinics 1 &amp; 2 on G/F of Wai Oi House and Open Car Park)
- Extension Letter with Plan dated 24 February 2000 was registered by Memorial No. UB8007310. (Re : Integrated Commercial / Car Park Accommodation and Commercial / Car Park Block, Associated Areas)
- No-objection Letter from the Government of the HKSAR by the District Lands Officer / Hong Kong South dated 7 February 2002 was registered by Memorial No. UB8609597.  (Re : Integrated Commercial / Car Park Accommodation and Commercial / Car Park Block, Associated Areas)
- No-objection Letter from HKSAR by the District Lands Officer / Hong Kong South, of the One Part dated 7 February 2002 was registered by Memorial No. UB8609598.  (Re : P21 Parking Spaces along Estate Road and Open Car Park)
- Deed Poll with Plan dated 7 November 2005 was registered by Memorial No. 06030201580017. (Re : Portion of Store Room on G/F of Wah Lim House, 21 Parking Spaces along Estate Road, Clinics 1 &amp; 2 on G/F of Wai Oi House and Open Car Park)
- Deed of Mutual Covenants with Plans in favour of the Hong Kong Housing Authority (Manager) dated 11 February 2006 was registered by Memorial No. 06030101610093. (Re : Integrated Commercial / Car Park Accommodation and Commercial / Car Park Block, Associated Areas)
- Approval Letter with Plans from the Chief Executive of the Hong Kong Special Administrative Region by the District Lands Officer / Hong Kong West and South dated 19 December 2007 was registered by Memorial No. 08041800580363. (Re : Integrated Commercial / Car Park Accommodation and Commercial / Car Park Block, Associated Areas)
- G.N. 4015 dated 23 June 2011 under Railways Ordinance (Chapter 519) with Plan No. RDM1319, RDM1321 &amp; RDM1332 (Re : Mass Transit Railway ('MTR') South Island Line (East) Creation of Rights of Temporary Occupation of Land (Re : Portion of Yellow Area Attached to the Lots)) was registered by Memorial No  11062900640055.</v>
          </cell>
          <cell r="S96" t="str">
            <v>Wah Kwai Shopping Centre comprises a 2 storey with 2 basement levels retail / car park building and integrated commercial / car park accommodation, two clinics on the ground floor of Wah Oi House, portion of store room on the ground floor of Wah Lim House, associated areas and open car park in Wah Kwai Estate. The Property was completed in 1991. A total number of 413 car parking spaces are provided in the Property.</v>
          </cell>
          <cell r="T96" t="str">
            <v xml:space="preserve">As per the information provided by the instructing party, Wah Kwai Shopping Centre is mainly planned as follows :
Integrated Commercial / Car Park Accommodation and Commercial / Car Park Block : Retail, Wet Market, Office, Store Room, Loading / Unloading Areas and Car Park
Clinics 1 and 2 of Wah Oi House : Clinics
Store Room of Wah Lim House : Store rooms
The Property also comprises the plant rooms on the ground floor of the Community and Sheltered Workshop Block, associated areas,  and various open car park in Wah Kwai Estate.
</v>
          </cell>
          <cell r="U96" t="str">
            <v>Finishes
Ceilings : Papered and Suspended
Walls : Painted, Tiled and Others
Floors : Tiled, Cement-screeded and Others
Services : Gas, Electricity, Water, Sewage, Sprinklers, Hose Reels and Lighting</v>
          </cell>
          <cell r="V96" t="str">
            <v>The property is held by The Link Properties Limited. It comprises certain portion of 15,518 / 23,148 parts or shares of Section A of AIL 443 &amp; Ext and 681 / 144,409 parts or shares of the Remaining Portion of AIL 443 of and in Section A of Aberdeen Inland Lot No. 443 and the Extension thereto and the Remaining Portion of Aberdeen Inland Lot No. 443. and is held under Government Lease for a term of 50 years from 8 April 1998.</v>
          </cell>
          <cell r="Y96" t="str">
            <v>The property is held by The Link Properties Limited. It comprises certain portion of 15,518 / 23,148 parts or shares of Section A of AIL 443 &amp; Ext and 681 / 144,409 parts or shares of the Remaining Portion of AIL 443 of and in Section A of Aberdeen Inland Lot No. 443 and the Extension thereto and the Remaining Portion of Aberdeen Inland Lot No. 443. and is held under Government Lease for a term of 50 years from 8 April 1998.</v>
          </cell>
        </row>
        <row r="97">
          <cell r="A97">
            <v>94</v>
          </cell>
          <cell r="B97">
            <v>41648</v>
          </cell>
          <cell r="C97" t="str">
            <v>Sam Shing Commercial Centre</v>
          </cell>
          <cell r="D97" t="str">
            <v>6 Sam Shing Street, Tuen Mun, New Territories, Hong Kong</v>
          </cell>
          <cell r="E97" t="str">
            <v>- Commercial Block A (Include the Meter Room), Sam Shing Estate, No. 6 Sam Shing Street, Tuen Mun, New Territories;
- Commercial Block B, Sam Shing Estate, No. 6 Sam Shing Street, Tuen Mun, New Territories;
- Commercial Block C, Sam Shing Estate, No. 6 Sam Shing Street, Tuen Mun, New Territories;
- Commercial / Car Park Block, Sam Shing Estate, No. 6 Sam Shing Street, Tuen Mun, New Territories;
- Market, Sam Shing Estate, No. 6 Sam Shing Street, Tuen Mun, New Territories;
- Integrated Commercial Accommodation, Chun Yu House, Sam Shing Estate, No. 6 Sam Shing Street, Tuen Mun, New Territories;
- Integrated Commercial Accommodation, Fu Yu House, Sam Shing Estate, No. 6 Sam Shing Street, Tuen Mun, New Territories;
- Integrated Commercial Accommodation, Moon Yu House, Sam Shing Estate, No. 6 Sam Shing Street, Tuen Mun, New Territories;
- Refuse Collection Point, Sam Shing Estate, No. 6 Sam Shing Street, Tuen Mun, New Territories;
- Associated Areas, Sam Shing Estate, No. 6 Sam Shing Street, Tuen Mun, New Territories and
- Open Car Park, Sam Shing Estate, No. 6 Sam Shing Street, Tuen Mun, New Territories
These are collectively referred to as "Sam Shing Commercial Centre"</v>
          </cell>
          <cell r="F97" t="str">
            <v xml:space="preserve">Sam Shing Commercial Centre bounded by Castle Peak Road – Castle Peak Bay on its north-eastern side and Sam Shing Street on its southern and western sides in Tuen Mun of New Territories.
The Property is located at the southern part of Tuen Mun, opposite to the Sam Shing Hui, approximately a 10 minute drive from Mass Transit Railway (“MTR”) West Rail Tuen Mun Station. The surrounding area is predominated by public and private residential housing estates with close proximity to amenities and educational institutes.  Public transport facilities such as buses, mini-buses and Light Transit Railway (“LRT”) are readily available in the area. </v>
          </cell>
          <cell r="G97" t="str">
            <v>Residential (Group A)</v>
          </cell>
          <cell r="H97" t="str">
            <v>Tuen Mun OZP S/TM/31</v>
          </cell>
          <cell r="I97">
            <v>41355</v>
          </cell>
          <cell r="J97" t="str">
            <v>The Link Properties Limited</v>
          </cell>
          <cell r="K97" t="str">
            <v>10063001980027</v>
          </cell>
          <cell r="L97">
            <v>40343</v>
          </cell>
          <cell r="M97" t="str">
            <v>Tuen Mun Town Lot No. 481</v>
          </cell>
          <cell r="N97" t="str">
            <v>Held under Government Lease</v>
          </cell>
          <cell r="O97" t="str">
            <v>50 years from 22 March 2010</v>
          </cell>
          <cell r="P97" t="str">
            <v>3% of the rateable value for the time being of the property</v>
          </cell>
          <cell r="Q97" t="str">
            <v>14,434 / 15,271 shares</v>
          </cell>
          <cell r="R97" t="str">
            <v xml:space="preserve">The following encumbrance was registered in the land search record obtained on 21 January 2014:
- Certified Copy of Waiver Letter from Chief Estate Surveyor Lands Department Headquarters (Re : TMTL 481, STTL 558, CWIL 179 &amp; SIL 852) dated 03 December 2004 was registered by Memorial No. 10041602760032
- Deed of Mutual Covenant with Plans dated 14 June 2010 was registered by Memorial No. 10063001980016.
- Other Tenancy Agreements
</v>
          </cell>
          <cell r="S97" t="str">
            <v>Sam Shing Commercial Centre comprises a 3 storey commercial / car park building (Commercial / Car Park Block) an adjoining single-storey market building (Market), various cooked food stalls and various shop stalls (Commercial Blocks A, B and C).  In addition, the property also includes integrated commercial / car park accommodation located within the residential blocks of Chun Yu House, Fung Yu House and Moon Yu House as well as associated areas, refuse collection point and open car parks in Sam Shing Estate.  The Property was completed in 1980.  A total number of 176 car parking spaces are provided in the Property.</v>
          </cell>
          <cell r="T97" t="str">
            <v xml:space="preserve">As per the information provided by the instructing party, Sam Shing Commercial Centre is mainly planned as follows :
Commercial / Car Park Block : Retail and Car Park
Commercial Blocks : Retail and Cooked Food Stalls
Market : Wet Market
Integrated Commercial / Car Park Accommodation : Retail and Government / Education / Welfare letting
The Property also comprises associated areas, refuse collection point and various open car park in Sam Sang Estate.
</v>
          </cell>
          <cell r="U97" t="str">
            <v>Finishes
Ceilings : Papered, Metal Panel and Suspended
Walls : Painted and Others
Floors : Tiled, Cement-screeded and Others
Services : Gas, Electricity, Water, Sewage, Sprinklers, Hose Reels and Lighting</v>
          </cell>
          <cell r="V97" t="str">
            <v>The property is held by The Link Properties Limited. It comprises certain portion of 14,434 / 15,271 parts or shares of and in Tuen Mun Town Lot No. 481 and is held under Government Lease for a term of 50 years from 22 March 2010.</v>
          </cell>
          <cell r="Y97" t="str">
            <v>The property is held by The Link Properties Limited. It comprises certain portion of 14,434 / 15,271 parts or shares of and in Tuen Mun Town Lot No. 481 and is held under Government Lease for a term of 50 years from 22 March 2010.</v>
          </cell>
        </row>
        <row r="98">
          <cell r="A98">
            <v>95</v>
          </cell>
          <cell r="B98">
            <v>41657</v>
          </cell>
          <cell r="C98" t="str">
            <v>Wah Sum Shopping Centre</v>
          </cell>
          <cell r="D98" t="str">
            <v>18 Yat Ming Road, Fanling, New Territories, Hong Kong</v>
          </cell>
          <cell r="E98" t="str">
            <v>Commercial / Car Par Block, Open Car Parks and Associated Areas, Wah Sum Estate, No. 18 Yat Ming Road, Fanling, New Territories
These are collectively referred to as "Wah Sum Shopping Centre".</v>
          </cell>
          <cell r="F98" t="str">
            <v xml:space="preserve">Wah Sum Shopping Centre bounded by Yat Ming Road on its north-eastern side and Pak Wo Road on its south-western side in Fanling of New Territories.
The Property is located at the southern fringe of Fanling, close to Wo Hop Shek, approximately a 5 minute drive from Mass Transit Railway (“MTR”) East Rail Fanling station. The surrounding area is predominated by public and private residential housing estates with close proximity to amenities and educational institutes.  Public transport facilities such as buses and mini-buses are readily available in the area.   </v>
          </cell>
          <cell r="G98" t="str">
            <v>Residential (Group A)</v>
          </cell>
          <cell r="H98" t="str">
            <v>Fanling / Sheung Shui OZP S/FSS/19</v>
          </cell>
          <cell r="I98">
            <v>41628</v>
          </cell>
          <cell r="J98" t="str">
            <v>The Link Properties Limited</v>
          </cell>
          <cell r="K98" t="str">
            <v>09081001520157</v>
          </cell>
          <cell r="L98">
            <v>40014</v>
          </cell>
          <cell r="M98" t="str">
            <v>Fanling Sheung Shui Town Lot No. 236</v>
          </cell>
          <cell r="N98" t="str">
            <v>Held under Government Lease</v>
          </cell>
          <cell r="O98" t="str">
            <v>50 years from 16 January 2009</v>
          </cell>
          <cell r="P98" t="str">
            <v>3% of the rateable value for the time being of the property</v>
          </cell>
          <cell r="Q98" t="str">
            <v>16,753 / 109,515 shares</v>
          </cell>
          <cell r="R98" t="str">
            <v>The following encumbrance was registered in the land search record obtained on 21 January 2014:
- Certified Copy of Waiver Letter from Chief Estate Surveyor Lands Department Headquarters dated 03 December 2004 was registered by Memorial No.09021002400054
- Deed of Mutual Covenant with Plans dated 20 July 2009 was registered by Memorial No. 09081001520145.
- Other Tenancy Agreements</v>
          </cell>
          <cell r="S98" t="str">
            <v xml:space="preserve">Wah Sum Shopping Centre comprises a 2 storey retail building and an adjoining 4 storey carpark building (Commercial / Car Park Block) as well as associated areas and open car parks in Wah Sum Estate which was completed in 1995.  A total number of 356 car parking spaces are provided in the Property. </v>
          </cell>
          <cell r="T98" t="str">
            <v>As per the information provided by the instructing party, Ka Fuk Shopping Centre is mainly planned as follows :
Commercial / Car Park Block : Retail, Wet Market, Recreational Facilities and Car Park
The Property also comprises associated areas and various open car par scattered in Wah Sum Estate</v>
          </cell>
          <cell r="U98" t="str">
            <v>Finishes
Ceilings : Painted and Suspended
Walls : Painted and Tiled
Floors : Tiled, Cement-screeded and Others
Services : Gas, Electricity, Water, Sewage, Central Air-conditioning, Sprinklers, Smoke Detector, Lighting and Hose Reels</v>
          </cell>
          <cell r="V98" t="str">
            <v>The property is held by The Link Properties Limited. It comprises certain portion of 16,753 / 109,515 parts or shares of and in Fanling Sheung Shui Town Lot No. 236 and is held under Government Lease for a term of 50 years from 16 January 2009.</v>
          </cell>
          <cell r="Y98" t="str">
            <v>The property is held by The Link Properties Limited. It comprises certain portion of 16,753 / 109,515 parts or shares of and in Fanling Sheung Shui Town Lot No. 236 and is held under Government Lease for a term of 50 years from 16 January 2009.</v>
          </cell>
        </row>
        <row r="99">
          <cell r="A99">
            <v>96</v>
          </cell>
          <cell r="B99">
            <v>41644</v>
          </cell>
          <cell r="C99" t="str">
            <v>Cheung Hang Shopping Centre</v>
          </cell>
          <cell r="D99" t="str">
            <v>6 Liu To Road, Tsing Yi, New Territories, Hong Kong</v>
          </cell>
          <cell r="E99" t="str">
            <v>Commercial / Car Park Block, Car Park Block and Associated Areas, Cheung Hang Estate, No. 6 Liu To Road, Tsing Yi, New Territories.
These are collectively referred to as "Cheung Hang Shopping Centre".</v>
          </cell>
          <cell r="F99" t="str">
            <v xml:space="preserve">Cheung Hang Shopping Centre bounded by Liu To Road on its western side and Hang Mei Street on its northern side in Tsing Yi of New Territories.
The Property is located on a hill slope at the western part of the urban area of Tsing Yi Island, opposite to Cheung Wang Estate, approximately a 10 minute drive from Mass Transit Railway (“MTR”) Tsing Yi Station. The surrounding area is predominated by public and private residential housing estates with close proximity to amenities and educational institutes.  Public transport facilities such as buses and mini-buses are readily available in the area. </v>
          </cell>
          <cell r="G99" t="str">
            <v>Residential (Group A)</v>
          </cell>
          <cell r="H99" t="str">
            <v>Tsing Yi OZP S/TY/24</v>
          </cell>
          <cell r="I99">
            <v>40165</v>
          </cell>
          <cell r="J99" t="str">
            <v>The Link Properties Limited</v>
          </cell>
          <cell r="K99" t="str">
            <v>09113002220021</v>
          </cell>
          <cell r="L99">
            <v>40133</v>
          </cell>
          <cell r="M99" t="str">
            <v>Tsing Yi Town Lot No. 177</v>
          </cell>
          <cell r="N99" t="str">
            <v>Held under Government Lease</v>
          </cell>
          <cell r="O99" t="str">
            <v>50 years from 29 December 2008</v>
          </cell>
          <cell r="P99" t="str">
            <v>3% of the rateable value for the time being of the property</v>
          </cell>
          <cell r="Q99" t="str">
            <v>26,593 / 289,056 shares</v>
          </cell>
          <cell r="R99" t="str">
            <v xml:space="preserve">The following encumbrance was registered in the land search record obtained on 21 January 2014:
- Certified Copy of Waiver Letter by Chief Estate Surveyor Lands Department Headquarters (Ms Anita Lam) (Re : TYTL 177, NKIL 6461 &amp; KCTL 503) dated 03 December 2004 was registered by Memorial No. 09011501960021
- Deed of Mutual Covenant with Plans in favour of the Hong Kong Housing Authority (Manager) dated 16 November 2009 was registered by Memorial No. 09113002220012.
- Footbridge Maintenance Agreement with Plan (Re :  TYTL 177 &amp; 178) dated 30 December 2009 was registered by Memorial No. 10010801120022.
- Other various tenancy agreements </v>
          </cell>
          <cell r="S99" t="str">
            <v>Cheung Hang Shopping Centre comprises a 5 storey retail building (Commercial / Car Park Block) and a 5 storey carpark building (Car Park Block). In addition, it also includes associated area in Cheung Hang Estate. The Property was completed in 1990.  A total number of 327 car parking spaces are provided in the Property</v>
          </cell>
          <cell r="T99" t="str">
            <v>As per the information provided by the instructing party, Cheung Hang Shopping Centre is mainly planned as follows :
Commercial / Car Park Block : Retail , Wet Market, Government / Education / Welfare letting, Playground and Car Park
Car Park Block : Car Park and Playground
The Property also comprises associated area in Cheung Hang Estate</v>
          </cell>
          <cell r="U99" t="str">
            <v>Finishes
Ceilings : Painted and Suspended
Walls : Painted and Tiled
Floors : Tiled and Cement-screeded
Services : Gas, Electricity, Water, Sewage, Central Air-conditioning, Sprinklers, Smoke Detector and Lighting</v>
          </cell>
          <cell r="V99" t="str">
            <v>The property is held by The Link Properties Limited. It comprises certain portion of 26,593 / 289,056 parts or shares of and in Tsing Yi Town Lot No. 177 and is held under Government Lease for a term of 50 years from 29 December 2008.</v>
          </cell>
          <cell r="Y99" t="str">
            <v>The property is held by The Link Properties Limited. It comprises certain portion of 26,593 / 289,056 parts or shares of and in Tsing Yi Town Lot No. 177 and is held under Government Lease for a term of 50 years from 29 December 2008.</v>
          </cell>
        </row>
        <row r="100">
          <cell r="A100">
            <v>97</v>
          </cell>
          <cell r="B100">
            <v>41658</v>
          </cell>
          <cell r="C100" t="str">
            <v>Ka Fuk Shopping Centre</v>
          </cell>
          <cell r="D100" t="str">
            <v>8 Chi Ka Lane, Fanling, New Territories, Hong Kong</v>
          </cell>
          <cell r="E100" t="str">
            <v>Commercial / Car Park Block and Junk Collection Point, Ka Fuk Estate, No. 8 Chi Ka Lane, Fanling, New Territories.
These are collectively referred to as "Ka Fuk Shopping Centre"</v>
          </cell>
          <cell r="F100" t="str">
            <v>Ka Fuk Shopping Centre bounded by Fanling Highway on its north-eastern side and Chi Fuk Circuit on its south-eastern side in Fanling of New Territories.
The Property is located at the western fringe of Fanling, opposite to Fanling Swimming Pool, approximately a 5 minute drive from the Mass Transit Railway (“MTR”) East Rail Fanling Station. The surrounding area is predominated by public and private residential housing estates with close proximity to amenities and educational institutes.  Public transport facilities such as buses and mini-buses are readily available in the area.</v>
          </cell>
          <cell r="G100" t="str">
            <v>Residential (Group A)</v>
          </cell>
          <cell r="H100" t="str">
            <v>Fanling / Sheung Shui OZP S/FSS/19</v>
          </cell>
          <cell r="I100">
            <v>41628</v>
          </cell>
          <cell r="J100" t="str">
            <v>The Link Properties Limited</v>
          </cell>
          <cell r="K100" t="str">
            <v>08072300690011</v>
          </cell>
          <cell r="L100">
            <v>39637</v>
          </cell>
          <cell r="M100" t="str">
            <v>Fanling Sheung Shui Town Lot No. 234</v>
          </cell>
          <cell r="N100" t="str">
            <v>Held under Government Lease</v>
          </cell>
          <cell r="O100" t="str">
            <v>50 years from 30 April 2008</v>
          </cell>
          <cell r="P100" t="str">
            <v>3% of the rateable value for the time being of the property</v>
          </cell>
          <cell r="Q100" t="str">
            <v>21,652 / 153,283 shares</v>
          </cell>
          <cell r="R100" t="str">
            <v>The following encumbrance was registered in the land search record obtained on 21 January 2014:
- Certified Copy of Waiver Letter from Chief Estate Surveyor Lands Department Headquarters (Re : TCTL 40, FSSTL 234 and NKIL 6471) dated 03 December 2004 was registered by Memorial No. 08052002090064
- Deed of Mutual Covenant with Plans in favour of The Hong Kong Housing Authority (Manager) dated 08 July 2008 was registered by Memorial No. 08072300690027.
- Other Tenancy Agreements</v>
          </cell>
          <cell r="S100" t="str">
            <v xml:space="preserve">Ka Fuk Shopping Centre comprises a 5 storey retail/carpark building and a 2 storey retail building linked by a footbridge on first floor (Commercial / Car Par Block) as well as junk collection point and open car park in Ka Fuk Estate.  The Property was completed in 1995. A total number of 312 car parking spaces are provided in the Property. </v>
          </cell>
          <cell r="T100" t="str">
            <v>As per the information provided by the instructing party, Ka Fuk Shopping Centre is mainly planned as follows :
Commercial / Car Park Block : Retail, Wet Market, Government / Education / Welfare letting and Car Park
The Property also comprises junk collection point and various open car parks in Ka Fuk Estate.</v>
          </cell>
          <cell r="U100" t="str">
            <v>Finishes
Ceilings : Painted and Suspended
Walls : Painted, Tiled and Others
Floors : Tiled and Cement-screeded
Services : Gas, Electricity, Water, Sewage, Central Air-conditioning, Sprinklers, Smoke Detector and Lighting</v>
          </cell>
          <cell r="V100" t="str">
            <v>The property is held by The Link Properties Limited. It comprises certain portion of 21,652 / 153,283 parts or shares of and in Fanling Sheung Shui Town Lot No. 234 and is held under Government Lease for a term of 50 years from 30 April 2008.</v>
          </cell>
          <cell r="Y100" t="str">
            <v>The property is held by The Link Properties Limited. It comprises certain portion of 21,652 / 153,283 parts or shares of and in Fanling Sheung Shui Town Lot No. 234 and is held under Government Lease for a term of 50 years from 30 April 2008.</v>
          </cell>
        </row>
        <row r="101">
          <cell r="A101">
            <v>98</v>
          </cell>
          <cell r="B101">
            <v>41674</v>
          </cell>
          <cell r="C101" t="str">
            <v>Lei Cheng Uk Shopping Centre</v>
          </cell>
          <cell r="D101" t="str">
            <v>10 Fat Tseung Street, Kowloon, Hong Kong</v>
          </cell>
          <cell r="E101" t="str">
            <v>Commercial / Car Park Areas, Car Park Block, Open Car Par and Portions of the Integrated (or Integrated) HA Accommodation, Lei Cheng Uk Estate, 10 Fat Tseung Street, Kowloon.
These are collectively referred to as "Lei Cheng Uk Shopping Centre"</v>
          </cell>
          <cell r="F101" t="str">
            <v>Lei Cheng Uk Shopping Centre bounded by Kwong Lee Road on its north-eastern side, Tonkin Street on its south-eastern side, Po On Road on its south-western side and Cheung Fat Street on its north-western side in Cheung Sha Wan of Kowloon.
The Property is located north-eastern fringe of Cheung Sha Wan, opposite to Po On Road playground, approximately an 8 minute walk away from Mass Transit Railway (“MTR”) Cheung Sha Wan Station. The surrounding area is predominated by public and private residential housing estates with close proximity to amenities and educational institutes.  Public transport facilities such as MTR, buses and mini-buses are readily available in the area.</v>
          </cell>
          <cell r="G101" t="str">
            <v>Residential (Group A)</v>
          </cell>
          <cell r="H101" t="str">
            <v>Cheung Sha Wan OZP S/K5/35</v>
          </cell>
          <cell r="I101">
            <v>41649</v>
          </cell>
          <cell r="J101" t="str">
            <v>The Link Properties Limited</v>
          </cell>
          <cell r="K101" t="str">
            <v>05121301540174</v>
          </cell>
          <cell r="L101">
            <v>38681</v>
          </cell>
          <cell r="M101" t="str">
            <v>New Kowloon Inland Lot No. 6416</v>
          </cell>
          <cell r="N101" t="str">
            <v>Held under Government Lease</v>
          </cell>
          <cell r="O101" t="str">
            <v>50 years from 24 January 2002</v>
          </cell>
          <cell r="P101" t="str">
            <v>3% of the rateable value for the time being of the property</v>
          </cell>
          <cell r="Q101" t="str">
            <v>21,862 / 264,258 shares</v>
          </cell>
          <cell r="R101" t="str">
            <v xml:space="preserve">The following encumbrance was registered in the land search record obtained on 21 January 2014:
- Deed of Cost Sharing (Re : Footbridge) between the Incorporated Owners of Po Lai Court and the Hong Kong Housing Authority dated 24 January 2002 was registered by Memorial No. UB8613238
- Deed of Mutual Covenant with Plans dated 21 March 2002 was registered by Memorial No. UB8649658.
- Waiver Letter with Plan from the Government of the HKSAR by the District Lands Officer / Kowloon West dated 04 April 2003 was registered by Memorial No. UB8909681. (Re : Commercial / Car Park Areas and Car Park Block)
- Waiver Letter from the Government of the HKSAR by the District Lands Officer / Kowloon West dated 13 December 2004 was registered by Memorial No. UB9419882. (Re : Commercial / Car Park Areas and Car Park Block)
- Waiver Letter from the Government of the HKSAR by Lands Department to the Hong Kong Housing Authority and the Link Properties Limited dated 03 December 2004 was registered by Memorial No. UB9428710.
- Re-execution of Waiver Letter from the Government of the HKSAR by Lands Department to the Hong Kong Housing Authority and the Link Properties Limited dated 19 July 2005 was registered by Memorial No. 05082000660016.
- Deed Poll with Plan dated 20 October 2005 was registered by Memorial No. 05120201680127. (Re : Portion of Integrated HA Accommodation)
</v>
          </cell>
          <cell r="S101" t="str">
            <v>Lei Cheng Uk Shopping Centre comprises a 4 storey retail / car parking podium (Commercial / Car Park Area), a single-storey car park building near Lai Yeung House (Car Park Block). In addition, it also includes various shop units and portions in Yan Oi House, Chung Hou House Wo Ping House and Shun Yee House (Portions of the Integrated HA Accommodation) and open car parks in Lei Cheng Uk Estate.  The Property was completed in 1984. The Property was completed in 1981.  A total number of 461 car parking spaces are provided in the Property</v>
          </cell>
          <cell r="T101" t="str">
            <v>As per the information provided by the instructing party, Lei Cheng Uk Shopping Centre is mainly planned as follows :
Commercial / Car Park Areas : Retail, Government / Education / Welfare letting and Car Park
Car Park Block : Car Park
Portions of the Integrated HA Accommodation : Government / Education / Welfare letting
The Property also comprises various portions in Wo Ping House and Shun Yee House and open car parks in Lei Cheng Uk Estate.</v>
          </cell>
          <cell r="U101" t="str">
            <v>Finishes
Ceilings :  Painted, Papered and Suspended 
Walls : Painted and Tiled
Floors : Tiled and Cement-screeded
Services : Gas, Electricity, Water, Sewage, Sprinkler and Lighting</v>
          </cell>
          <cell r="V101" t="str">
            <v>The property is held by The Link Properties Limited. It comprises certain portion of 21,862 / 264,258 parts or shares of and in New Kowloon Inland Lot No. 6416 and is held under Government Lease for a term of 50 years from 24 January 2002.</v>
          </cell>
          <cell r="Y101" t="str">
            <v>The property is held by The Link Properties Limited. It comprises certain portion of 21,862 / 264,258 parts or shares of and in New Kowloon Inland Lot No. 6416 and is held under Government Lease for a term of 50 years from 24 January 2002.</v>
          </cell>
        </row>
        <row r="102">
          <cell r="A102">
            <v>99</v>
          </cell>
          <cell r="B102">
            <v>41690</v>
          </cell>
          <cell r="C102" t="str">
            <v>Kwong Tin Shopping Centre</v>
          </cell>
          <cell r="D102" t="str">
            <v>168 Pik Wan Road, Kowloon, Hong Kong</v>
          </cell>
          <cell r="E102" t="str">
            <v xml:space="preserve">Commercial / Car Park Block and Associated Areas, Kwong Tin Estate, No. 168 Pik Wan Road, Kowloon
These are collectively referred to as "Kwong Tin Shopping Centre" </v>
          </cell>
          <cell r="F102" t="str">
            <v xml:space="preserve">Kwong Tin Shopping Centre bounded by Pik Wan Road on its southern side in Lam Tin of Kowloon.
The Property is located on a hill slope at the southern fringe of Lam Tin, opposite Hong Pak Court, approximately a 5 minute drive from the Mass Transit Railway (‘’MTR’’) Yau Tong Station. The surrounding area is predominated by public residential housing estates with close proximity to amenities and educational institutes.   Public transport facilities such as buses and mini-buses are readily available in the area. </v>
          </cell>
          <cell r="G102" t="str">
            <v>Residential (Group A)</v>
          </cell>
          <cell r="H102" t="str">
            <v>Cha Kwo Ling, Yau Tong &amp; Lei Yue Mun OZP S/K15/20</v>
          </cell>
          <cell r="I102">
            <v>41502</v>
          </cell>
          <cell r="J102" t="str">
            <v>The Link Properties Limited</v>
          </cell>
          <cell r="K102" t="str">
            <v>06051701990065</v>
          </cell>
          <cell r="L102">
            <v>38839</v>
          </cell>
          <cell r="M102" t="str">
            <v>New Kowloon Inland Lot No. 6445.</v>
          </cell>
          <cell r="N102" t="str">
            <v>Held under Government Lease</v>
          </cell>
          <cell r="O102" t="str">
            <v>50 years from 14 October 2005</v>
          </cell>
          <cell r="P102" t="str">
            <v>3% of the rateable value for the time being of the property</v>
          </cell>
          <cell r="Q102" t="str">
            <v>12,957 / 162,870 shares</v>
          </cell>
          <cell r="R102" t="str">
            <v>The following encumbrance was registered in the land search record obtained on 21 January 2014:
- Certified Copy of Waiver Letter from Chief Estate Surveyor Lands Department to the Hong Kong Housing Authority (Re : for Lots Affected See Memorial) dated 3 December 2004 was registered by Memorial No. 06022401500019.
- Deed of Mutual Covenant with plan in favour of the Hong Kong Housing Authority (Manager) dated 02 May 20006 was registered by Memorial No. 06051602130057.
- Other Tenancy Agreements</v>
          </cell>
          <cell r="S102" t="str">
            <v>Kwong Tin Shopping Centre comprises  a 3 storey retail / car parking building (Commercial / Car Park Block) as well as associated areas in Kwong Tin Estate which was completed in 1993. A total number of 53 car parking spaces are provided in the Property.</v>
          </cell>
          <cell r="T102" t="str">
            <v>As per the information provided by the instructing party, Kwong Tin Shopping Centre is mainly planned as follows :
Commercial / Car Park Block : Retail, Wet Market and Government / Education / Welfare letting
The Property also comprises associated area in Kwong Tin Estate.</v>
          </cell>
          <cell r="U102" t="str">
            <v>Finishes
Ceilings : Painted and suspended
Walls : Painted, Tiled and Others
Floors : Tiled and Cement-screeded
Services : Gas, Electricity, Water, Sewage, Central Air-conditioning, Sprinklers, Smoke Detector and Lighting</v>
          </cell>
          <cell r="V102" t="str">
            <v>The property is held by The Link Properties Limited. It comprises certain portion of 12,957 / 162,870 parts or shares of and in New Kowloon Inland Lot No. 6445. and is held under Government Lease for a term of 50 years from 14 October 2005.</v>
          </cell>
          <cell r="Y102" t="str">
            <v>The property is held by The Link Properties Limited. It comprises certain portion of 12,957 / 162,870 parts or shares of and in New Kowloon Inland Lot No. 6445. and is held under Government Lease for a term of 50 years from 14 October 2005.</v>
          </cell>
        </row>
        <row r="103">
          <cell r="A103">
            <v>100</v>
          </cell>
          <cell r="B103">
            <v>41652</v>
          </cell>
          <cell r="C103" t="str">
            <v>On Yam Shopping Centre</v>
          </cell>
          <cell r="D103" t="str">
            <v>7 On Chuk Street, Kwai Chung, New Territories, Hong Kong</v>
          </cell>
          <cell r="E103" t="str">
            <v>Commercial / Car Park Block, Open Car Parks and Associated Areas, On Yam Estate, No. 7 On Chuk Street, Kwai Chung, New Territories.
These are collectively referred to as "On Yam Shopping Centre".</v>
          </cell>
          <cell r="F103" t="str">
            <v xml:space="preserve">On Yam Shopping Centre bounded by On Chit Street on its north-western side and Shek Pei Street on its southern side in Kwai Chung of New Territories.
The Property is located on a hill slope at the eastern fringe of Kwai Chung, approximately a 10 minute drive from Mass Transit Railway (“MTR”) Kwai Hing Station. The surrounding area is predominated by public and private residential housing estates with close proximity to amenities and educational institutes.  Public transport facilities such as buses and mini-buses are readily available in the area.  </v>
          </cell>
          <cell r="G103" t="str">
            <v>Residential (Group A)</v>
          </cell>
          <cell r="H103" t="str">
            <v>Kwai Chung OZP S/KC/26</v>
          </cell>
          <cell r="I103">
            <v>41019</v>
          </cell>
          <cell r="J103" t="str">
            <v>The Link Properties Limited</v>
          </cell>
          <cell r="K103">
            <v>6051602390023</v>
          </cell>
          <cell r="L103">
            <v>38839</v>
          </cell>
          <cell r="M103" t="str">
            <v>Kwai Chung Town Lot No. 497</v>
          </cell>
          <cell r="N103" t="str">
            <v>Held under Government Lease</v>
          </cell>
          <cell r="O103" t="str">
            <v>50 years from 14 October 2005</v>
          </cell>
          <cell r="P103" t="str">
            <v>3% of the rateable value for the time being of the property</v>
          </cell>
          <cell r="Q103" t="str">
            <v>17,323 / 369,270 shares</v>
          </cell>
          <cell r="R103" t="str">
            <v xml:space="preserve">The following encumbrance was registered in the land search record obtained on 21 January 2014:
- Certified Copy of Wavier Letter from Chief Estate Surveyor Lands Department Headquarters to the Hong Kong Housing Authority dated 03 December 2004 was registered by Memorial No. 06022401500019.
- Deed of Mutual Covenant with plans in favour of the Hong Kong Housing Authority (Manager) dated 02 May 2006 was registered by Memorial No. 06051602390010.
- Approval Letter from District Lands Officer, Tsuen Wan and Kwai Tsing to the Hong Kong Housing Authority dated 23 December 2009 was registered by Memorial No. 10012001910153.
</v>
          </cell>
          <cell r="S103" t="str">
            <v>On Yam Shopping Centre comprises a 7 storey retail / car park building (Commercial / Car Park Block) as well as open car parks and associated area in On Yam Estate which was completed in 1994. A total number of 347 car parking spaces are provided in the Property.</v>
          </cell>
          <cell r="T103" t="str">
            <v xml:space="preserve">As per the information provided by the instructing party, Kwai Hing Shopping Centre is mainly planned as follows :
Commercial / Car Park Block : Retail, Wet Market, Car Park and Recreational Facilities
The Property also comprises various open car parks and associated areas in On Yam Estates
</v>
          </cell>
          <cell r="U103" t="str">
            <v>Finishes
Ceilings :  Painted and Suspended
Walls : Painted, Tiled and Others
Floors : Tiled, Cement-screeded and Others
Services : Gas, Electricity, Water, Sewage, Central Air-conditioning, Sprinklers and Lighting</v>
          </cell>
          <cell r="V103" t="str">
            <v>The property is held by The Link Properties Limited. It comprises certain portion of 17,323 / 369,270 parts or shares of and in Kwai Chung Town Lot No. 497 and is held under Government Lease for a term of 50 years from 14 October 2005.</v>
          </cell>
          <cell r="Y103" t="str">
            <v>The property is held by The Link Properties Limited. It comprises certain portion of 17,323 / 369,270 parts or shares of and in Kwai Chung Town Lot No. 497 and is held under Government Lease for a term of 50 years from 14 October 2005.</v>
          </cell>
        </row>
        <row r="104">
          <cell r="A104">
            <v>101</v>
          </cell>
          <cell r="B104">
            <v>41676</v>
          </cell>
          <cell r="C104" t="str">
            <v>Wang Tau Hom (Wang Fai Centre)</v>
          </cell>
          <cell r="D104" t="str">
            <v>17 Fu Mei Street, Kowloon, Hong Kong</v>
          </cell>
          <cell r="E104" t="str">
            <v>- Wang Fai Centre, Wang Tau Hom Estate, No. 17 Fu Mei Street, Kowloon; 
'- Car Park Block, Wang Tau Hom Estate, No. 17 Fu Mei Street, Kowloon;
- Fu Mou Street Market, Wang Tau Hom Estate, No. 17 Fu Mei Street, Kowloon; 
- Open Car Parks, Wang Tau Hom Estate, No. 17 Fu Mei Street, Kowloon and 
- Associated Areas, Wang Tau Hom Estate, No. 17 Fu Mei Street, Kowloon.
These are collectively referred to as "Wang Tau Hom (Wing Fai Centre)"</v>
          </cell>
          <cell r="F104" t="str">
            <v>Wang Tau Hom (Wang Fai Centre) bounded by Wang Tau Hom North Road on its northern side and Fung Mo Street on its eastern side in Wong Tai Sin of Kowloon.
The Property is located at the center of Wang Tau Hom, close to Lok Fu Centre, approximately a 10 minute walk from Mass Transit Railway (“MTR”) Lok Fu station. The surrounding area is predominated by public and private residential housing estates with close proximity to amenities and educational institutes.  Public transport facilities such as MTR, buses and mini-buses are readily available in the area.</v>
          </cell>
          <cell r="G104" t="str">
            <v>Residential (Group A)</v>
          </cell>
          <cell r="H104" t="str">
            <v>Wang Tau Hom &amp; Tung Tau OZP S/K8/21</v>
          </cell>
          <cell r="I104">
            <v>40830</v>
          </cell>
          <cell r="J104" t="str">
            <v>The Link Properties Limited</v>
          </cell>
          <cell r="K104" t="str">
            <v>09070302980024</v>
          </cell>
          <cell r="L104">
            <v>39974</v>
          </cell>
          <cell r="M104" t="str">
            <v>New Kowloon Inland Lot No. 6462</v>
          </cell>
          <cell r="N104" t="str">
            <v>Held under Government Lease</v>
          </cell>
          <cell r="O104" t="str">
            <v>50 years from 15 July 2008</v>
          </cell>
          <cell r="P104" t="str">
            <v>3% of the rateable value for the time being of the property</v>
          </cell>
          <cell r="Q104" t="str">
            <v>12,507 / 373,309 shares</v>
          </cell>
          <cell r="R104" t="str">
            <v>The following encumbrance was registered in the land search record obtained on 21 January 2014:
- Certified Copy of Waiver Letter from Chief Estate Surveyor Lands Department Headquarters dated 03 December 2004 was registered by Memorial No. 08072901620019.
- Footbridge Maintenance Agreements with Plans dated 09 June 2009 was registered by Memorial Nos.  09063002190144 &amp; 09063002190156.
- Deed of Mutual Covenant with Plans in favour of the Hong Kong Housing Authority (Manager) dated 10 June 2009 was registered by Memorial No. 09070302980016.</v>
          </cell>
          <cell r="S104" t="str">
            <v>Wang Tau Hom (Wang Fai Centre) comprises of a 3 storey retail building (Wang Fai Centre), a single storey wet market building (Fu Mou Street Market) and a 5 storey carpark building (Car Park Block) was completed in 1982.   In addition, it also includes associated areas and open car parks in Wang Tau Hom Estate. A total number of 290 car parking spaces are provided in the Property.</v>
          </cell>
          <cell r="T104" t="str">
            <v>As per the information provided by the instructing party, Wang Tau Hom (Wang Fai Centre) is mainly planned as follows :
Wang Fai Centre : Retail
Fu Mou Street Market : Wet Market and Cooked Food Stalls
Car Park Block : Car Park and Recreational Facilities
The Property also comprises associated area and various open car park scattered in Wang Tau Hom Estate.</v>
          </cell>
          <cell r="U104" t="str">
            <v>Finishes
Ceilings :  Painted and Suspended
Walls : Painted, Panel and Others
Floors : Tiled
Services : Gas, Electricity, Water, Sewage, Central Air-conditioning, Lighting, Sprinklers and Hose Reels</v>
          </cell>
          <cell r="V104" t="str">
            <v>The property is held by The Link Properties Limited. It comprises certain portion of 12,507 / 373,309 parts or shares of and in New Kowloon Inland Lot No. 6462 and is held under Government Lease for a term of 50 years from 15 July 2008.</v>
          </cell>
          <cell r="X104" t="str">
            <v>16 July 2008?</v>
          </cell>
          <cell r="Y104" t="str">
            <v>The property is held by The Link Properties Limited. It comprises certain portion of 12,507 / 373,309 parts or shares of and in New Kowloon Inland Lot No. 6462 and is held under Government Lease for a term of 50 years from 15 July 2008.</v>
          </cell>
        </row>
        <row r="105">
          <cell r="A105">
            <v>102</v>
          </cell>
          <cell r="B105">
            <v>41651</v>
          </cell>
          <cell r="C105" t="str">
            <v>Kin Sang Shopping Centre</v>
          </cell>
          <cell r="D105" t="str">
            <v>3 Leung Wan Street, Tuen Mun, New Territories, Hong Kong</v>
          </cell>
          <cell r="E105" t="str">
            <v>Commercial Block, Car Park Block and Associated Areas, Kin Sang Estate, No. 3 Leung Wan Street, Tuen Mun, New Territories.
These are collectively referred to as "Kin Sang Shopping Centre".</v>
          </cell>
          <cell r="F105" t="str">
            <v>Kin Sang Shopping Centre bounded by Leung Wan Street on its western side, Tsing Lun Road on its southern side and Tsun Wen Road on its eastern side in Tune Mun of New Territories.
The property is located at the north-western fringe of Tuen Mun, near the Castle Peak Hospital and Tuen Mun Hospital, approximately a 5 minute drive from Mass Transit Railway (“MTR”) West Rail Siu Hong Station. The surrounding area is predominated by public and private residential housing estates with close proximity to amenities and educational institutes.  Public transport facilities such as Light Rail Transit (“LRT”), buses and mini-buses are readily available in the area.</v>
          </cell>
          <cell r="G105" t="str">
            <v>Residential (Group A)</v>
          </cell>
          <cell r="H105" t="str">
            <v>Tuen Mun OZP S/TM/31</v>
          </cell>
          <cell r="I105">
            <v>41355</v>
          </cell>
          <cell r="J105" t="str">
            <v>The Link Properties Limited</v>
          </cell>
          <cell r="K105" t="str">
            <v>06030702150016</v>
          </cell>
          <cell r="L105">
            <v>38764</v>
          </cell>
          <cell r="M105" t="str">
            <v>Section A of Tuen Mun Town Lot No. 441</v>
          </cell>
          <cell r="N105" t="str">
            <v>Held under Government Lease</v>
          </cell>
          <cell r="O105" t="str">
            <v>50 years from 8 April 1998</v>
          </cell>
          <cell r="P105" t="str">
            <v>3% of the rateable value for the time being of the property</v>
          </cell>
          <cell r="Q105" t="str">
            <v>14,100 / 28,621 shares</v>
          </cell>
          <cell r="R105" t="str">
            <v xml:space="preserve">The following encumbrance was registered in the land search record obtained on 21 January 2014:
- Deed Poll with Plan (Re : s.A &amp; RP) dated 08 April 1998 was registered by Memorial No. TM839233.
- Undertaking by the Hong Kong Housing Authority (Re : s.A and R.P. of TMTL 441) dated 8 April 1998 was registered by Memorial No. TM840013.
- Deed of Covenant and Mutual Grant of Easements &amp; Other Rights with Plan (Re : s.A and R.P. of TMTL 441) dated 14 April 1998 was registered by Memorial No. TM842254.
- Consent Letter from Director of Lands dated 30 January 2003 was registered by Memorial No. TM1057732.
- Deed of Mutual Covenant with Plan dated 16 February 2006 was registered by Memorial No. 06030400670010.
- Other Tenancy Agreement
</v>
          </cell>
          <cell r="S105" t="str">
            <v>Kin Sang Shopping Centre comprises a 3 storey retail building (Commercial Block) and a 4 storey carpark building (Car Park Block) as well as associated areas in Kin Sang Estate which was completed in 1990. A total number of 273 car parking spaces are provided in the Property</v>
          </cell>
          <cell r="T105" t="str">
            <v>As per the information provided by the instructing party, Kin Sang Shopping Centre is mainly planned as follows :
Commercial Block : Retail and Wet Market
Car Park Block : Car Park
The Property also comprises associated areas in Kin Sang Estate.
The Property also comprises various open car parks and HA road in Leung King Plaza</v>
          </cell>
          <cell r="U105" t="str">
            <v>Finishes
Ceilings : Papered, Tiled and Suspended
Walls : Painted and Tiled
Floors : Tiled, Cement-screeded and Others
Services : Gas, Electricity, Water, Sewage, Sprinklers and Lighting</v>
          </cell>
          <cell r="V105" t="str">
            <v>The property is held by The Link Properties Limited. It comprises certain portion of 14,100 / 28,621 parts or shares of and in Section A of Tuen Mun Town Lot No. 441 and is held under Government Lease for a term of 50 years from 8 April 1998.</v>
          </cell>
          <cell r="Y105" t="str">
            <v>The property is held by The Link Properties Limited. It comprises certain portion of 14,100 / 28,621 parts or shares of and in Section A of Tuen Mun Town Lot No. 441 and is held under Government Lease for a term of 50 years from 8 April 1998.</v>
          </cell>
        </row>
        <row r="106">
          <cell r="A106">
            <v>103</v>
          </cell>
          <cell r="B106">
            <v>41646</v>
          </cell>
          <cell r="C106" t="str">
            <v>Kwai Hing Shopping Centre</v>
          </cell>
          <cell r="D106" t="str">
            <v>2 Wo Kwai Lane, Kwai Chung, New Territories, Hong Kong</v>
          </cell>
          <cell r="E106" t="str">
            <v>Commercial Block, Car Park Block, Portions of the Integrated HA Accommodation and Open Car Park, Kwai Hing Estate, No. 2 Wo Kwai Lane, Kwai Chung, New Territories.
These are collectively referred to as "Kwai Hing Shopping Centre".</v>
          </cell>
          <cell r="F106" t="str">
            <v>Kwai Hing Shopping Centre bounded by Kwai Chung Road on its eastern side, Kwai Hing Road on its western and southern side and Wo Tong Tsui Street on its northern side in Kwai Chung of New Territories.
The Property is located on the center of Kwai Chung, approximately a 5 minute walk from Mass Transit Railway (“MTR”) Kwai Hing station. The surrounding area is predominated by public residential housing estates and industrial buildings with close proximity to amenities and educational institutes. Public transport facilities such as MTR, buses and mini-buses are readily available in the area.</v>
          </cell>
          <cell r="G106" t="str">
            <v>Residential (Group A)</v>
          </cell>
          <cell r="H106" t="str">
            <v>Kwai Chung OZP S/KC/26</v>
          </cell>
          <cell r="I106">
            <v>41019</v>
          </cell>
          <cell r="J106" t="str">
            <v>The Link Properties Limited</v>
          </cell>
          <cell r="K106" t="str">
            <v>05121301540195</v>
          </cell>
          <cell r="L106">
            <v>38681</v>
          </cell>
          <cell r="M106" t="str">
            <v>Kwai Chung Town Lot No. 489</v>
          </cell>
          <cell r="N106" t="str">
            <v>Held under Government Lease</v>
          </cell>
          <cell r="O106" t="str">
            <v>50 years from 24 January 2002</v>
          </cell>
          <cell r="P106" t="str">
            <v>3% of the rateable value for the time being of the property</v>
          </cell>
          <cell r="Q106" t="str">
            <v>9,824 / 102,732 shares</v>
          </cell>
          <cell r="R106" t="str">
            <v xml:space="preserve">The following encumbrance was registered in the land search record obtained on 21 January 2014:
- Deed of Mutual Covenant with plans dated 22 March 2002 was registered by Memorial Nos. TW1458115 &amp; TW1476548.
- Approval Letter from Director of Lands to the Hong Kong Housing Authority dated 23 December 2002 was registered by Memorial NoTW1512955. 
- Approval Letter from Director of Lands dated TW1522775 was registered by Memorial No. 24 April 2003.
- Deed Poll with Plans dated 20 October 2005 was registered by Memorial No. 05120201680114. (Re : Portions of the Integrated HA Accommodation)
</v>
          </cell>
          <cell r="S106" t="str">
            <v>Kwai Hing Shopping Centre comprises a 2 storey retail building (Commercial Block) and a 3 storey carpark building (Car Park Block). In addition, it also includes portions of the ground and second floors of Hing Kok Estate (Integrated HA Accommodation) and various open car parks in Kwai Hing Estate. The Property was completed in 1991. A total number of 277 car parking spaces are provided in the Property.</v>
          </cell>
          <cell r="T106" t="str">
            <v xml:space="preserve">As per the information provided by the instructing party, Kwai Hing Shopping Centre is mainly planned as follows :
Commercial Block : Retail and Wet Market
Car Park Block : Car Park
Portions of Integrated HA Accommodation : Cooked Food Stall and Car Park
The Property also comprises various open car parks in Kwai Hing Estates
</v>
          </cell>
          <cell r="U106" t="str">
            <v>Finishes
Ceilings :  Painted, Tiled, Metal Panel and Suspended
Walls : Painted, Tiled and Others
Floors : Tiled, Cement-screeded, Carpeted and Others
Services : Gas, Electricity, Water, Sewage, Sprinklers and Lighting</v>
          </cell>
          <cell r="V106" t="str">
            <v>The property is held by The Link Properties Limited. It comprises certain portion of 9,824 / 102,732 parts or shares of and in Kwai Chung Town Lot No. 489 and is held under Government Lease for a term of 50 years from 24 January 2002.</v>
          </cell>
          <cell r="Y106" t="str">
            <v>The property is held by The Link Properties Limited. It comprises certain portion of 9,824 / 102,732 parts or shares of and in Kwai Chung Town Lot No. 489 and is held under Government Lease for a term of 50 years from 24 January 2002.</v>
          </cell>
        </row>
        <row r="107">
          <cell r="A107">
            <v>104</v>
          </cell>
          <cell r="B107">
            <v>41674</v>
          </cell>
          <cell r="C107" t="str">
            <v>Lai Kok Shopping Centre</v>
          </cell>
          <cell r="D107" t="str">
            <v>12 Tonking Street, Kowloon, Hong Kong</v>
          </cell>
          <cell r="E107" t="str">
            <v>- Car Park Block, Lai Kok Estate, No. 12 Tonkin Street, Kowloon;
- Commercial Blocks, Commercial Block 1, Lai Kok Estate, No. 12 Tonkin Street, Kowloon;
- Commercial Blocks, Commercial Block 2, Lai Kok Estate, No. 12 Tonkin Street, Kowloon;
- Commercial Blocks, Commercial Block 3, Lai Kok Estate, No. 12 Tonkin Street, Kowloon;
- Commercial Blocks, Commercial Block 4, Lai Kok Estate, No. 12 Tonkin Street, Kowloon;
- Integrated Commercial / Car Park Accommodation, Lai Huen House, Lai Kok Estate, No. 12 Tonkin Street, Kowloon;
- Integrated Commercial / Car Park Accommodation, Lai Kan House, Lai Kok Estate, No. 12 Tonkin Street, Kowloon;
- Integrated Commercial / Car Park Accommodation, Lai Mei House, Lai Kok Estate, No. 12 Tonkin Street, Kowloon;
- Integrated Commercial / Car Park Accommodation, Lai Kwai House, Lai Kok Estate, No. 12 Tonkin Street, Kowloon;
- Generator Room, Lai Kok Estate, No. 12 Tonkin Street, Kowloon;
- Open Car Parks, Lai Kok Estate, No. 12 Tonkin Street, Kowloon and
- Associated Areas, Lai Kok Estate, No. 12 Tonkin Street, Kowloon
These are collectively referred to as "Lai Kok Shopping Centre"</v>
          </cell>
          <cell r="F107" t="str">
            <v xml:space="preserve">Lai Kok Shopping Centre bounded by Tonkin Street on its north-western side and Lai Chi Kok Road on its south-eastern side in Cheung Sha Wan of Kowloon.
The property is located at the south-eastern fringe of Cheung Sha Wan, opposite to Sham Shui Po Park, approximately a 2 minute walk from Mass Transit Railway (“MTR”) Cheung Sha Wan station. The surrounding area is predominated by public and private residential housing estates with close proximity to amenities and educational institutes.  Public transport facilities such as MTR, buses and mini-buses are readily available in the area.  </v>
          </cell>
          <cell r="G107" t="str">
            <v>Residential (Group A)</v>
          </cell>
          <cell r="H107" t="str">
            <v>Cheung Sha Wan OZP S/K5/35</v>
          </cell>
          <cell r="I107">
            <v>41649</v>
          </cell>
          <cell r="J107" t="str">
            <v>The Link Properties Limited</v>
          </cell>
          <cell r="K107" t="str">
            <v>10062202200029</v>
          </cell>
          <cell r="L107">
            <v>40339</v>
          </cell>
          <cell r="M107" t="str">
            <v>New Kowloon Inland Lot No. 6475</v>
          </cell>
          <cell r="N107" t="str">
            <v>Held under Government Lease</v>
          </cell>
          <cell r="O107" t="str">
            <v>50 years from 30 October 2009</v>
          </cell>
          <cell r="P107" t="str">
            <v>3% of the rateable value for the time being of the property</v>
          </cell>
          <cell r="Q107" t="str">
            <v>17,339 / 164,134 shares</v>
          </cell>
          <cell r="R107" t="str">
            <v xml:space="preserve">The following encumbrance was registered in the land search record obtained on 21 January 2014:
- Certified Copy of Waiver Letter from Chief Estate Surveyor Lands Department Headquarters dated 03 December 2004 was registered by Memorial No. 09111302400029
- Deed of Mutual Covenant with plans dated 10 June 2010 was registered by Memorial No. 10062202200012.
- Other Tenancy Agreements
</v>
          </cell>
          <cell r="S107" t="str">
            <v>Lai Kok Shopping Centre comprises a 3 storey retail building, a 3 storey carpark building and a single storey wet market building.  In addition, the property also includes integrated commercial / car park accommodation of Lai Kwai House, Lai Lan House, Lai Huen House &amp; Lai Mei House as well as associated area, open car parks and generator room in Lai Kok Estate.  The Property was completed in 1981.  A total number of 140 car parking spaces are provided in the Property</v>
          </cell>
          <cell r="T107" t="str">
            <v>As per the information provided by the instructing party, Lai Kok Shopping Centre is mainly planned as follows :
Commercial Blocks 1-4 : Retail and Wet Market
Integrated Commercial / Car Park Accommodation of Lai Kwai House, Lai Lan House, Lai Huen House and Lai Mei House : Retail and Government / Education / Welfare letting
Car Park Block : Car Park 
The Property also comprises various associated areas, generator room and open car parks in Lai Kok Estate.</v>
          </cell>
          <cell r="U107" t="str">
            <v>Finishes
Ceilings :  Painted and Suspended 
Walls : Tiled and Others
Floors : Tiled, Cement-screeded and Others
Services : Gas, Electricity, Water, Sewage, Central Air-conditioning, Sprinkler and Lighting</v>
          </cell>
          <cell r="V107" t="str">
            <v>The property is held by The Link Properties Limited. It comprises certain portion of 17,339 / 164,134 parts or shares of and in New Kowloon Inland Lot No. 6475 and is held under Government Lease for a term of 50 years from 30 October 2009.</v>
          </cell>
          <cell r="Y107" t="str">
            <v>The property is held by The Link Properties Limited. It comprises certain portion of 17,339 / 164,134 parts or shares of and in New Kowloon Inland Lot No. 6475 and is held under Government Lease for a term of 50 years from 30 October 2009.</v>
          </cell>
        </row>
        <row r="108">
          <cell r="A108">
            <v>105</v>
          </cell>
          <cell r="B108">
            <v>41694</v>
          </cell>
          <cell r="C108" t="str">
            <v>Ming Tak Shopping Centre</v>
          </cell>
          <cell r="D108" t="str">
            <v>10 Pui Shing Lane, Tseung Kwan O, Sai Kung, New Territories</v>
          </cell>
          <cell r="E108" t="str">
            <v>Open Car Parks, Associated Areas, Commercial / Car Park Block and Guard Kiosks, Min Tak Estate, No. 10 Pi Shing Lane, Tseung Kwan O, Sai Kung, New Territories
These are collectively referred to as "Ming Tak Shopping Centre".</v>
          </cell>
          <cell r="F108" t="str">
            <v>Ming Tak Shopping Centre bounded by Po Ning Road on its north-eastern side and Chiu Shun Road on its south-eastern side in Tseung Kwan O of Sai Kung of New Territories. 
The Property is located at the center of Hang Hau, opposite to Tseung Kwun O Hospital, approximately a 5 minute walk from Mass Transit Railway (‘’MTR’’) Hang Hau Station.  The surrounding area is predominated by public and private residential housing estates with close proximity to amenities and educational institutes.  Public transport facilities such as MTR, buses and mini-buses are readily available in the area.</v>
          </cell>
          <cell r="G108" t="str">
            <v>Residential (Group A)</v>
          </cell>
          <cell r="H108" t="str">
            <v>Tseung Kwan O OZP S/TKO/20</v>
          </cell>
          <cell r="I108">
            <v>41026</v>
          </cell>
          <cell r="J108" t="str">
            <v>The Link Properties Limited</v>
          </cell>
          <cell r="K108" t="str">
            <v>08120101640024</v>
          </cell>
          <cell r="L108">
            <v>39769</v>
          </cell>
          <cell r="M108" t="str">
            <v>Tseung Kwan O Town Lot No. 108</v>
          </cell>
          <cell r="N108" t="str">
            <v>Held under Government Lease</v>
          </cell>
          <cell r="O108" t="str">
            <v>50 years from 28 July 2008</v>
          </cell>
          <cell r="P108" t="str">
            <v>3% of the rateable value for the time being of the property</v>
          </cell>
          <cell r="Q108" t="str">
            <v>20,354 / 108,489 shares</v>
          </cell>
          <cell r="R108" t="str">
            <v>The following encumbrance was registered in the land search record obtained on 21 January 2014:
- Certified Copy of Waiver Letter from Chief Estate Surveyor Lands Department Headquarters (Re : Tseung Kwan O Town Lot No. 108 and NKIL 6472) dated 03 December 2004 was registered by Memorial No. 08120101640011.
- Deed of Mutual Covenant with Plans dated 17 November 2008 was registered by Memorial No. 08120101640011.
- Other Tenancy Agreements</v>
          </cell>
          <cell r="S108" t="str">
            <v>Ming Tak Shopping Centre comprises a 4 storey retail / carpark building (Commercial / Car Park Block) as well as associated areas, open car parks and guard kiosks in Ming Tak Estate which was completed in 1999. A total number of 383 car parking spaces are provided in the Property</v>
          </cell>
          <cell r="T108" t="str">
            <v>As per the information provided by the instructing party, Ming Tak Shopping Centre is mainly planned as follows :
Commercial / Car Park Block : Retail, Office, Government / Education / Welfare letting, Car Park and Loading / Unloading Bays
The Property also comprises various open car parks, associated areas and guard kiosks in Ming Tak Estate</v>
          </cell>
          <cell r="U108" t="str">
            <v>Finishes
Ceilings : Painted, Metal Panel, Tiled and Suspended
Walls : Painted, Panel, Tiled and Others
Floors : Tiled, Cement-screeded, Carpeted and Others
Services : Gas, Electricity, Water, Sewage, Central Air-conditioning, Sprinkler, Smoke Detector and Lighting</v>
          </cell>
          <cell r="V108" t="str">
            <v>The property is held by The Link Properties Limited. It comprises certain portion of 20,354 / 108,489 parts or shares of and in Tseung Kwan O Town Lot No. 108 and is held under Government Lease for a term of 50 years from 28 July 2008.</v>
          </cell>
          <cell r="Y108" t="str">
            <v>The property is held by The Link Properties Limited. It comprises certain portion of 20,354 / 108,489 parts or shares of and in Tseung Kwan O Town Lot No. 108 and is held under Government Lease for a term of 50 years from 28 July 2008.</v>
          </cell>
        </row>
        <row r="109">
          <cell r="A109">
            <v>106</v>
          </cell>
          <cell r="B109">
            <v>41624</v>
          </cell>
          <cell r="C109" t="str">
            <v>Tsing Yi Commercial Complex</v>
          </cell>
          <cell r="D109" t="str">
            <v>10 Fung Shue Wo Road, Tsing Yi, New Territories, Hong Kong</v>
          </cell>
          <cell r="E109" t="str">
            <v>- Car Park Block 1 Including Associated Areas, Detached HA Accommodation of Tsing Yi Estate, No. 10 Fung Shue Wo Road, Tsing Yi, New Territories;
- Car Park Block 2, Detached HA Accommodation, Tsing Yi Estate, No. 10 Fung Shue Wo Road, Tsing Yi, New Territories;
- Commercial Complex Including Associated Areas, Detached HA Accommodation of Tsing Yi Estate, No. 10 Fung Shue Wo Road, Tsing Yi, New Territories;
- HA Parking Area, Detached HA Accommodation, Tsing Yi Estate, No. 10 Fung Shue Wo Road, Tsing Yi, New Territories and
- Open Car Parks, Detached HA Accommodation, Tsing Yi Estate, No. 10 Fung Shue Wo Road, Tsing Yi, New Territories
These are collectively referred to as "Tsing Yi Commercial Complex".</v>
          </cell>
          <cell r="F109" t="str">
            <v xml:space="preserve">Tsing Yi Commercial Complex bounded by Tsing Luk Street on its eastern side and Fung Shue Wo Road on its western side in Tsing Yi of New Territories.
The Property is located at the central part of the urban area of Tsing Yi Island, opposite to Tai Wong Ha Resite Village, approximately a 5 minute drive from Mass Transit Railway (“MTR”) Tsing Yi Station. The surrounding area is predominated by public and private residential housing estates with close proximity to educational institutes and amenities, such as Fung Shue Wo Sports Centre.  Public transport facilities such as buses and mini-buses are readily available in the area. </v>
          </cell>
          <cell r="G109" t="str">
            <v>Residential (Group A)</v>
          </cell>
          <cell r="H109" t="str">
            <v>Tsing Yi OZP S/TY/24</v>
          </cell>
          <cell r="I109">
            <v>40165</v>
          </cell>
          <cell r="J109" t="str">
            <v>The Link Properties Limited</v>
          </cell>
          <cell r="K109" t="str">
            <v>05121500680017</v>
          </cell>
          <cell r="L109">
            <v>38681</v>
          </cell>
          <cell r="M109" t="str">
            <v>Tsing Yi Town Lot No. 167</v>
          </cell>
          <cell r="N109" t="str">
            <v>Held under Government Lease</v>
          </cell>
          <cell r="O109" t="str">
            <v>50 years from 08 February 2001</v>
          </cell>
          <cell r="P109" t="str">
            <v>3% of the rateable value for the time being of the property</v>
          </cell>
          <cell r="Q109" t="str">
            <v>20,014 / 222,251 shares</v>
          </cell>
          <cell r="R109" t="str">
            <v xml:space="preserve">The following encumbrance was registered in the land search record obtained on 21 January 2014:
- Deed of Mutual Covenant with Plans in favour of the Hong Kong Housing Authority (Manager) dated 04 April 2001 was registered by Memorial No. TW1400073. 
</v>
          </cell>
          <cell r="S109" t="str">
            <v>Tsing Yi Commercial Complex comprises 4 storey retail building including various cooked food stalls on the first floor (Commercial Complex), a 4 storey carpark building (Car Park Block 1) and a 3 storey carpark building (Car Park Block 2) which was completed in 1986.  In addition, it also includes HA parking area, various open car parks and associated area in Tsing Yi Estate. A total number of 344 car parking spaces are provided in the Property</v>
          </cell>
          <cell r="T109" t="str">
            <v xml:space="preserve">As per the information provided by the instructing party, Tsing Yi Commercial Complex is mainly planned as follows :
Commercial Complex : Wet Market, Retail and Cooked Food Stalls
Car Park Blocks 1 &amp; 2 : Car Park
The Property also comprises associated areas, various open car parks and HA parking area in Tsing Yi Estate.
</v>
          </cell>
          <cell r="U109" t="str">
            <v>Finishes
Ceilings :  Painted and Suspended
Walls : Painted, Tiled and Others 
Floors : Tiled, Cement-screeded and Others
Services : Gas, Electricity, Water, Sewage, Central Air-conditioning, Sprinklers, Lighting and Hose Reels</v>
          </cell>
          <cell r="V109" t="str">
            <v>The property is held by The Link Properties Limited. It comprises certain portion of 20,014 / 222,251 parts or shares of and in Tsing Yi Town Lot No. 167 and is held under Government Lease for a term of 50 years from 08 February 2001.</v>
          </cell>
          <cell r="Y109" t="str">
            <v>The property is held by The Link Properties Limited. It comprises certain portion of 20,014 / 222,251 parts or shares of and in Tsing Yi Town Lot No. 167 and is held under Government Lease for a term of 50 years from 08 February 2001.</v>
          </cell>
        </row>
        <row r="110">
          <cell r="A110">
            <v>107</v>
          </cell>
          <cell r="B110">
            <v>41651</v>
          </cell>
          <cell r="C110" t="str">
            <v>Po Tin Shopping Centre</v>
          </cell>
          <cell r="D110" t="str">
            <v>99 Ming Kum Road, Tuen Mun, New Territories, Hong Kong</v>
          </cell>
          <cell r="E110" t="str">
            <v>- Commercial / Car Park Block, Po Tin Estate, No. 99 Ming Kum Road, Tuen Mun, New Territories;
- Integrated Commercial / Car Park Accommodation, Public Transport Terminus, Po Tin Estate, No. 99 Ming Kum Road, Tuen Mun, New Territories;
- Open Car Parks, Po Tin Estate, No. 99 Ming Kum Road, Tuen Mun, New Territories and
- Associated Areas, Po Tin Estate, No. 99 Ming Kum Road, Tuen Mun, New Territories
These are collectively referred to as "Po Tin Shopping Centre".</v>
          </cell>
          <cell r="F110" t="str">
            <v xml:space="preserve">Po Tin Shopping Centre bounded by Ming Kum Road on its eastern side and Hing Fu Street on its northern side in Tuen Mun of New Territories. 
The property is located in the north-western fringe of Tuen Mun, approximately a 5 minute drive from Mass Transit Railway (“MTR”) West Rail Siu Hong Station. The surrounding area is predominated by public and private residential housing estates with close proximity to amenities and educational institutes.  Public transport facilities such as Light Rail Transit (“LRT”), buses and mini-buses are readily available in the area.  </v>
          </cell>
          <cell r="G110" t="str">
            <v>Residential (Group A)</v>
          </cell>
          <cell r="H110" t="str">
            <v>Tuen Mun OZP S/TM/31</v>
          </cell>
          <cell r="I110">
            <v>41355</v>
          </cell>
          <cell r="J110" t="str">
            <v>The Link Properties Limited</v>
          </cell>
          <cell r="K110" t="str">
            <v>10072900940013</v>
          </cell>
          <cell r="L110">
            <v>40379</v>
          </cell>
          <cell r="M110" t="str">
            <v>Tuen Mun Town Lot No. 485</v>
          </cell>
          <cell r="N110" t="str">
            <v>Held under Government Lease</v>
          </cell>
          <cell r="O110" t="str">
            <v>50 years from 17 February 2010</v>
          </cell>
          <cell r="P110" t="str">
            <v>3% of the rateable value for the time being of the property</v>
          </cell>
          <cell r="Q110" t="str">
            <v>12,479 / 240,980 shares</v>
          </cell>
          <cell r="R110" t="str">
            <v>The following encumbrance was registered in the land search record obtained on 21 January 2014:
- Certified Copy of Waiver Letter from Chief Estate Surveyor Lands Department Headquarter (Re : SIL 851 and TMTL 485) dated 3 December 2004 was registered by Memorial No. 10030402060036.
- Deed of Mutual Covenant with Plans dated 20 July 2010 was registered by Memorial No. 10072900940024.</v>
          </cell>
          <cell r="S110" t="str">
            <v>Po Tin Shopping Centre comprises a 4 storey retail building (Commercial / Car Park Block) as well as integrated commercial / car park accommodation, associated areas and open car parks was completed in 2000. A total number of 62 car parking spaces are provided in the Property.</v>
          </cell>
          <cell r="T110" t="str">
            <v xml:space="preserve">As per the information provided by the instructing party, Po Tin Shopping Centre is mainly planned as follows :
Commercial / Car Park Block : Retail, Wet Market, Car Park and Government / Education / Welfare letting
Integrated Commercial / Car Park Accommodation : Retail / Car Park
The Property also comprises various open car parks and associated area in Po Tin Estate.
</v>
          </cell>
          <cell r="U110" t="str">
            <v>Finishes
Ceilings : Painted and Suspended
Walls : Painted, Panel, Tiled and Others
Floors : Tiled, Cement-screeded and Others
Services : Gas, Electricity, Water, Sewage, Lighting, Sprinklers and Hose Reels</v>
          </cell>
          <cell r="V110" t="str">
            <v>The property is held by The Link Properties Limited. It comprises certain portion of 12,479 / 240,980 parts or shares of and in Tuen Mun Town Lot No. 485 and is held under Government Lease for a term of 50 years from 17 February 2010.</v>
          </cell>
          <cell r="Y110" t="str">
            <v>The property is held by The Link Properties Limited. It comprises certain portion of 12,479 / 240,980 parts or shares of and in Tuen Mun Town Lot No. 485 and is held under Government Lease for a term of 50 years from 17 February 2010.</v>
          </cell>
        </row>
        <row r="111">
          <cell r="A111">
            <v>108</v>
          </cell>
          <cell r="B111">
            <v>41676</v>
          </cell>
          <cell r="C111" t="str">
            <v>Retail and Car Park within Tung Tau Estate</v>
          </cell>
          <cell r="D111" t="str">
            <v>183 Tung Tau Tsuen Road, Kowloon, Hong Kong</v>
          </cell>
          <cell r="E111" t="str">
            <v>- Portions of the Integrated HA Accommodation, Tung Tau (II) Estate, No. 183 Tung Tau Tsuen Road, Kowloon;
- Shops, Tung Tau (II) Estate, No. 183 Tung Tau Tsuen Road, Kowloon;
- Commercial Complex, Tung Tau (II) Estate, No. 183 Tung Tau Tsuen Road, Kowloon;
- Car Park Block, Tung Tau (II) Estate, No. 183 Tung Tau Tsuen Road, Kowloon and
- Open Car Parks, Tung Tau (II) Estate, No. 183 Tung Tau Tsuen Road, Kowloon
These are collectively referred to as "Retail and Car Parks within Tung Tau Estate".</v>
          </cell>
          <cell r="F111" t="str">
            <v xml:space="preserve">Retail and Car Park within Tung Tau Estate bounded by Tung Tau Tsuen Road on its western side, Tung Tsing Road on its south-western side and Tung Kwong Road on its north-eastern side in Wang Tau Hom of Kowloon.
The Property is located at the eastern fringe of Kowloon City, close to Kowloon Walled City Park, approximately a 5 minute drive from Mass Transit Railway (“MTR”) Lok Fu Station. The surrounding area is predominated by public and private residential housing developments with close proximity to amenities and educational institutes.  Public transport facilities such as buses and mini-buses are readily available in the area.  </v>
          </cell>
          <cell r="G111" t="str">
            <v>Residential (Group A)</v>
          </cell>
          <cell r="H111" t="str">
            <v>Wang Tau Hom &amp; Tung Tau OZP S/K8/21</v>
          </cell>
          <cell r="I111">
            <v>40830</v>
          </cell>
          <cell r="J111" t="str">
            <v>The Link Properties Limited</v>
          </cell>
          <cell r="K111" t="str">
            <v>05121500680079</v>
          </cell>
          <cell r="L111">
            <v>38681</v>
          </cell>
          <cell r="M111" t="str">
            <v>New Kowloon Inland Lot No. 6413</v>
          </cell>
          <cell r="N111" t="str">
            <v>Held under Government Lease</v>
          </cell>
          <cell r="O111" t="str">
            <v>50 years from 24 January 2002</v>
          </cell>
          <cell r="P111" t="str">
            <v>3% of the rateable value for the time being of the property</v>
          </cell>
          <cell r="Q111" t="str">
            <v>16,942 / 349,186 shares</v>
          </cell>
          <cell r="R111" t="str">
            <v>The following encumbrance was registered in the land search record obtained on 21 January 2014:
- Deed of Mutual Covenant with Plans dated 22 March 2002 was registered by Memorial No. UB8651081.
- Waiver Letter from the Government of the HKSAR by Lands Department to the Hong Kong Housing Authority and the Link Properties Limited dated 3 December 2004 was registered by Memorial No. UB9428710.
- Re-execution of Waiver Letter from the Government of the HKSAR by Lands Department to the Hong Kong Housing Authority and the Link Properties Limited dated 19 July 2005 was registered by Memorial No. 05082000660016.
- Deed Poll with Plans dated 10 December 2004 was registered by Memorial No. 05113000350239 (Re : Portion of the Integrated HA Accommodation)</v>
          </cell>
          <cell r="S111" t="str">
            <v>Retail and Car Park within Tung Tau Estate comprises a 2 storey with basement level retail building (Commercial Complex) and a 3 storey carpark building (Car Park Block).  In addition, it also includes shop units on the ground floor in front of the Commercial Complex, various shop units within the residential blocks on the ground floor of Cheung Tung House, Hong Tung House, On Tung House, Yue Tung House and Wong Tung House as well as open car parks.  The Property was completed in 1982.    A total number of 493 car parking spaces are provided in the Property.</v>
          </cell>
          <cell r="T111" t="str">
            <v>As per the information provided by the instructing party, Retail and Car Park within Tung Tau Estate is mainly planned as follows :
Commercial Complex : Wet Market, Car Park and Cooked Food Stall
Car Park Block : Car Park
Shops : Retail
Portions of the Integrated HA Accommodation : Retail
The Property also comprises various open car park scattered in Tung Tau (II) Estate</v>
          </cell>
          <cell r="U111" t="str">
            <v>Finishes
Ceilings :  Painted, Tiled and Suspended
Walls : Painted, Tiled and Others
Floors : Tiled and Cement-screeded
Services : Gas, Electricity, Water, Sewage, Lighting, Sprinklers and Hose Reels</v>
          </cell>
          <cell r="V111" t="str">
            <v>The property is held by The Link Properties Limited. It comprises certain portion of 16,942 / 349,186 parts or shares of and in New Kowloon Inland Lot No. 6413 and is held under Government Lease for a term of 50 years from 24 January 2002.</v>
          </cell>
          <cell r="Y111" t="str">
            <v>The property is held by The Link Properties Limited. It comprises certain portion of 16,942 / 349,186 parts or shares of and in New Kowloon Inland Lot No. 6413 and is held under Government Lease for a term of 50 years from 24 January 2002.</v>
          </cell>
        </row>
        <row r="112">
          <cell r="A112">
            <v>109</v>
          </cell>
          <cell r="B112">
            <v>41626</v>
          </cell>
          <cell r="C112" t="str">
            <v>Kam Ying Court Shopping Centre</v>
          </cell>
          <cell r="D112" t="str">
            <v>9 Kam Ying Road, Sha Tin, New Territories, Hong Kong</v>
          </cell>
          <cell r="E112" t="str">
            <v>Commercial / Car Park Block and Associated Areas, Kam Ying Court, No. 9 Kam Ying Road, Sha Tin, New Territories, Hong Kong.
These are collectively referred to as "Kam Ying Court Shopping Centre"</v>
          </cell>
          <cell r="F112" t="str">
            <v>Kam Ying Court Shopping Centre bounded by Kam Ying Road on its north-western side in Ma On Shan of Sha Tin of New Territories.
The Property is located on a hill slope at the north-western fringe of Ma On Shan, approximately a 5 minute walk from Sunshine City. The surrounding area is predominated by public and private residential housing estates with close proximity to amenities and educational institutes.  Public transport facilities such as buses and mini-buses are readily available in the area.</v>
          </cell>
          <cell r="G112" t="str">
            <v>Residential (Group A)</v>
          </cell>
          <cell r="H112" t="str">
            <v>Ma On Shan OZP S/MOS/18</v>
          </cell>
          <cell r="I112">
            <v>41495</v>
          </cell>
          <cell r="J112" t="str">
            <v>The Link Properties Limited</v>
          </cell>
          <cell r="K112" t="str">
            <v>06051101740047</v>
          </cell>
          <cell r="L112">
            <v>38833</v>
          </cell>
          <cell r="M112" t="str">
            <v>The Remaining Portion of Sha Tin Town Lot No. 305</v>
          </cell>
          <cell r="N112" t="str">
            <v>Held under Government Lease</v>
          </cell>
          <cell r="O112" t="str">
            <v>Commencing from 16 May 1990 to 30 June 2047</v>
          </cell>
          <cell r="P112" t="str">
            <v>3% of the rateable value for the time being of the property</v>
          </cell>
          <cell r="Q112" t="str">
            <v>17,433 / 22,627 shares</v>
          </cell>
          <cell r="R112" t="str">
            <v>The following encumbrance was registered in the land search record obtained on 21 January 2014:
- Deed Poll Re Section A and The Remaining Portion with Plan dated 16 May 1990 was registered by Memorial No. ST527790.
- Deed Poll Re Section B and The Remaining Portion with Plan dated 26 September 1990 was registered by Memorial No. ST546147.
- Deed of Mutual Covenant with Plans dated 26 April 2006 was registered by Memorial No. 06051002020016.</v>
          </cell>
          <cell r="S112" t="str">
            <v>Kam Ying Court Shopping Centre comprises a 3 storey retail / car park building (Commercial / Car Park Block) as well as associated area in Kam Ying Court which was completed in 1991. A total number of 492 car parking spaces are provided in the Property.</v>
          </cell>
          <cell r="T112" t="str">
            <v>As per the information provided by the instructing party, Kam Ying Court Shopping Centre is mainly planned as follows :
Commercial / Car Park Block : Retail, Wet Market, Government / Education / Welfare letting and Car Park
The Property also comprises associated areas in Kam Ying Court.</v>
          </cell>
          <cell r="U112" t="str">
            <v>Finishes
Ceilings :  Painted, Suspended and Tiled
Walls : Painted, Tiled and Others
Floors : Tiled and Cement-screeded
Services : Gas, Electricity, Water, Sewage, Central Air-conditioning, Sprinklers, Smoke Detector, Lighting and Hose Reels</v>
          </cell>
          <cell r="V112" t="str">
            <v>The property is held by The Link Properties Limited. It comprises certain portion of 17,433 / 22,627 parts or shares of and in The Remaining Portion of Sha Tin Town Lot No. 305 and is held under Government Lease for a term of Commencing from 16 May 1990 to 30 June 2047.</v>
          </cell>
          <cell r="Y112" t="str">
            <v>The property is held by The Link Properties Limited. It comprises certain portion of 17,433 / 22,627 parts or shares of and in The Remaining Portion of Sha Tin Town Lot No. 305 and is held under Government Lease for a term of Commencing from 16 May 1990 to 30 June 2047.</v>
          </cell>
        </row>
        <row r="113">
          <cell r="A113">
            <v>110</v>
          </cell>
          <cell r="B113">
            <v>41648</v>
          </cell>
          <cell r="C113" t="str">
            <v>Siu Lun Shopping Centre</v>
          </cell>
          <cell r="D113" t="str">
            <v>Siu Hing Lane, Tuen Mun, New Territories, Hong Kong</v>
          </cell>
          <cell r="E113" t="str">
            <v>Sections A, B and C of Tuen Mun Town Lot No. 357, Siu Hing Lane, Tuen Mun, New Territories, Hong Kong.
These are collectively referred to as "Siu Lun Shopping Centre".</v>
          </cell>
          <cell r="F113" t="str">
            <v xml:space="preserve">Siu Lun Shopping Centre bounded by Siu Lun Street on its northern side, Hoi Wing Road on its south-eastern side and Tuen Mun Heung Sze Wui Road on its western side in Tuen Mun of New Territories.
The Property is located at the southern fringe of Tuen Mun, opposite to Siu Lun Sports Ground, approximately a 5 minute drive from Mass Transit Railway (“MTR”) West Rail Tuen Mun Station. The surrounding area is predominated by public and private residential housing estate with close proximity to amenities and educational institutes.  Public transport facilities such as Light Rail Transit (“LRT”), buses and mini-buses are readily available in the area.  </v>
          </cell>
          <cell r="G113" t="str">
            <v>Residential (Group A)</v>
          </cell>
          <cell r="H113" t="str">
            <v>Tuen Mun OZP S/TM/31</v>
          </cell>
          <cell r="I113">
            <v>41355</v>
          </cell>
          <cell r="J113" t="str">
            <v>The Link Properties Limited</v>
          </cell>
          <cell r="K113" t="str">
            <v>05121301540200</v>
          </cell>
          <cell r="L113">
            <v>38681</v>
          </cell>
          <cell r="M113" t="str">
            <v>Sections A, B and C of Tuen Mun Town Lot No. 357</v>
          </cell>
          <cell r="N113" t="str">
            <v>Held under Government Lease</v>
          </cell>
          <cell r="O113" t="str">
            <v>Commencing from 6 September 1991 to 30 June 2047</v>
          </cell>
          <cell r="P113" t="str">
            <v>3% of the rateable value for the time being of the property</v>
          </cell>
          <cell r="Q113" t="str">
            <v>Whole share of the subject lots</v>
          </cell>
          <cell r="R113" t="str">
            <v>Nil</v>
          </cell>
          <cell r="S113" t="str">
            <v>Siu Lun Shopping Centre comprises a single storey kindergarten, a 2 storey retail building and two 4 storey carpark buildings (Car Park Phase 1 and Phase 2) which was completed in 1993.  A total number of 463 car parking spaces are provided in the Property</v>
          </cell>
          <cell r="T113" t="str">
            <v xml:space="preserve">As per the information provided by the instructing party, Siu Lun Shopping Centre is mainly planned as follows :
Kindergarten : Government / Education / Welfare letting
Retail Building : Retail and Office
Car Park Phase I and Phase II : Car Park
</v>
          </cell>
          <cell r="U113" t="str">
            <v>Finishes
Ceilings : Painted and Suspended
Walls : Painted, Tiled and Others
Floors : Tiled, Cement-screeded and Others
Services : Gas, Electricity, Water, Sewage, Lighting, Sprinklers and Hose Reels</v>
          </cell>
          <cell r="V113" t="str">
            <v>The property is held by The Link Properties Limited. It comprises certain portion of whole share of the subject lots of and in Sections A, B and C of Tuen Mun Town Lot No. 357 and is held under Government Lease for a term of Commencing from 6 September 1991 to 30 June 2047.</v>
          </cell>
          <cell r="Y113" t="str">
            <v>The property is held by The Link Properties Limited. It comprises certain portion of whole share of the subject lots of and in Sections A, B and C of Tuen Mun Town Lot No. 357 and is held under Government Lease for a term of Commencing from 6 September 1991 to 30 June 2047.</v>
          </cell>
        </row>
        <row r="114">
          <cell r="A114">
            <v>111</v>
          </cell>
          <cell r="B114">
            <v>41641</v>
          </cell>
          <cell r="C114" t="str">
            <v>Yiu Tung Shopping Centre</v>
          </cell>
          <cell r="D114" t="str">
            <v>12 Yiu Hing Road, Hong Kong</v>
          </cell>
          <cell r="E114" t="str">
            <v>Commercial Centre, , Yiu Tung Estate, No. 12 Yiu Hing Road, Hong Kong;
- Car Park Block I, Yiu Tung Estate, Hong Kong;
- Car Park Block II, Yiu Tung Estate, Hong Kong;
- Integrated Commercial / Car Park Accommodation, Yiu Fung House, Yiu Tung Estate, No. 12 Yiu Hing Road, Hong Kong;
- Associated Areas, Yiu Tung Estate, Hong Kong and
- Open Car Park, Yiu Tung Estate, Hong Kong
These are collectively referred to as "Yiu Tung Shopping Centre".</v>
          </cell>
          <cell r="F114" t="str">
            <v xml:space="preserve">Yiu Tung Shopping Centre bounded by Yiu Hing Road on its south, eastern and western sides in Shau Kei Wan of Hong Kong.
The Property is located on a hill slope at the southern fringe of Shau Kei Wan, opposite to Tung Chun Court,  approximately a 8 minute drive from the Mass Transit Railway (‘’MTR’’) Shau Kei Wan Station. The surrounding area is predominated by public and private residential housing estates with close proximity to amenities and educational institutes.  Public transport facilities such as buses and mini-buses are readily available in the area.   </v>
          </cell>
          <cell r="G114" t="str">
            <v>Residential (Group A)</v>
          </cell>
          <cell r="H114" t="str">
            <v>Shau Kei Wan OZP S/H9/16</v>
          </cell>
          <cell r="I114">
            <v>40165</v>
          </cell>
          <cell r="J114" t="str">
            <v>The Link Properties Limited</v>
          </cell>
          <cell r="K114" t="str">
            <v>10070501450028</v>
          </cell>
          <cell r="L114">
            <v>40347</v>
          </cell>
          <cell r="M114" t="str">
            <v>Shau Kei Wan Inland Lot No. 852</v>
          </cell>
          <cell r="N114" t="str">
            <v>Held under Government Lease</v>
          </cell>
          <cell r="O114" t="str">
            <v>50 years from 29 March 2010</v>
          </cell>
          <cell r="P114" t="str">
            <v>3% of the rateable value for the time being of the property</v>
          </cell>
          <cell r="Q114" t="str">
            <v>35,548 / 381,831 shares</v>
          </cell>
          <cell r="R114" t="str">
            <v>The following encumbrance was registered in the land search record obtained on 21 January 2014:
- Certified Copy of Waiver Letter from Chief Estate Surveyor Lands Department Headquarter (Re : TMTL 481, STTL 558, CWIL 179 &amp; SIL 852) dated 3 December 2004 was registered by Memorial No. 10041602760032.
- Deed of Mutual Covenant with Plans in favour of the Hong Kong Housing Authority (Manager) dated 18 June 2010 was registered by Memorial No. 10070501450019.</v>
          </cell>
          <cell r="S114" t="str">
            <v>Yiu Tung Shopping Centre comprises a 3 storey retail building (Commercial Centre), a 2 storey carpark building (Car Park Block I) and an 8 storey carpark building (Car Park Block II) which was completed in 1994.  In addition, it also includes the integrated commercial / car park accommodation on the ground floor of Yiu Fung House as well as associated areas and open car parks in Yiu Tung Estate. A total number of 685 car parking spaces are provided in the Property.</v>
          </cell>
          <cell r="T114" t="str">
            <v>As per the information provided by the instructing party, Yiu Tung Shopping Centre is mainly planned as follows :
Commercial Centre : Retail and Wet Market
Car Park Block 1 : Car Park and Playground
Car Park Block 2 : Car Park and Government / Education / Welfare letting
The Property also comprises open car parks, associated areas and the integrated commercial / car park accommodation of Yiu Fung House in Yiu Tung Estate.</v>
          </cell>
          <cell r="U114" t="str">
            <v>Finishes
Ceilings :  Painted and Suspended
Walls : Painted, Tiled and Others
Floors : Tiled, Cement-screeded and Others
Services : Gas, Electricity, Water, Sewage, Central Air-conditioning, Sprinklers, Smoke Detector, Lighting and Hose Reels</v>
          </cell>
          <cell r="V114" t="str">
            <v>The property is held by The Link Properties Limited. It comprises certain portion of 35,548 / 381,831 parts or shares of and in Shau Kei Wan Inland Lot No. 852 and is held under Government Lease for a term of 50 years from 29 March 2010.</v>
          </cell>
          <cell r="Y114" t="str">
            <v>The property is held by The Link Properties Limited. It comprises certain portion of 35,548 / 381,831 parts or shares of and in Shau Kei Wan Inland Lot No. 852 and is held under Government Lease for a term of 50 years from 29 March 2010.</v>
          </cell>
        </row>
        <row r="115">
          <cell r="A115">
            <v>112</v>
          </cell>
          <cell r="B115">
            <v>41693</v>
          </cell>
          <cell r="C115" t="str">
            <v>Ping Tin Shopping Centre</v>
          </cell>
          <cell r="D115" t="str">
            <v>18 / 23 On Tin Street, Kowloon, Hong Kong</v>
          </cell>
          <cell r="E115" t="str">
            <v>- Commercial / Car Park Block, Ping Tin Estate, No. 23 On Tin Street, Kowloon;
- Multi-storey Car Park Accommodation, Ancillary Facilities Block and Car Park, Ping Tin Estate, No. 18 On Tin Street, Kowloon;
- Other Free-standing Guard Kiosk, Ping Tin Estate, No. 18 On Tin Street, Kowloon;
- Open Car Parks, Ping Tin Estate, Ping Tin Estate, No. 18 On Tin Street, Kowloon and
- Associated Areas, Ping Tin Estate, Ping Tin Estate, No. 18 On Tin Street, Kowloon
These are collectively referred to as "Ping Tin Shopping Centre".</v>
          </cell>
          <cell r="F115" t="str">
            <v xml:space="preserve">Ping Tin Shopping Centre bounded by On Tin Street on its northern side and Kai Tin Road on its western side in Lam Tin of Kowloon.
The property is located at the center of Lam Tin, next to Hong Tin Court, approximately a 15 minute walk from Mass Transit Railway (‘’MTR’’) Lam Tin Station. The surrounding area is predominated by public residential housing estates with close proximity to amenities and educational institutes.  Public transport facilities including buses, mini-buses, MTR are readily available in the area.  </v>
          </cell>
          <cell r="G115" t="str">
            <v>Residential (Group A)</v>
          </cell>
          <cell r="H115" t="str">
            <v>Kwun Tong South OZP S/K14S/18</v>
          </cell>
          <cell r="I115">
            <v>41439</v>
          </cell>
          <cell r="J115" t="str">
            <v>The Link Properties Limited</v>
          </cell>
          <cell r="K115" t="str">
            <v>10060102020046</v>
          </cell>
          <cell r="L115">
            <v>40318</v>
          </cell>
          <cell r="M115" t="str">
            <v>New Kowloon Inland Lot No. 6446</v>
          </cell>
          <cell r="N115" t="str">
            <v>Held under Government Lease</v>
          </cell>
          <cell r="O115" t="str">
            <v>50 years from 30 March 2009</v>
          </cell>
          <cell r="P115" t="str">
            <v>3% of the rateable value for the time being of the property</v>
          </cell>
          <cell r="Q115" t="str">
            <v>16,966 / 362,174 shares</v>
          </cell>
          <cell r="R115" t="str">
            <v>The following encumbrance was registered in the land search record obtained on 22 January 2014:
- Certified Copy of Waiver Letter from Chief Estate Surveyor Lands Department Headquarters (Re : TMTL 484, TYTL 178, KCTL 500 and NKIL 6446) dated 3 December 2004 was registered by Memorial No. 09041602340012.
- Deed of Mutual Covenant with Plans in favour of the Hong Kong Housing Authority (Manager) dated 20 May 2010 was registered by Memorial No. 10060102020036 dated 20 May 2010.
- Other Tenancy Agreements</v>
          </cell>
          <cell r="S115" t="str">
            <v>Ping Tin Shopping Centre comprises a 3 storey retail building, a 4 storey annexed carpark building (Commercial / Car Park Block) and the ground floor and first floor of a 4 storey ancillary facilities building (Multi-storey Car Park Accommodation) as well as open car parks and associated areas in Ping Tin Estate.  The Property was completed in 1997. A total number of 406 car parking spaces are provided in the Property.</v>
          </cell>
          <cell r="T115" t="str">
            <v xml:space="preserve">As per the information provided by the instructing party, Ping Tin Shopping Centre is mainly planned as follows :
Commercial / Car Park Block : Retail, Car Park and Roof Garden
Multi-storey Car Park Accommodation of Ancillary Facilities Block and Car Park : Car Park
The Property also comprises various open car parks and associated areas in Ping Tin Estate.
</v>
          </cell>
          <cell r="U115" t="str">
            <v>Finishes
Ceilings : Painted, Papered and Suspended
Walls : Painted, Tiled and Others
Floors : Tiled and Cement-screeded
Services : Gas, Electricity, Water, Sewage, Central Air-conditioning, Sprinklers, Smoke Detector and Lighting</v>
          </cell>
          <cell r="V115" t="str">
            <v>The property is held by The Link Properties Limited. It comprises certain portion of 16,966 / 362,174 parts or shares of and in New Kowloon Inland Lot No. 6446 and is held under Government Lease for a term of 50 years from 30 March 2009.</v>
          </cell>
          <cell r="Y115" t="str">
            <v>The property is held by The Link Properties Limited. It comprises certain portion of 16,966 / 362,174 parts or shares of and in New Kowloon Inland Lot No. 6446 and is held under Government Lease for a term of 50 years from 30 March 2009.</v>
          </cell>
        </row>
        <row r="116">
          <cell r="A116">
            <v>113</v>
          </cell>
          <cell r="B116">
            <v>41644</v>
          </cell>
          <cell r="C116" t="str">
            <v>Tin Wan Shopping Centre</v>
          </cell>
          <cell r="D116" t="str">
            <v>15 / 17 / 26 Tin Wan Street, Hong Kong</v>
          </cell>
          <cell r="E116" t="str">
            <v>- Integrated Commercial / Car Park Accommodation, HSC Bock, Tin Wan Estate, No. 26 Tin Wan Street, Hong Kong;
- Commercial / Car Park Block I, Tin Wan Shopping Centre, Tin Wan Estate, No. 17 Tin Wan Street, Hong Kong;
- Commercial / Car Park Block II, Multi-storey Car park Building, Tin Wan Estate, No. 15 Tin Wan Street, Hong Kong and 
- Associated Areas, Tin Wan Estate, Hong Kong
These are collectively referred to as "Tin Wan Shopping Centre".</v>
          </cell>
          <cell r="F116" t="str">
            <v xml:space="preserve">Tin Wan Shopping Centre bounded by Tin Wan Street on its north-eastern side in Aberdeen of Hong Kong. 
The Property is located on a western fringe of Aberdeen, next to Hung Fuk Court, approximately a 20 minute drive from Causeway Bay. The surrounding area is predominated by private residential and industrial buildings with close proximity to amenities and educational institutes.  Public transport facilities such as buses and mini-buses are readily available in the area.  </v>
          </cell>
          <cell r="G116" t="str">
            <v>Residential (Group A)</v>
          </cell>
          <cell r="H116" t="str">
            <v>Aberdeen &amp; Ap Lei Chau OZP S/H15/28</v>
          </cell>
          <cell r="I116">
            <v>41467</v>
          </cell>
          <cell r="J116" t="str">
            <v>The Link Properties Limited</v>
          </cell>
          <cell r="K116" t="str">
            <v>10042802590029</v>
          </cell>
          <cell r="L116">
            <v>40284</v>
          </cell>
          <cell r="M116" t="str">
            <v>The Remaining Portion of Aberdeen Inland Lot No. 455</v>
          </cell>
          <cell r="N116" t="str">
            <v>Held under Government Lease</v>
          </cell>
          <cell r="O116" t="str">
            <v>50 years from, 24 July 2009</v>
          </cell>
          <cell r="P116" t="str">
            <v>3% of the rateable value for the time being of the property</v>
          </cell>
          <cell r="Q116" t="str">
            <v>23,010 / 32,144 shares</v>
          </cell>
          <cell r="R116" t="str">
            <v xml:space="preserve">The following encumbrance was registered in the land search record obtained on 22 January 2014:
- Certified Copy of Waiver Letter from Chief Estate Surveyor Lands Department Headquarters (Re : STIL 98, NKIL 6483 and AIL 455) dated 3 December 2004 was registered by Memorial No. 09073102550019.
- Letter of Approval from Lands Department Headquarters (Re : AIL 455) dated 1 January 2010 was registered by Memorial No. 10012800960029.
- Deed Poll with Plan (Re : AIL 455 s.A &amp; R.P.) dated 22 January 2010 was registered by Memorial No. 10012800960034.
- Deed of Mutual Covenant with Plans dated 16 April 2010 was registered by Memorial No. 10042802590016.
</v>
          </cell>
          <cell r="S116" t="str">
            <v>Tin Wan Shopping Centre comprises a 6 storey retail building (Commercial / Car Park Block I), 6 storey carpark building (Commercial / Car Park Block II) and the ground floor of the Tin Wan Estate Housing for Senior Citizens as well as associated areas in Tin Wan Estate.  The Property was completed in 1997.  A total number of 417 car parking spaces are provided in the Property</v>
          </cell>
          <cell r="T116" t="str">
            <v>As per the information provided by the instructing party, Tin Wan Shopping Centre is mainly planned as follows :
Commercial / Car Park Block I : Retail and Office
Commercial / Car Park Block II : Car Park
The Property also comprises integrated commercial / car park accommodation in Tin Wan Estate Housing for Senior Citizens and associated areas in Tin Wan Estate.</v>
          </cell>
          <cell r="U116" t="str">
            <v>Finishes
Ceilings :  Painted and Suspended
Walls : Painted, Tiled and Others
Floors : Tiled, Cement-screeded and Others
Services : Gas, Electricity, Water, Sewage, Central Air-conditioning, Sprinklers, Smoke Detector, Lighting and Hose Reels</v>
          </cell>
          <cell r="V116" t="str">
            <v>The property is held by The Link Properties Limited. It comprises certain portion of 23,010 / 32,144 parts or shares of and in The Remaining Portion of Aberdeen Inland Lot No. 455 and is held under Government Lease for a term of 50 years from, 24 July 2009.</v>
          </cell>
          <cell r="Y116" t="str">
            <v>The property is held by The Link Properties Limited. It comprises certain portion of 23,010 / 32,144 parts or shares of and in The Remaining Portion of Aberdeen Inland Lot No. 455 and is held under Government Lease for a term of 50 years from, 24 July 2009.</v>
          </cell>
        </row>
        <row r="117">
          <cell r="A117">
            <v>114</v>
          </cell>
          <cell r="B117">
            <v>41644</v>
          </cell>
          <cell r="C117" t="str">
            <v>Retail and Car Park within Cheung Wang Estate</v>
          </cell>
          <cell r="D117" t="str">
            <v>9 Liu To Road, Tsing Yi, New Territories, Hong Kong</v>
          </cell>
          <cell r="E117" t="str">
            <v>Commercial / Car Park Block, Multi-storey Car Park Accommodation, Open Car Parks and Associated Areas, Cheung Wang Estate, No. 9 Liu To Road, Tsing Yi, New Territories.
These are collectively referred to as "Retail and Car Park within Cheung Wang Estate"</v>
          </cell>
          <cell r="F117" t="str">
            <v xml:space="preserve">Retail and Car Park within Cheung Wang Estate bounded by Liu To Road on its northern side and eastern side in Tsing Yi of New Territories.  
The Property is located on a hill slope at the western part of the urban area of Tsing Yi Island, opposite to Cheung Hang Estate, approximately a 15 minute drive from Mass Transit Railway (“MTR”) Tsing Yi Station. The surrounding area is predominated by public and private residential housing estates with close proximity to amenities and educational institutes.  Public transport facilities such as buses and mini-buses are readily available in the area.  </v>
          </cell>
          <cell r="G117" t="str">
            <v>Residential (Group A)</v>
          </cell>
          <cell r="H117" t="str">
            <v>Tsing Yi OZP S/TY/24</v>
          </cell>
          <cell r="I117">
            <v>40165</v>
          </cell>
          <cell r="J117" t="str">
            <v>The Link Properties Limited</v>
          </cell>
          <cell r="K117" t="str">
            <v>10020802330027</v>
          </cell>
          <cell r="L117">
            <v>40198</v>
          </cell>
          <cell r="M117" t="str">
            <v>Tsing Yi Town Lot No. 179</v>
          </cell>
          <cell r="N117" t="str">
            <v>Held under Government Lease</v>
          </cell>
          <cell r="O117" t="str">
            <v>50 years from 25 March 2009</v>
          </cell>
          <cell r="P117" t="str">
            <v>3% of the rateable value for the time being of the property</v>
          </cell>
          <cell r="Q117" t="str">
            <v>13,010 / 259,640 shares</v>
          </cell>
          <cell r="R117" t="str">
            <v xml:space="preserve">The following encumbrance was registered in the land search record obtained on 22 January 2014:
- Certified Copy of Waiver Letter from Chief Estate Surveyor Lands Department Headquarters (Re : TMTL 484, TYTL 178, KCTL 500 &amp; NKIL 6446) dated 3 December 2004 was registered by Memorial No. 09041602340012
- Footbridge Maintenance Agreement with plan (Re : TYTL 177 and 178) dated 30 December 2009 was registered by Memorial No. 10010801120022.
- Deed of Mutual Covenant with Plans in favour of the Hong Kong Housing Authority (Manager) dated 20 January 2010 was registered by Memorial No. 10020802330018. 
</v>
          </cell>
          <cell r="S117" t="str">
            <v>Retail and Car Park within Cheung Wang Estate comprises a 2 storey carpark podium (Multi-storey Car Park Accommodation) and a single storey retail building (Commercial / Car Park Block) which was completed in 2001. In addition, it also includes associated areas and open car parks in Cheung Wang Estate. A total number of 333 car parking spaces are provided in the Property.</v>
          </cell>
          <cell r="T117" t="str">
            <v xml:space="preserve">As per the information provided by the instructing party, Retail and Car Park within Cheung Wang Estate is mainly planned as follows :
Commercial / Car Park Block : Retail and Playground
Multi-storey Car Park Accommodation : Car Park
The Property also comprises associated areas and open car parks in Cheung Wang Estate.
</v>
          </cell>
          <cell r="U117" t="str">
            <v>Finishes
Ceilings :  Painted
Walls : Painted and Others 
Floors : Tiled and Cement-screeded
Services : Gas, Electricity, Water, Sewage, Sprinklers and Lighting</v>
          </cell>
          <cell r="V117" t="str">
            <v>The property is held by The Link Properties Limited. It comprises certain portion of 13,010 / 259,640 parts or shares of and in Tsing Yi Town Lot No. 179 and is held under Government Lease for a term of 50 years from 25 March 2009.</v>
          </cell>
          <cell r="Y117" t="str">
            <v>The property is held by The Link Properties Limited. It comprises certain portion of 13,010 / 259,640 parts or shares of and in Tsing Yi Town Lot No. 179 and is held under Government Lease for a term of 50 years from 25 March 2009.</v>
          </cell>
        </row>
        <row r="118">
          <cell r="A118">
            <v>115</v>
          </cell>
          <cell r="B118">
            <v>41664</v>
          </cell>
          <cell r="C118" t="str">
            <v>Car Park within Kin Ming Estate</v>
          </cell>
          <cell r="D118" t="str">
            <v>1 Choi Ming Street, Tseung Kwan O, New Territories, Hong Kong</v>
          </cell>
          <cell r="E118" t="str">
            <v>Multi-storey Commercial / Car Park Accommodation, Covered Car Parks and Open Car Parks, Kin Ming Estate, No. 1 Choi Ming Street, Tseung Kwan O, New Territories.
These are collectively referred to as "Car Park within Kin Ming Estate"</v>
          </cell>
          <cell r="F118" t="str">
            <v>Car Park within Kin Ming Estate bounded by Chui Ling Road on its western side, King Ling Road on its eastern side and Choi Ming Street on its southern side in Tseung Kwan O of Sai Kung of New Territories.
The Property is located at the center of Tiu Keng Leng. It is approximately 5 minutes’ walk away from Mass Transit Railway (‘’MTR’’) Tiu Keng Leng Station. The surrounding area is predominated by public and private residential housing estates with close proximity to amenities and educational institutes. Public transport facility such as MTR, buses and mini-buses are readily available in the area.</v>
          </cell>
          <cell r="G118" t="str">
            <v>Residential (Group A)</v>
          </cell>
          <cell r="H118" t="str">
            <v>Tseung Kwan O OZP S/TKO/20</v>
          </cell>
          <cell r="I118">
            <v>41026</v>
          </cell>
          <cell r="J118" t="str">
            <v>The Link Properties Limited</v>
          </cell>
          <cell r="K118" t="str">
            <v>10082702710029</v>
          </cell>
          <cell r="L118">
            <v>40402</v>
          </cell>
          <cell r="M118" t="str">
            <v>Tseung Kwan O Town Lot No. 109</v>
          </cell>
          <cell r="N118" t="str">
            <v>Held under Government Lease</v>
          </cell>
          <cell r="O118" t="str">
            <v>50 years from 15 March 2010</v>
          </cell>
          <cell r="P118" t="str">
            <v>3% of the rateable value for the time being of the property</v>
          </cell>
          <cell r="Q118" t="str">
            <v>39,133 / 420,644 shares</v>
          </cell>
          <cell r="R118" t="str">
            <v xml:space="preserve">The following encumbrance was registered in the land search record obtained on 22 January 2014:
- Certified Copy of Waiver Letter from Chief Estate Surveyor Lands Department Headquarters to Hong Kong Housing Authority (Re : NKIL 6478, TKOTL 109 &amp; TPTL 196) dated 03 December 2004 was registered by Memorial No. 10033101990018.
- Deed of Mutual Covenant with Plans in favour of The Hong Kong Housing Authority dated 12 August 2010 was registered by Memorial No. 10082702710019.
</v>
          </cell>
          <cell r="S118" t="str">
            <v>Car Park within Kin Ming Estate comprises a 6 storey retail/carpark building (Choi Ming Shopping Centre Extension) excluding the ground floor.  In addition, it also includes covered car parks and open car parks within Kin Ming Estate. The property was completed in 2003.</v>
          </cell>
          <cell r="T118" t="str">
            <v>As per the information provided by the instructing party, Car Park within Kin Ming Estate is mainly planned as follows :
Multi-storey Commercial / Car Park Accommodation : Car Park and Playground
The Property also comprises various covered and open car parks in Kin Ming Estate.</v>
          </cell>
          <cell r="U118" t="str">
            <v>Finishes
Ceilings : Painted
Walls : Painted
Floors : Cement-screeded
Services : Lighting, Sprinklers and Hose Reels</v>
          </cell>
          <cell r="V118" t="str">
            <v>The property is held by The Link Properties Limited. It comprises certain portion of 39,133 / 420,644 parts or shares of and in Tseung Kwan O Town Lot No. 109 and is held under Government Lease for a term of 50 years from 15 March 2010.</v>
          </cell>
          <cell r="W118" t="str">
            <v>Car Park within Kin Ming Estate comprises a 6 storey retail/carpark building (Choi Ming Shopping Centre Extension) excluding the ground floor.  In addition, it also includes covered car parks and open car parks within Kin Ming Estate. The property was completed in 2003. A total number of 763 car parking spaces are provided in the Property.</v>
          </cell>
          <cell r="Y118" t="str">
            <v>Car Park within Kin Ming Estate comprises a 6 storey retail/carpark building (Choi Ming Shopping Centre Extension) excluding the ground floor.  In addition, it also includes covered car parks and open car parks within Kin Ming Estate. The property was completed in 2003. A total number of 763 car parking spaces are provided in the Property.</v>
          </cell>
        </row>
        <row r="119">
          <cell r="A119">
            <v>116</v>
          </cell>
          <cell r="B119">
            <v>41679</v>
          </cell>
          <cell r="C119" t="str">
            <v>Yin Lai Court Shopping Centre</v>
          </cell>
          <cell r="D119" t="str">
            <v>Lai King Hill Road, Kwai Chung, New Territories, Hong Kong</v>
          </cell>
          <cell r="E119" t="str">
            <v>Section A of Kwai Chung Town Lot No. 389, Kwai Chung, New Territories.
This is referred to as "Yin Lai Court Shopping Centre".</v>
          </cell>
          <cell r="F119" t="str">
            <v>Yin Lai Court Shopping Centre bounded by Lai King Hill Road on its eastern side in Kwai Chung of New Territories.
The Property is located on a hill slope at the southern fringe of Kwai Chung, next to Lai King Estate, approximately a 1 minute walk from Mass Transit Railway (“MTR”) Lai King Station.  The surrounding area is predominated by public residential housing estates with close proximity to amenities and educational institutes.  Public transport facilities such as MTR, buses and mini-buses are readily available in the area.</v>
          </cell>
          <cell r="G119" t="str">
            <v>Residential (Group A)</v>
          </cell>
          <cell r="H119" t="str">
            <v>Kwai Chung OZP S/KC/26</v>
          </cell>
          <cell r="I119">
            <v>41019</v>
          </cell>
          <cell r="J119" t="str">
            <v>The Link Properties Limited</v>
          </cell>
          <cell r="K119" t="str">
            <v>05121500680038</v>
          </cell>
          <cell r="L119">
            <v>38661</v>
          </cell>
          <cell r="M119" t="str">
            <v>Section A of Kwai Chung Town Lot No. 389</v>
          </cell>
          <cell r="N119" t="str">
            <v>Held under Government Lease</v>
          </cell>
          <cell r="O119" t="str">
            <v>Commencing from 21 September 1990 to 30 June 2047</v>
          </cell>
          <cell r="P119" t="str">
            <v>3% of the rateable value for the time being of the property</v>
          </cell>
          <cell r="Q119" t="str">
            <v>Whole share of the subject lot</v>
          </cell>
          <cell r="R119" t="str">
            <v>Nil</v>
          </cell>
          <cell r="S119" t="str">
            <v>Yin Lai Court Shopping Centre comprises a 4 storey retail/carpark building which was completed in 1991.   A total number of 150 car parking spaces are provided in the Property.</v>
          </cell>
          <cell r="T119" t="str">
            <v xml:space="preserve">As per the information provided by the instructing party, Yin Lai Court Shopping Centre is mainly planned as follows :
Retail / Car Park Building : Retail, Office and Car Park
</v>
          </cell>
          <cell r="U119" t="str">
            <v>Finishes
Ceilings :  Painted, Metal Panel and Suspended
Walls : Painted, Tiled and Others
Floors : Tiled, Cement-screeded and Others
Services : Gas, Electricity, Water Sewage, Sprinklers, Lighting and Hose Reels</v>
          </cell>
          <cell r="V119" t="str">
            <v>The property is held by The Link Properties Limited. It comprises certain portion of whole share of the subject lot of and in Section A of Kwai Chung Town Lot No. 389 and is held under Government Lease for a term of Commencing from 21 September 1990 to 30 June 2047.</v>
          </cell>
          <cell r="Y119" t="str">
            <v>The property is held by The Link Properties Limited. It comprises certain portion of whole share of the subject lot of and in Section A of Kwai Chung Town Lot No. 389 and is held under Government Lease for a term of Commencing from 21 September 1990 to 30 June 2047.</v>
          </cell>
        </row>
        <row r="120">
          <cell r="A120">
            <v>117</v>
          </cell>
          <cell r="B120">
            <v>41674</v>
          </cell>
          <cell r="C120" t="str">
            <v>Fortune Shopping Centre</v>
          </cell>
          <cell r="D120" t="str">
            <v>8 Hang Cheung Street, Kowloon, Hong Kong</v>
          </cell>
          <cell r="E120" t="str">
            <v>- Car Park Block, Fortune Estate, No. 8 Hang Cheung Street, Kowloon;
- Multi-storey Commercial / Car Park Accommodation, Fortune Estate, No. 8 Hang Cheung Street, Kowloon; 
- Integrated Commercial / Car Park Accommodation, Multi-purpose HA Accommodation, Fortune Estate, No. 8 Hang Cheung Street, Kowloon,
- Covered Areas, Fortune Estate, No. 8 Hang Cheung Street, Kowloon; 
- Guard Kiosk Fortune Estate, No. 8 Hang Cheung Street, Kowloon and 
- Associated Areas, Fortune Estate, No. 8 Hang Cheung Street, Kowloon.
These are collectively referred to as "Fortune Shopping Centre".</v>
          </cell>
          <cell r="F120" t="str">
            <v>Fortune Shopping Centre bounded by Hang Cheung Street on its north-eastern side, Fat Tseung Street on the south-eastern side and Fortune Street on its south-western side in Cheung Sha Wan of Kowloon.
The Property is located at the center of Cheung Sha Wan, near Trade Square, approximately a 1 minute walk from Mass Transit Railway (“MTR”) Cheung Sha Wan station. The surrounding area is predominated by public residential housing estate with close proximity to amenities and educational institutes.  Public transport facilities such as MTR, buses and mini-buses are readily available in the area.</v>
          </cell>
          <cell r="G120" t="str">
            <v>Residential (Group A)</v>
          </cell>
          <cell r="H120" t="str">
            <v>Cheung Sha Wan OZP S/K5/35</v>
          </cell>
          <cell r="I120">
            <v>41649</v>
          </cell>
          <cell r="J120" t="str">
            <v>The Link Properties Limited</v>
          </cell>
          <cell r="K120" t="str">
            <v>09112500710011</v>
          </cell>
          <cell r="L120">
            <v>40133</v>
          </cell>
          <cell r="M120" t="str">
            <v>New Kowloon Inland Lot No. 6484</v>
          </cell>
          <cell r="N120" t="str">
            <v>Held under Government Lease</v>
          </cell>
          <cell r="O120" t="str">
            <v>50 years from 27 April 2009</v>
          </cell>
          <cell r="P120" t="str">
            <v>3% of the rateable value for the time being of the property</v>
          </cell>
          <cell r="Q120" t="str">
            <v>11,807 / 115,133 shares</v>
          </cell>
          <cell r="R120" t="str">
            <v>The following encumbrance was registered in the land search record obtained on 22 January 2014:
- Certified Copy of Waiver Letter from Chief Estate Surveyor Lands Department Headquarters (Ms Anita Lam) to the Hong Kong Housing Authority (Re : NKIL 6484 &amp; TWTL 411) dated 03 December 2004 was registered by Memorial No. 09051801760025.
- Deed of Mutual Covenant with Plans dated 16 November 2009 was registered by Memorial No. 16 November 2009.
- Letter of Deposit of Car Park Layout Plan with Plans from the Link Properties Limited to the Land Registry dated 11 January 2012 was registered by Memorial No. 12011600700072.
- Letter of Deposit of Revised Car Park Layout Plan with Plans from the Link Properties Limited to the Land Registry dated 11 January 2012 was registered by Memorial No. 12011600700082.
- Deed of Mutual Grant of Rights and Easements dated 18 September 2009 was registered by Memorial No. 09100502440013.
- Deed of Mutual Covenant with Plans in favour of the Hong Kong Housing Authority (Manager) dated 18 September 2009 was registered by Memorial No. 09100502440025.</v>
          </cell>
          <cell r="S120" t="str">
            <v>Fortune Shopping Centre comprises a 2 storey retail building (Multi-storey Commercial / Car Park Accommodation) and a 4 storey carpark building (Car Park Block). In addition, it also includes associated areas, covered areas, guard kiosk and portion of Multi-purpose HA Accommodation (the Integrated Commercial / Car Park Accommodation)  The Property was completed in 2000. A total number of 153 car parking spaces are provided in the Property.</v>
          </cell>
          <cell r="T120" t="str">
            <v>As per the information provided by the instructing party, Fortune Shopping Centre is mainly planned as follows :
Multi-storey Commercial / Car Park : Retail and Open Roof with A/C Plant Room
Car Park Block : Car Park and Playground
The Property also comprises various associated areas, covered areas, guard kiosk and portion of Multi-purpose HA Accommodation (the integrated commercial / car park accommodation on the second floor of Fook Ming House) in Fortune Estate.</v>
          </cell>
          <cell r="U120" t="str">
            <v>Finishes
Ceilings :  Metal Panel and Suspended 
Walls : Painted 
Floors : Tiled
Services : Gas, Electricity, Water, Sewage, Central Air-conditioning, Sprinkler, Smoke Detector and Lighting</v>
          </cell>
          <cell r="V120" t="str">
            <v>The property is held by The Link Properties Limited. It comprises certain portion of 11,807 / 115,133 parts or shares of and in New Kowloon Inland Lot No. 6484 and is held under Government Lease for a term of 50 years from 27 April 2009.</v>
          </cell>
          <cell r="Y120" t="str">
            <v>The property is held by The Link Properties Limited. It comprises certain portion of 11,807 / 115,133 parts or shares of and in New Kowloon Inland Lot No. 6484 and is held under Government Lease for a term of 50 years from 27 April 2009.</v>
          </cell>
        </row>
        <row r="121">
          <cell r="A121">
            <v>118</v>
          </cell>
          <cell r="B121">
            <v>41636</v>
          </cell>
          <cell r="C121" t="str">
            <v>Sun Tin Wai Commercial Centre</v>
          </cell>
          <cell r="D121" t="str">
            <v>29 Sha Tin Tau Road, Sha Tin, New Territories, Hong Kong</v>
          </cell>
          <cell r="E121" t="str">
            <v>- Commercial / Car Park Block, Sun Tin Wai Commercial Centre, No. 29 San Tin Tau Road, Sha Tin, New Territories;
- Commercial Block, Sun Tin Wai Commercial Centre, No. 29 San Tin Tau Road, Sha Tin, New Territories;
- Integrated Commercial / Car Park Accommodation, Wing Wai House, Sun Tin Wai Commercial Centre, No. 29 San Tin Tau Road, Sha Tin, New Territories;
- Integrated Commercial / Car Park Accommodation, Hong Wai House and Fook Wai House, Sun Tin Wai Commercial Centre, No. 29 San Tin Tau Road, Sha Tin, New Territories;
- Associated Areas, Sun Tin Wai Commercial Centre, No. 29 San Tin Tau Road, Sha Tin, New Territories and
- Circulation and Common Areas of the Open Car Parks, Sun Tin Wai Commercial Centre, No. 29 San Tin Tau Road, Sha Tin, New Territories
These are collectively referred to as "Sun Tin Wai Commercial Centre"</v>
          </cell>
          <cell r="F121" t="str">
            <v xml:space="preserve">Sun Tin Wai Commercial Centre surrounded by Sha Tin Tau Road on its northern, southern and western sides in Sha Tin of New Territories.   
The Property is located on a hill slope at the south-eastern fringe of Sha Tin, approximately a 5 minute walk from the Mass Transit Railway (“MTR”) Ma On Shan Rail Che Kung Temple Station. The surrounding area is predominated by public and private residential housing estates with close proximity to amenities and educational institutes.  Public transport facilities such as KCR, buses are readily available in the area. </v>
          </cell>
          <cell r="G121" t="str">
            <v>Residential (Group A)</v>
          </cell>
          <cell r="H121" t="str">
            <v>Shatin OZP S/ST/29</v>
          </cell>
          <cell r="I121">
            <v>41600</v>
          </cell>
          <cell r="J121" t="str">
            <v>The Link Properties Limited</v>
          </cell>
          <cell r="K121" t="str">
            <v>08061301500023</v>
          </cell>
          <cell r="L121">
            <v>39598</v>
          </cell>
          <cell r="M121" t="str">
            <v>Sha Tin Town Lot No. 551</v>
          </cell>
          <cell r="N121" t="str">
            <v>Held under Government Lease</v>
          </cell>
          <cell r="O121" t="str">
            <v>50 years from 26 February 2008</v>
          </cell>
          <cell r="P121" t="str">
            <v>3% of the rateable value for the time being of the property</v>
          </cell>
          <cell r="Q121" t="str">
            <v>22,891 / 213,346 shares</v>
          </cell>
          <cell r="R121" t="str">
            <v>The following encumbrance was registered in the land search record obtained on 22 January 2014:
- Certified Copy of Waiver Letter from Chief Estate Surveyor Lands Department Headquarters (Re : STTL 551, STTL 553 and NKIL 6441) dated 3 December 2004 was registered by Memorial No. 08032002340112.
- Deed of Mutual Covenant with Plans in favour of the Hong Kong Housing Authority (Manager) dated 30 May 2008 was registered by Memorial No. 08061301500015.
- Other Tenancy Agreements</v>
          </cell>
          <cell r="S121" t="str">
            <v>Sun Tin Wai Commercial Centre comprises a 6 storey retail / car park building as well as open car parks and various isolated cooked food stalls in Sun Tin Wai Estate.  The Property was completed in 1981. A total number of 320 car parking spaces are provided in the Property.</v>
          </cell>
          <cell r="T121" t="str">
            <v xml:space="preserve">As per the information provided by the instructing party, Sun Tin Wai Commercial Centre is mainly planned as follows :
Commercial / Car Park Block : Retail, Wet Market and Car Park
Commercial Block : Cooked Food Stalls
The Property also comprises various open car parks, associated areas, circulation and common areas of open car parks and integrated commercial / car park accommodation at Wing Wai House, Hong Wai House and Fook Wai House in Sun Tin Wai Estate.
</v>
          </cell>
          <cell r="U121" t="str">
            <v>Finishes
Ceilings :  Painted and Suspended
Walls : Painted, Tiled and Others 
Floors : Tiled, Cement-screeded and Others
Services : Gas, Electricity, Water, Sewage, Lighting, Sprinklers and Hose Reels</v>
          </cell>
          <cell r="V121" t="str">
            <v>The property is held by The Link Properties Limited. It comprises certain portion of 22,891 / 213,346 parts or shares of and in Sha Tin Town Lot No. 551 and is held under Government Lease for a term of 50 years from 26 February 2008.</v>
          </cell>
          <cell r="Y121" t="str">
            <v>The property is held by The Link Properties Limited. It comprises certain portion of 22,891 / 213,346 parts or shares of and in Sha Tin Town Lot No. 551 and is held under Government Lease for a term of 50 years from 26 February 2008.</v>
          </cell>
        </row>
        <row r="122">
          <cell r="A122">
            <v>119</v>
          </cell>
          <cell r="B122">
            <v>41693</v>
          </cell>
          <cell r="C122" t="str">
            <v>Hing Tin Commercial Centre</v>
          </cell>
          <cell r="D122" t="str">
            <v>8 Lin Tak Road, Kowloon, Hong Kong</v>
          </cell>
          <cell r="E122" t="str">
            <v>Car Park Blocks, Commercial Complex, Cooked Food Stalls and Portions of the Integrated HA Accommodation of Yan Tin House, Mei Tin House &amp; Choi Tin House, Hing Tin Estate, No. 8 Lin Tak Road, Kowloon
These are collectively referred to as "Hing Tin Commercial Centre"</v>
          </cell>
          <cell r="F122" t="str">
            <v>Hing Tin Commercial Centre bounded by Lin Tak Road on its south-eastern side and Tseung Kwan O Road on its north-western side in Lam Tin of Kowloon.
The Property is located on a hill slope at the northern fringe of Lam Tin, approximately a 10 minute drive from the Mass Transit Railway (‘’MTR’’) Kwun Tong Station. The surrounding area is predominated by public residential housing estates with close proximity to amenities and educational institutes.  Public transport facilities such as buses and mini-buses are readily available in the area.</v>
          </cell>
          <cell r="G122" t="str">
            <v>Residential (Group A)</v>
          </cell>
          <cell r="H122" t="str">
            <v>Kwun Tong South OZP S/K14S/18</v>
          </cell>
          <cell r="I122">
            <v>41439</v>
          </cell>
          <cell r="J122" t="str">
            <v>The Link Properties Limited</v>
          </cell>
          <cell r="K122" t="str">
            <v>05122000560470</v>
          </cell>
          <cell r="L122">
            <v>38681</v>
          </cell>
          <cell r="M122" t="str">
            <v>New Kowloon Inland Lot No. 6377</v>
          </cell>
          <cell r="N122" t="str">
            <v>Held under Government Lease</v>
          </cell>
          <cell r="O122" t="str">
            <v>50 years from 8 February 2001</v>
          </cell>
          <cell r="P122" t="str">
            <v>3% of the rateable value for the time being of the property</v>
          </cell>
          <cell r="Q122" t="str">
            <v>15,570 / 149,828 shares</v>
          </cell>
          <cell r="R122" t="str">
            <v xml:space="preserve">The following encumbrance was registered in the land search record obtained on 22 January 2014:
- Deed of Mutual Covenant with Plans dated 2 April 2001 was registered by Memorial No. UB8363003.
- Deed Poll with Plans dated 10 December 2004 was registered by Memorial No. 05122000560461. (Re : Portions of the Integrated HA Accommodation)
- Waiver Letter with Plan from the Government of the Hong Kong Special Administrative Region by the District Lands Officer  / Kowloon West dated 11 March 2005 was registered by Memorial No. 05032302090014. (Re : Car Park Blocks)
</v>
          </cell>
          <cell r="S122" t="str">
            <v>Hing Tin Commercial Centre comprises a 2 storey retail building (Commercial Complex), a 4 storey carpark building (Car Park C), a 2 storey carpark building (Car Park B) and various cooked food stalls near to Mei Tin House and Choi Tin House.  In addition, the Property also includes various shop units on the ground floor located within the residential blocks of Mei Tin House and Yan Tin House.  The Property was completed in 1988. A total number of 387 car parking spaces are provided in the Property.</v>
          </cell>
          <cell r="T122" t="str">
            <v>As per the information provided by the instructing party, Hing Tin Commercial Centre is mainly planned as follows :
Commercial Complex : Retail and Wet Market
Cooked Food Stalls : Cooked Food Stalls
Car Park Blocks : Car Park
The Property also comprises portions of the integrated HA accommodation on the ground floor of Mei Tin House and Yan Tin House in Hing Tin Estate</v>
          </cell>
          <cell r="U122" t="str">
            <v>Finishes
Ceilings : Painted, Papered and Suspended
Walls : Painted, Tiled and Others
Floors : Tiled and Cement-screeded
Services : Gas, Electricity, Water, Sewage, Central Air-conditioning, Sprinklers, Smoke Detector and Lighting</v>
          </cell>
          <cell r="V122" t="str">
            <v>The property is held by The Link Properties Limited. It comprises certain portion of 15,570 / 149,828 parts or shares of and in New Kowloon Inland Lot No. 6377 and is held under Government Lease for a term of 50 years from 8 February 2001.</v>
          </cell>
          <cell r="Y122" t="str">
            <v>The property is held by The Link Properties Limited. It comprises certain portion of 15,570 / 149,828 parts or shares of and in New Kowloon Inland Lot No. 6377 and is held under Government Lease for a term of 50 years from 8 February 2001.</v>
          </cell>
        </row>
        <row r="123">
          <cell r="A123">
            <v>120</v>
          </cell>
          <cell r="B123">
            <v>41671</v>
          </cell>
          <cell r="C123" t="str">
            <v>Retail and Car Park within Cheung On Estate</v>
          </cell>
          <cell r="D123" t="str">
            <v>1 Tam Kon Shan Road, Tsing Yi, New Territories, Hong Kong</v>
          </cell>
          <cell r="E123" t="str">
            <v>- Medical Centre on G/F, On Tao House (Block 4), Cheung On Estate, No. 1 Tam Kon Shan Road, Tsing Yi, New Territories;
- Shops on G/F of On Tao House (Block 4), Cheung On Estate, No. 1 Tam Kon Shan Road, Tsing Yi, New Territories;
- Section F of Tsing Yi Town Lot No. 160, No. 1 Tam Kon Shan Road, Tsing Yi, New Territories and
- Section D of Tsing Yi Town Lot No. 160, No. 1 Tam Kon Shan Road, Tsing Yi, New Territories
These are collectively referred to as "Retail and Car Park within Cheung On Estate"</v>
          </cell>
          <cell r="F123" t="str">
            <v>Retail and Car Park within Cheung On Estate bounded by Tam Kon Shan Road and Tsing King Road on its northern side, Tsing Tsuen Road and Tsing Yi North Coastal Road on its southern side in Tsing Yi of New Territories.
The Property is located at the northern fringe of the urban area of Tsing Yi Island, opposite to Cheung Fat Estate, approximately a 5 minute drive from Mass Transit Railway (“MTR”) Tsing Yi Station. The surrounding area is predominated by public and private residential housing estates with close proximity to amenities and educational institutes.  Public transport facilities such as buses and mini-buses are readily available in the area.</v>
          </cell>
          <cell r="G123" t="str">
            <v>Residential (Group A)</v>
          </cell>
          <cell r="H123" t="str">
            <v>Tsing Yi OZP S/TY/24</v>
          </cell>
          <cell r="I123">
            <v>40165</v>
          </cell>
          <cell r="J123" t="str">
            <v>The Link Properties Limited</v>
          </cell>
          <cell r="K123" t="str">
            <v>05121401690014</v>
          </cell>
          <cell r="L123">
            <v>38681</v>
          </cell>
          <cell r="M123" t="str">
            <v>Sections D &amp; F and The Remaining Portion of Tsing Yi Town Lot No. 160</v>
          </cell>
          <cell r="N123" t="str">
            <v>Held under Government Lease</v>
          </cell>
          <cell r="O123" t="str">
            <v>50 years from 08 April 1998</v>
          </cell>
          <cell r="P123" t="str">
            <v>3% of the rateable value for the time being of the property</v>
          </cell>
          <cell r="Q123" t="str">
            <v>Whole share of Sections D &amp; F of TYTL 160 and 403 / 293,522 shares of The Remaining Portion of TYTL 160</v>
          </cell>
          <cell r="R123" t="str">
            <v>The following encumbrance was registered in the land search record obtained on 22 January 2014:
- Undertaking dated 08 April 1998 was registered by Memorial No. TW1202526.
- Deed of Covenant and Mutual Grant and Easement and Other Rights with Plan dated 14 April 1998 was registered by Memorial No. TW1205993.
- Deed of Mutual Covenant with Plan dated 14 April 1998 was registered by Memorial No. TW1205994. (Re : Shops on G/F of On Tao House and Medical Centre on G/F of On Tao House) 
- Modification dated 04 October 2001 was registered by Memorial No. TW1429981. (Re : Section D of TYTL 160)
- Supplemental Waiver Letter from Lands Department Headquarters to the Hong Kong Housing Authority and the Link Properties Limited (Re : for Lots Affected See Memorial) dated 30 November 2004 was registered by Memorial No. 06012401850072. (Re : Section D of TYTL 160)</v>
          </cell>
          <cell r="S123" t="str">
            <v>Retail and Car Park within Cheung On Estate comprises a 4 storey carpark building (Car Park 1), a 2 storey carpark building (Car park 2) and various shop units and medical centre on the ground floor of On Tao House in Cheung On Estate.  The Property was completed in 1988. A total number of 484 car parking spaces are provided in the Property.</v>
          </cell>
          <cell r="T123" t="str">
            <v xml:space="preserve">As per the information provided by the instructing party, Retail and Car Park within Cheung On Estate is mainly planned as follows :
Car Park 1 : Car Park
Car Park 2 : Car Park
The Property also comprises medical centre and shops on the ground floor of On Tao House in Cheung On Estate.
</v>
          </cell>
          <cell r="U123" t="str">
            <v>Finishes
Ceilings :  Painted and Suspended
Walls : Painted, Papered and Others 
Floors : Tiled, Cement-screeded and Others
Services : Electricity, Water, Sewage, Sprinklers and Lighting</v>
          </cell>
          <cell r="V123" t="str">
            <v>The property is held by The Link Properties Limited. It comprises certain portion of whole share of Sections D &amp; F of TYTL 160 and 403 / 293,522 parts or shares of The Remaining Portion of TYTL 160 of and in Sections D &amp; F and The Remaining Portion of Tsing Yi Town Lot No. 160 and is held under Government Lease for a term of 50 years from 08 April 1998.</v>
          </cell>
          <cell r="Y123" t="str">
            <v>The property is held by The Link Properties Limited. It comprises certain portion of whole share of Sections D &amp; F of TYTL 160 and 403 / 293,522 parts or shares of The Remaining Portion of TYTL 160 of and in Sections D &amp; F and The Remaining Portion of Tsing Yi Town Lot No. 160 and is held under Government Lease for a term of 50 years from 08 April 1998.</v>
          </cell>
        </row>
        <row r="124">
          <cell r="A124">
            <v>121</v>
          </cell>
          <cell r="B124">
            <v>41679</v>
          </cell>
          <cell r="C124" t="str">
            <v>Tin Ma Court Commercial Centre</v>
          </cell>
          <cell r="D124" t="str">
            <v>Chuk Yuen Road, Kowloon, Hong Kong</v>
          </cell>
          <cell r="E124" t="str">
            <v>Section A of New Kowloon Inland Lot No. 5994, Kowloon.
This is referred to as "Tin Ma Court Commercial Centre"</v>
          </cell>
          <cell r="F124" t="str">
            <v xml:space="preserve">Tin Ma Court Commercial Centre bounded by Lung Cheung Road on its southern side, Chuk Yuen Road on its north-western side and Kam Chuk Lane on its northern side in Wong Tai Sin of Kowloon.
The Property is located on a hill slope at the northern fringe of Wang Tau Hom, approximately a 5 minute drive from MTR Lok Fu Station. The surrounding area is predominated by public and residential housing estates with close proximity to amenities and educational institutes.  Public transport facilities such as buses and mini-buses are readily available in the area.  </v>
          </cell>
          <cell r="G124" t="str">
            <v>Residential (Group A)</v>
          </cell>
          <cell r="H124" t="str">
            <v>Wang Tau Hom &amp; Tung Tau OZP S/K8/21</v>
          </cell>
          <cell r="I124">
            <v>40830</v>
          </cell>
          <cell r="J124" t="str">
            <v>The Link Properties Limited</v>
          </cell>
          <cell r="K124" t="str">
            <v>05121301540216</v>
          </cell>
          <cell r="L124">
            <v>38681</v>
          </cell>
          <cell r="M124" t="str">
            <v>Section A of New Kowloon Inland Lot No. 5994</v>
          </cell>
          <cell r="N124" t="str">
            <v>Held under Government Lease</v>
          </cell>
          <cell r="O124" t="str">
            <v>99 years commencing from 1 July 1898 and  has been extended by New Territories Leases (Extension) Ordinance until 30 June 2047</v>
          </cell>
          <cell r="P124" t="str">
            <v>3% of the rateable value for the time being of the property</v>
          </cell>
          <cell r="Q124" t="str">
            <v>Whole share of the subject lot</v>
          </cell>
          <cell r="R124" t="str">
            <v>The following encumbrance was registered in the land search record obtained on 22 January 2014:
- Waiver Letter from Government of HKSAR by District Lands Officer / Kowloon East dated 5 August 1998 was registered by Memorial No. UB7549832.
- Waiver Letter from the Government of the HKSAR by District Lands Officer / Kowloon East dated 10 August 2001 was registered by Memorial No. UB8469700.
- Waiver Letter from the Government of the HKSAR by the District Lands Officer / Kowloon East dated 19 July 2004 was registered by Memorial No. UB9282331.
- Modification Letter with Plans from the Government of the Hong Kong Special Administrative Region by the Chief Estate Surveyor / Headquarters dated 7 November 2005 was registered by Memorial No. 05111200570047.
- Supplemental Waiver Letter from Lands Department Headquarters to the Hong Kong Housing Authority and the Link Properties Limited (Re : for Lots Affected See Memorial) dated 30 November 2004 was registered by Memorial No. 06012401850072.</v>
          </cell>
          <cell r="S124" t="str">
            <v xml:space="preserve">    </v>
          </cell>
          <cell r="T124" t="str">
            <v xml:space="preserve">As per the information provided by the instructing party, Tin Ma Court Commercial Centre is mainly planned as follows :
Retail Building : Retail, Car Park, Wet Market and Government / Education / Welfare letting
Car Park Building : Car Park
</v>
          </cell>
          <cell r="U124" t="str">
            <v>Finishes
Ceilings :  Painted and Suspended
Walls : Painted and Tiled
Floors : Tiled and Cement-screeded
Services : Gas, Electricity, Water, Sewage, Central Air-conditioning, Lighting, Sprinklers and Hose Reels</v>
          </cell>
          <cell r="V124" t="str">
            <v>The property is held by The Link Properties Limited. It comprises certain portion of whole share of the subject lot of and in Section A of New Kowloon Inland Lot No. 5994 and is held under Government Lease for a term of 99 years commencing from 1 July 1898 and  has been extended by New Territories Leases (Extension) Ordinance until 30 June 2047.</v>
          </cell>
          <cell r="W124" t="str">
            <v>Tin Ma Court Commercial Centre comprises a 3-storey commercial centre (Commercial Centre) and an adjoining 5-storey car park building (Car Park Block) in Tin Ma Court. The Property was completed in 1986. A total number of 585 car parking spaces are provided in the Property.</v>
          </cell>
          <cell r="Y124" t="str">
            <v>Tin Ma Court Commercial Centre comprises a 3-storey commercial centre (Commercial Centre) and an adjoining 5-storey car park building (Car Park Block) in Tin Ma Court. The Property was completed in 1986. A total number of 585 car parking spaces are provided in the Property.</v>
          </cell>
        </row>
        <row r="125">
          <cell r="A125">
            <v>122</v>
          </cell>
          <cell r="B125">
            <v>41695</v>
          </cell>
          <cell r="C125" t="str">
            <v>Shun On Commercial Centre</v>
          </cell>
          <cell r="D125" t="str">
            <v>1 Lee On Road, Kowloon, Hong Kong</v>
          </cell>
          <cell r="E125" t="str">
            <v>- Commercial / Car Park Blocks, Shun On Estate, No. 1 Lee On Road, Kowloon;
- Commercial Blocks, Shun On Estate, No. 1 Lee On Road, Kowloon;
- Commercial Facilities, Shun On Estate, No. 1 Lee On Road, Kowloon;
- Integrated Commercial / Car Park Accommodation of On Kwan House, Shun On Estate, No. 1 Lee On Road, Kowloon;
- Integrated Commercial / Car Park Accommodation of On Chung House, Shun On Estate, No. 1 Lee On Road, Kowloon;
- Integrated Commercial / Car Park Accommodation of On Yat House, Shun On Estate, No. 1 Lee On Road, Kowloon;
- Associated Areas, Shun On Estate, No. 1 Lee On Road, Kowloon and
- Open Car Parks, Shun On Estate, No. 1 Lee On Road, Kowloon
These are collectively referred to as "Shun On Commercial Centre".</v>
          </cell>
          <cell r="F125" t="str">
            <v>Shun On Commercial Centre bounded by Lee On Road on its eastern side, Shun On Road on its southern side, Shun King Street on its northern side and Shun Lee Tsuen Road on its western side in Kwun Tong of Kowloon.
The Property is located on a hill slope at the northern fringe of Kwun Tong, next to Shun Tin Estate, approximately a 10 minute drive from Mass Transit Railway (‘’MTR’’) Choi Hung Station. The surrounding area is predominated by public residential housing estates with close proximity to amenities and educational institutes.   Public transport facilities such as buses, mini-buses are readily available in the area.</v>
          </cell>
          <cell r="G125" t="str">
            <v>Residential (Group A)</v>
          </cell>
          <cell r="H125" t="str">
            <v>Ngau Tau Kok &amp; Kowloon Bay OZP S/K13/27</v>
          </cell>
          <cell r="I125">
            <v>40830</v>
          </cell>
          <cell r="J125" t="str">
            <v>The Link Properties Limited</v>
          </cell>
          <cell r="K125" t="str">
            <v>09011501720036</v>
          </cell>
          <cell r="L125">
            <v>39813</v>
          </cell>
          <cell r="M125" t="str">
            <v>The Remaining Portion of New Kowloon Inland Lot No. 6472</v>
          </cell>
          <cell r="N125" t="str">
            <v>Held under Government Lease</v>
          </cell>
          <cell r="O125" t="str">
            <v>50 years from 28 July 2008</v>
          </cell>
          <cell r="P125" t="str">
            <v>3% of the rateable value for the time being of the property</v>
          </cell>
          <cell r="Q125" t="str">
            <v>20,130 / 179,429 shares</v>
          </cell>
          <cell r="R125" t="str">
            <v>The following encumbrance was registered in the land search record obtained on 22 January 2014:
- Certified Copy of Waiver Letter from Chief Estate Surveyor Lands Department Headquarters (Re : Tseung Kwan O Town Lot 108 and NKIL 6472) dated 3 December 2004 was registered by Memorial No. 08081102040072.
- Approval Letter from Lands Department Headquarters (Re : NKIL 6472) dated 4 September 2008 was registered by Memorial No. 08100301740018.
- Deed of Mutual Covenant with Plans in favour of the Hong Kong Housing Authority (Manager) dated 31 December 2008 was registered by Memorial No. 09011501720017.
- Deed of Mutual Grant (Re : s.A and R.P. of NKIL 6472) dated 31 December 2008 was registered by Memorial No. 09011501720020.
- Footbridge Maintenance Agreement with Plan between the Hong Kong Housing Authority and the Link Properties Limited (Re : NKIL 6472 s.A &amp; R.P. and NKIL 6474 s.A &amp; R.P.) dated 01 June 2009 was registered by Memorial No. 09061102030075.
- Footbridge Maintenance Agreement with Plan between the Hong Kong Housing Authority and the Link Properties Limited dated 29 July 2010 was registered by Memorial No. 10080501130014.
- G.N. 6500 dated 6 October 2011 under Roads (Works, Use and Compensation) Ordinance (Chapter 370) PWP Item No. 566CL-Development at Anderson Road-Ancillary Road Works Annexed with Plan No. KM8063A (Re : Resumption of Land) (Re : Portion) was registered by Memorial No. 11101800460013.
- G.N. 6505 dated 6 October 2011 under Roads (Works, Use and Compensation) Ordinance (Chapter 370) PWP Item No. 566CL-Development at Anderson Road-Ancillary Road Works Annexed with Plan No. KM8064A (Re : Creation of Rights of Temporary Occupation of Land) (Re : Portion) (For Lots Affected See Memorial) was registered by Memorial No. 11101800460024.
- Other Tenancy Agreements</v>
          </cell>
          <cell r="S125" t="str">
            <v>Shun On Commercial Centre comprises portions of the two Commercial Blocks 1 &amp; 2, a 2 storey retail building, an adjoined 4 storey carpark building (Commercial / Car Park Block), the integrated commercial / car park accommodations in On Kwan House, On Chung House and On Yat House, various commercial facilities, associated areas and open car parks in Shun On Estate.  The Property was completed in 1978.    A total number of 459 car parking spaces are provided in the Property</v>
          </cell>
          <cell r="T125" t="str">
            <v>As per the information provided by the instructing party, Shun On Commercial Centre is mainly planned as follows :
Commercial / Car Park Blocks  : Retail and Car Park
Commercial Blocks  : Government / Education / Welfare letting
Integrated Commercial / Car Park Accommodation : Retail and Wet Market
The Property also comprises various commercial facilities, associated areas and open car parks in Shun On Estate.</v>
          </cell>
          <cell r="U125" t="str">
            <v>Finishes
Ceilings : Painted
Walls : Painted, Tiled and Others
Floors : Tiled and Cement-screeded
Services : Gas, Electricity, Water, Sewage, Sprinkler, Lighting and Hose Reels</v>
          </cell>
          <cell r="V125" t="str">
            <v>The property is held by The Link Properties Limited. It comprises certain portion of 20,130 / 179,429 parts or shares of and in The Remaining Portion of New Kowloon Inland Lot No. 6472 and is held under Government Lease for a term of 50 years from 28 July 2008.</v>
          </cell>
          <cell r="Y125" t="str">
            <v>The property is held by The Link Properties Limited. It comprises certain portion of 20,130 / 179,429 parts or shares of and in The Remaining Portion of New Kowloon Inland Lot No. 6472 and is held under Government Lease for a term of 50 years from 28 July 2008.</v>
          </cell>
        </row>
        <row r="126">
          <cell r="A126">
            <v>123</v>
          </cell>
          <cell r="B126">
            <v>41688</v>
          </cell>
          <cell r="C126" t="str">
            <v>Retail and Car Park within Lok Wah (South) Estate</v>
          </cell>
          <cell r="D126" t="str">
            <v>70 Chun Wah Road, Kowloon, Hong Kong</v>
          </cell>
          <cell r="E126" t="str">
            <v>- Car Park Block, Lok Wah South and North Estate, 70 Chun Wah Road, Kowloon;
- Commercial Areas near On Wah House, Lok Wah South and North Estate, 70 Chun Wah Road, Kowloon;
- Integrated Commercial / Car Park Accommodation, Chin Wah House, Lok Wah South and North Estate, 70 Chun Wah Road, Kowloon;
- Integrated Commercial / Car Park Accommodation, On Wah House, Lok Wah South and North Estate, 70 Chun Wah Road, Kowloon;
- Open Car Parks, Lok Wah South and North Estate, 70 Chun Wah Road, Kowloon and
- Associated Area, Lok Wah South and North Estate, 70 Chun Wah Road, Kowloon;
These are collectively referred to as "Retail and Car Park within Lok Wah (South) Estate"</v>
          </cell>
          <cell r="F126" t="str">
            <v xml:space="preserve">Retail and Car Park within Lok Wah (South) Estate bounded by Chun Wah Road on its northern side and Kung Lok Road on its southern side in Ngau Tau Kok of Kwun Tong of Kowloon.
The Property is located at the south-eastern fringe of Ngau Tau Kok, approximately a 10 minute drive from the Mass Transit Railway (‘’MTR’’) Kwun Tong Station. The surrounding area is predominated by public and private residential housing estates with close proximity to amenities and educational institutes.  Public transport facilities such as buses, mini-buses are readily available in the area. </v>
          </cell>
          <cell r="G126" t="str">
            <v>Residential (Group A)</v>
          </cell>
          <cell r="H126" t="str">
            <v>Kwun Tong South OZP S/K14S/18</v>
          </cell>
          <cell r="I126">
            <v>41439</v>
          </cell>
          <cell r="J126" t="str">
            <v>The Link Properties Limited</v>
          </cell>
          <cell r="K126" t="str">
            <v>09110401000012</v>
          </cell>
          <cell r="L126">
            <v>40106</v>
          </cell>
          <cell r="M126" t="str">
            <v>New Kowloon Inland Lot No. 6460</v>
          </cell>
          <cell r="N126" t="str">
            <v>Held under Government Lease</v>
          </cell>
          <cell r="O126" t="str">
            <v>50 years from 9 September 2008</v>
          </cell>
          <cell r="P126" t="str">
            <v>3% of the rateable value for the time being of the property</v>
          </cell>
          <cell r="Q126" t="str">
            <v>13,231 / 513,788 and part of 667/513,788 shares</v>
          </cell>
          <cell r="R126" t="str">
            <v>The following encumbrance was registered in the land search record obtained on 21 January 2014:
- Certified Copy of Waiver Letter from Chief Estate Surveyor Lands Department Headquarters (Re : HHIL 554 and NKIL 6460) dated 03 December 2004 was registered by Memorial No. 08092902310019.
- Deed of Mutual Covenant with Plans in favour of the Hong Kong Housing Authority (Manager) dated 20 October 2009 was registered by Memorial No. 09110300820012.
- Deed of Rectification dated 27 March 2012 was registered by Memorial No. 12041601010010.
- Other Tenancy Agreements</v>
          </cell>
          <cell r="S126" t="str">
            <v>Retail and Car Park within Lok Wah (South) Estate comprises  a single storey market building at Chin Wah House, a 4 storey carpark building (Car Park Block), various cooked food stalls near On Wah House and various shop units located on the ground floor of the residential block of On Wah House as well as associated area and open car park in Lok Wah Estate.  The Property was completed in 1982.   A total number of 226 car parking spaces are provided in the Property.</v>
          </cell>
          <cell r="T126" t="str">
            <v>As per the information provided by the instructing party, Retail and Car Park within Lok Wah (South) Estate is mainly planned as follows :
Car Park Block : Car Park
Commercial Areas : Cooked Food Stalls
Integrated Commercial / Car Park Accommodation in Chin Wah House and On Wah House : Retail and Wet Market
The Property also comprises open car parks and associated area  in Lok Wah (South) Estate.</v>
          </cell>
          <cell r="U126" t="str">
            <v>Finishes
Ceilings :  Painted
Walls : Painted and Tiled
Floors : Tiled and Cement-screeded
Services : Gas, Electricity, Water, Sewage, Sprinklers and Lighting</v>
          </cell>
          <cell r="V126" t="str">
            <v>The property is held by The Link Properties Limited. It comprises certain portion of 13,231 / 513,788 and part of 667/513,788 parts or shares of and in New Kowloon Inland Lot No. 6460 and is held under Government Lease for a term of 50 years from 9 September 2008.</v>
          </cell>
          <cell r="Y126" t="str">
            <v>The property is held by The Link Properties Limited. It comprises certain portion of 13,231 / 513,788 and part of 667/513,788 parts or shares of and in New Kowloon Inland Lot No. 6460 and is held under Government Lease for a term of 50 years from 9 September 2008.</v>
          </cell>
        </row>
        <row r="127">
          <cell r="A127">
            <v>124</v>
          </cell>
          <cell r="B127">
            <v>41690</v>
          </cell>
          <cell r="C127" t="str">
            <v>Retail and Car Park within Hong Pak Court</v>
          </cell>
          <cell r="D127" t="str">
            <v>Pik Wan Road, Kowloon, Hong Kong</v>
          </cell>
          <cell r="E127" t="str">
            <v>Section A of New Kowloon Inland Lot No. 6095, Kowloon.
This is referred to as "Retail and Car Park within Hong Pak Court"</v>
          </cell>
          <cell r="F127" t="str">
            <v>Retail and Car Park within Hong Pak Court bounded by Pik Wan Road to its north-eastern side in Lam Tin of Kowloon.
The Property is located on a hill slope at the south-eastern fringe of Lam Tin, approximately a 5 minute drive from the Mass Transit Railway (‘’MTR’’) Yau Tong Station.  The surrounding area is predominated by public residential housing estates with close proximity to amenities and educational institutes.  Public transport facilities such as buses and mini-buses are readily available in the area.</v>
          </cell>
          <cell r="G127" t="str">
            <v>Residential (Group A)</v>
          </cell>
          <cell r="H127" t="str">
            <v>Cha Kwo Ling, Yau Tong &amp; Lei Yue Mun OZP S/K15/20</v>
          </cell>
          <cell r="I127">
            <v>41502</v>
          </cell>
          <cell r="J127" t="str">
            <v>The Link Properties Limited</v>
          </cell>
          <cell r="K127" t="str">
            <v>05121401690106</v>
          </cell>
          <cell r="L127">
            <v>38681</v>
          </cell>
          <cell r="M127" t="str">
            <v>Section A of New Kowloon Inland Lot No. 6095</v>
          </cell>
          <cell r="N127" t="str">
            <v>Held under Government Lease</v>
          </cell>
          <cell r="O127" t="str">
            <v>Commencing from 25 September 1991 to 30 June 2047</v>
          </cell>
          <cell r="P127" t="str">
            <v>3% of the rateable value for the time being of the property</v>
          </cell>
          <cell r="Q127" t="str">
            <v>Whole share of the subject lot</v>
          </cell>
          <cell r="R127" t="str">
            <v xml:space="preserve">The following encumbrance was registered in the land search record obtained on 22 January 2014:
- Waiver Letter with plan from the Government of the Hong Kong SAR by the District Lands Officer / Kowloon East dated 7 January 2004 was registered by Memorial No. UB9109734.
- Supplemental Waiver Letter from Lands Department Headquarters to the Hong Kong Housing Authority and the Link Properties Limited (Re : for Lots Affected See Memorial) dated 30 November 2004 was registered by Memorial No. 06012401850072.
</v>
          </cell>
          <cell r="S127" t="str">
            <v>Retail and Car Park within Hong Pak Court comprises a 7 storey carpark building with two kindergarten units located on the Level 7 which was completed in 1993. A total number of 549 car parking spaces are provided in the Property.</v>
          </cell>
          <cell r="T127" t="str">
            <v xml:space="preserve">As per the information provided by the instructing party, Lei Yue Mun Plaza is mainly planned as follows :
Car Park Building : Car Park and Government / Education / Welfare letting
</v>
          </cell>
          <cell r="U127" t="str">
            <v>Finishes
Ceilings : Painted
Walls : Painted, Tiled and Others
Floors : Tiled and Cement-screeded
Services : Electricity, Water, Sewage, Central Air-conditioning, Sprinklers, Smoke Detector and Lighting</v>
          </cell>
          <cell r="V127" t="str">
            <v>The property is held by The Link Properties Limited. It comprises certain portion of whole share of the subject lot of and in Section A of New Kowloon Inland Lot No. 6095 and is held under Government Lease for a term of Commencing from 25 September 1991 to 30 June 2047.</v>
          </cell>
          <cell r="Y127" t="str">
            <v>The property is held by The Link Properties Limited. It comprises certain portion of whole share of the subject lot of and in Section A of New Kowloon Inland Lot No. 6095 and is held under Government Lease for a term of Commencing from 25 September 1991 to 30 June 2047.</v>
          </cell>
        </row>
        <row r="128">
          <cell r="A128">
            <v>125</v>
          </cell>
          <cell r="B128">
            <v>41652</v>
          </cell>
          <cell r="C128" t="str">
            <v>Siu Hei Commercial Centre</v>
          </cell>
          <cell r="D128" t="str">
            <v>201 Wu Chui Road, Tuen Mun, New Territories, Hong Kong</v>
          </cell>
          <cell r="E128" t="str">
            <v>Section A of Tuen Mun Town Lot No. 255, No. 201 Wu Chui Road, Tuen Mun, New Territories.
This is referred to as "Siu Hei Commercial Centre".</v>
          </cell>
          <cell r="F128" t="str">
            <v xml:space="preserve">Siu Hei Commercial Centre bounded by Wu Chui Road on its southern side and Wu King Road on its western side in Tuen Mun of New Territories.
The Property is located at the southern fringe of Tuen Mun, close to Tuen Mun Ferry Pier, approximately a 15 minute drive from Mass Transit Railway (“MTR”) West Rail Tuen Mun Station. The surrounding area is predominated by public and private residential housing estates with close proximity to amenities and educational institutes.  Public transport facilities such as Light Rail Transit (“LRT”), buses and mini-buses are readily available in the area.  </v>
          </cell>
          <cell r="G128" t="str">
            <v>Residential (Group A)</v>
          </cell>
          <cell r="H128" t="str">
            <v>Tuen Mun OZP S/TM/31</v>
          </cell>
          <cell r="I128">
            <v>41355</v>
          </cell>
          <cell r="J128" t="str">
            <v>The Link Properties Limited</v>
          </cell>
          <cell r="K128" t="str">
            <v>05121401690281</v>
          </cell>
          <cell r="L128">
            <v>38681</v>
          </cell>
          <cell r="M128" t="str">
            <v>Section A of Tuen Mun Town Lot No. 255</v>
          </cell>
          <cell r="N128" t="str">
            <v>Held under Government Lease</v>
          </cell>
          <cell r="O128" t="str">
            <v>99 years commencing from 1 July 1898 and  has been extended by New Territories Leases (Extension) Ordinance until 30 June 2047</v>
          </cell>
          <cell r="P128" t="str">
            <v>3% of the rateable value for the time being of the property</v>
          </cell>
          <cell r="Q128" t="str">
            <v>Whole share of the subject lot</v>
          </cell>
          <cell r="R128" t="str">
            <v>The following encumbrance was registered in the land search record obtained on 22 January 2014:
- Agreement for the Exclusive Concession in favour of the Hong Kong Housing Authority "The Grantee" for Supply and Distribution of Piped Liquefied Petroleum Gas dated 4 October 1983 was registered by Memorial No. TM262007.
- Temporary Wavier Letter from District Lands Officer, Tuen Mun dated 6 June 1995 was registered by Memorial No. TM703888.
- Waiver Letter from District Lands Officer, Tuen Mun (Re : Surplus Car Parking Space) dated 17 July 1998 was registered by Memorial No. TM854417.
- Temporary Waiver from District Lands Officer, Tuen Mun (Re : Surplus Car Parking Space) dated 18 July 2001 was registered by Memorial No. TM1000739.
- Waiver Letter from District Lands Officer, Tuen Mun (Re : Surplus Car Parking Space) dated 31 May 2004 was registered by Memorial No. TM1098431.
- Modification Letter from the Government of the HKSAR by the Chief Estate Surveyor / Headquarter dated 4 November 2004 was registered by Memorial No. TM1113061
- Supplemental Wavier Letter from Lands Department Headquarters to the Hong Kong Housing Authority and the Link Properties Limited (Re : for Lots Affected See Memorial) dated 30 November 2004 was registered by Memorial No. 06012401850072.</v>
          </cell>
          <cell r="S128" t="str">
            <v>Siu Hei Commercial Centre comprises a 3  storey retail building and a 4 storey car park building which was completed in 1986. A total number of 560 car parking spaces are provided in the Property.</v>
          </cell>
          <cell r="T128" t="str">
            <v xml:space="preserve">As per the information provided by the instructing party, Siu Hei Commercial Centre is mainly planned as follows :
Retail Building : Retail, Wet Market and Government / Education / Welfare letting
Car Park Building : Car Park
</v>
          </cell>
          <cell r="U128" t="str">
            <v>Finishes
Ceilings : Painted and Tiled
Walls : Painted, Tiled and Others
Floors : Tiled, Cement-screeded and Others
Services : Gas, Electricity, Water, Sewage, Lighting, Sprinklers and Hose Reels</v>
          </cell>
          <cell r="V128" t="str">
            <v>The property is held by The Link Properties Limited. It comprises certain portion of whole share of the subject lot of and in Section A of Tuen Mun Town Lot No. 255 and is held under Government Lease for a term of 99 years commencing from 1 July 1898 and  has been extended by New Territories Leases (Extension) Ordinance until 30 June 2047.</v>
          </cell>
          <cell r="Y128" t="str">
            <v>The property is held by The Link Properties Limited. It comprises certain portion of whole share of the subject lot of and in Section A of Tuen Mun Town Lot No. 255 and is held under Government Lease for a term of 99 years commencing from 1 July 1898 and  has been extended by New Territories Leases (Extension) Ordinance until 30 June 2047.</v>
          </cell>
        </row>
        <row r="129">
          <cell r="A129">
            <v>126</v>
          </cell>
          <cell r="B129">
            <v>41679</v>
          </cell>
          <cell r="C129" t="str">
            <v>Car Park within Wah Lai Estate</v>
          </cell>
          <cell r="D129" t="str">
            <v>Wah Lai Estate, Kwai Chung, New Territories, Hong Kong</v>
          </cell>
          <cell r="E129" t="str">
            <v>Commercial / Car Park Accommodation, Wah Lai Estate, Kwai Chung, New Territories, Hong Kong.</v>
          </cell>
          <cell r="F129" t="str">
            <v xml:space="preserve">Car park within Wah Lai Estate bounded by Lai King Hill Road on its eastern side in Kwai Chung of New Territories.
The Property is located at the southern fringe of Kwai Chung, next to Park View Tower, close to Lai Chi Kok Park Swimming Pool, approximately a 15 minute walk from Mass Transit Railway (“MTR”) Mei Foo Station. The surrounding area is predominated by public and private residential housing estates with close proximity to amenities and recreational facilities. Public transport facilities such as buses, MTR and mini-buses are readily available in the area.  </v>
          </cell>
          <cell r="G129" t="str">
            <v>Residential (Group A)</v>
          </cell>
          <cell r="H129" t="str">
            <v>Kwai Chung OZP S/KC/26</v>
          </cell>
          <cell r="I129">
            <v>41019</v>
          </cell>
          <cell r="J129" t="str">
            <v>The Link Properties Limited</v>
          </cell>
          <cell r="K129" t="str">
            <v>06060101960031</v>
          </cell>
          <cell r="L129">
            <v>38855</v>
          </cell>
          <cell r="M129" t="str">
            <v>The Remaining Portion of Section A of Kwai Chung Town Lot No. 445</v>
          </cell>
          <cell r="N129" t="str">
            <v>Held under Government Lease</v>
          </cell>
          <cell r="O129" t="str">
            <v>50 years from 25 May 2001</v>
          </cell>
          <cell r="P129" t="str">
            <v>3% of the rateable value for the time being of the property</v>
          </cell>
          <cell r="Q129" t="str">
            <v>21,700 / 102,614 shares</v>
          </cell>
          <cell r="R129" t="str">
            <v xml:space="preserve">The following encumbrance was registered in the land search record obtained on 22 January 2014:
- Deed of Grant of Rights of Way (Re : KCTL 445 s.A &amp; KCTL 474) dated 21 June 2001 was registered by Memorial No. TW1411192.
- Deed of Covenant and Mutual Grant and Rights (Re : KCTL 445 s.A &amp; R.P.) dated 9 October 2001 was registered by Memorial No. TW1430643.
- Letter of Approval with Plan from District Lands Officer, Kwai Tsing Lands Department (Re : KCTL 445 s.A) dated 29 January 2004 was registered by Memorial No. TW1559589.
- Waiver Letter with Plan by District Lands Officer, Tsuen Wan and Kwai Tsing (Re : KCTL 445 s.A) dated 7 November 2005 was registered by Memorial No. 0511210082011.
- Letter of Approval Letter with Plan from District Lands Officer / Tsuen Wan and Kwai Tsing Lands Department (Re : KCTL 445 s.A) dated 4 November 2005 was registered by Memorial No. 05112601590012.
- Letter of Consent from District Lands Officer / Tsuen Wan and Kai Tsing Lands Department (Re : KCTL 445 s.A) dated 4 November 2005 was registered by Memorial No. 05112601590023.
- Waiver Letter with Plan from District Lands Officer, Tsuen Wan and Kwai Tsing (Re : KCTL 445 s.A) dated 17 November 2005 was registered by Memorial No. 05121501960013.
- Letter of Consent with Plan from District Lands Office. Tsuen Wan and Kwai Tsing Lands Department (Re : KCTL 445 s.A) dated 6 February 2006 was registered by Memorial No. 06021401090012.
- Deed Poll with Plan (Re : ss.1 and R.P.)  dated 21 April 2006 was registered by Memorial No. 06042801480068.
- Deed of Grant of Rights and Right of Way dated 18 May 2006 was registered by Memorial No. 06060101960014.
- Deed of Mutual Covenant with Plans dated 18 May 2006 was registered by Memorial No. 06060101960020.
</v>
          </cell>
          <cell r="S129" t="str">
            <v>Car Park within Wah Lai Estate comprises a 5 storey carpark building which was completed in 2001.  A total number of 411 car parking spaces are provided in the Property.</v>
          </cell>
          <cell r="T129" t="str">
            <v xml:space="preserve">As per the information provided by the instructing party, Car Park within Wah Lai Estate is mainly planned as follows :
Car Park Building : Car Park
</v>
          </cell>
          <cell r="U129" t="str">
            <v>Finishes
Ceilings :  Painted
Walls : Painted
Floors : Cement-screeded
Services : Lighting, Sprinklers and Hose Reels</v>
          </cell>
          <cell r="V129" t="str">
            <v>The property is held by The Link Properties Limited. It comprises certain portion of 21,700 / 102,614 parts or shares of and in The Remaining Portion of Section A of Kwai Chung Town Lot No. 445 and is held under Government Lease for a term of 50 years from 25 May 2001.</v>
          </cell>
          <cell r="Y129" t="str">
            <v>The property is held by The Link Properties Limited. It comprises certain portion of 21,700 / 102,614 parts or shares of and in The Remaining Portion of Section A of Kwai Chung Town Lot No. 445 and is held under Government Lease for a term of 50 years from 25 May 2001.</v>
          </cell>
        </row>
        <row r="130">
          <cell r="A130">
            <v>127</v>
          </cell>
          <cell r="B130">
            <v>41674</v>
          </cell>
          <cell r="C130" t="str">
            <v>Po Hei Court Commercial Centre</v>
          </cell>
          <cell r="D130" t="str">
            <v>255 Po On Road, Kowloon, Hong Kong</v>
          </cell>
          <cell r="E130" t="str">
            <v>Shops on Ground Floor of Blocks A and B, Po Hei Court, No. 255 Po On Road, Kowloon, Hong Kong</v>
          </cell>
          <cell r="F130" t="str">
            <v xml:space="preserve">Po Hei Court Commercial Centre bounded by Wing Lung Street on its north-western side, Po On Road on the north-eastern side, Tonkin Street on the south-eastern side and Shun Ning Road on its south-western side in Cheung Sha Wan of Kowloon.
The Property is located at the eastern fringe of Cheung Sha Wan, opposite to Han Garden near Lei Cheng Uk Han Tomb Museum, approximately a 6 minute walk from Mass Transit Railway (“MTR”) Cheung Sha Wan station. The surrounding area is predominated by public and private residential housing estates with close proximity to amenities and educational institutes.  Public transport facilities such as MTR, buses and mini-buses are readily available in the area. </v>
          </cell>
          <cell r="G130" t="str">
            <v>Residential (Group A)</v>
          </cell>
          <cell r="H130" t="str">
            <v>Cheung Sha Wan OZP S/K5/35</v>
          </cell>
          <cell r="I130">
            <v>41649</v>
          </cell>
          <cell r="J130" t="str">
            <v>The Link Properties Limited</v>
          </cell>
          <cell r="K130" t="str">
            <v>05121600430036</v>
          </cell>
          <cell r="L130">
            <v>38681</v>
          </cell>
          <cell r="M130" t="str">
            <v>New Kowloon Inland Lot No. 6117</v>
          </cell>
          <cell r="N130" t="str">
            <v>Held under Government Lease</v>
          </cell>
          <cell r="O130" t="str">
            <v>Commencing from 17 July 1992 to 30 June 2047</v>
          </cell>
          <cell r="P130" t="str">
            <v>3% of the rateable value for the time being of the property</v>
          </cell>
          <cell r="Q130" t="str">
            <v>1,354 / 20,256 shares</v>
          </cell>
          <cell r="R130" t="str">
            <v xml:space="preserve">The following encumbrance was registered in the land search record obtained on 22 January 2014:
- Completion Certificate dated 24 September 1993 was registered by Memorial No. UB5816605.
- Deed of Mutual Covenant and Deed of Grant dated 24 September 1993 was registered by Memorial No. UB5816607.
</v>
          </cell>
          <cell r="S130" t="str">
            <v>Po Hei Court Commercial Centre comprises retail units on the ground floor of Block A and Block B in Po Hei Court which was completed in 1993.</v>
          </cell>
          <cell r="T130" t="str">
            <v xml:space="preserve">As per the information provided by the instructing party, Po Hei Court Commercial Centre is mainly planned as follows :
Shops on Ground Floor of Blocks A and B : Retail
</v>
          </cell>
          <cell r="U130" t="str">
            <v>Finishes
Ceilings : Suspended 
Walls : Painted and Papered
Floors : Tiled and Others
Services : Gas, Electricity, Water, Sewage and Lighting</v>
          </cell>
          <cell r="V130" t="str">
            <v>The property is held by The Link Properties Limited. It comprises certain portion of 1,354 / 20,256 parts or shares of and in New Kowloon Inland Lot No. 6117 and is held under Government Lease for a term of Commencing from 17 July 1992 to 30 June 2047.</v>
          </cell>
          <cell r="Y130" t="str">
            <v>The property is held by The Link Properties Limited. It comprises certain portion of 1,354 / 20,256 parts or shares of and in New Kowloon Inland Lot No. 6117 and is held under Government Lease for a term of Commencing from 17 July 1992 to 30 June 2047.</v>
          </cell>
        </row>
        <row r="131">
          <cell r="A131">
            <v>128</v>
          </cell>
          <cell r="B131">
            <v>41690</v>
          </cell>
          <cell r="C131" t="str">
            <v>Retail and Car Park within Ko Chun Court</v>
          </cell>
          <cell r="D131" t="str">
            <v>23 Ko Chiu Road, Kowloon, Hong Kong</v>
          </cell>
          <cell r="E131" t="str">
            <v>- Section A of New Kowloon Inland Lot No. 6189, Kowloon and
- Kindergarten, Ko Chun Court, No. 23 Ko Chiu Road, Kowloon
These are collectively referred to as :Retail and Car Park within Ko Chun Court".</v>
          </cell>
          <cell r="F131" t="str">
            <v xml:space="preserve">Retail and Car Park within Ko Chun Court bounded by Ko Chiu Road on its southern side and Pik Wan Road on its north-western side in Yau Tong of Kowloon.
The Property is located on a hill slope at the north-eastern fringe of Yau Tong, approximately a 15 minute walk from Mass Transit Railway (‘’MTR’’) Yau Tong Station. The surrounding area is predominated by public residential housing estates and industrial buildings with close proximity to amenities and educational institutes.  Public transport facilities such as MTR, buses and mini-buses are readily available in the area.  </v>
          </cell>
          <cell r="G131" t="str">
            <v>Residential (Group A)</v>
          </cell>
          <cell r="H131" t="str">
            <v>Cha Kwo Ling, Yau Tong &amp; Lei Yue Mun OZP S/K15/20</v>
          </cell>
          <cell r="I131">
            <v>41502</v>
          </cell>
          <cell r="J131" t="str">
            <v>The Link Properties Limited</v>
          </cell>
          <cell r="K131" t="str">
            <v>05121401690163</v>
          </cell>
          <cell r="L131">
            <v>38681</v>
          </cell>
          <cell r="M131" t="str">
            <v>The Remaining Portion and Section A of New Kowloon Inland Lot No. 6189</v>
          </cell>
          <cell r="N131" t="str">
            <v>Held under Government Lease</v>
          </cell>
          <cell r="O131" t="str">
            <v>Commencing from 03 June 1993 to 30 June 2047</v>
          </cell>
          <cell r="P131" t="str">
            <v>3% of the rateable value for the time being of the property</v>
          </cell>
          <cell r="Q131" t="str">
            <v>Whole share of Section A of NKIL 6189 and 530 / 81,791 shares of The Remaining Portion of NKIL 6189</v>
          </cell>
          <cell r="R131" t="str">
            <v xml:space="preserve">The following encumbrance was registered in the land search record obtained on 22 January 2014:
- Waiver Letter with plan from the Government of the HKSAR by the District Lands Officer / Kowloon East dated 18 March 2003 was registered by Memorial No. UB8900953. (Re : Section A of NKIL 6189)
- Deed Poll (Re : s.A &amp; R.P.) with Plan dated 4 June 1993 was registered by Memorial No. UB5670241 (Re : Kindergarten)
- Deed of Mutual Covenant and Deed of Grant with Plans dated 13 July 1995 was registered by Memorial No. UB6357422 (Re : Kindergarten)
</v>
          </cell>
          <cell r="S131" t="str">
            <v>Retail and Car Park within Ko Chun Court comprises a 6 storey carpark/retail building and a kindergarten unit on the ground floor located within the residential Chun Moon House (Block C) of Ko Chun Court which was completed in 1993. A total number of  323 car parking spaces are provided in the Property.</v>
          </cell>
          <cell r="T131" t="str">
            <v>As per the information provided by the instructing party, Retail and Car Park within Ko Chun Court is mainly planned as follows :
Retail / Car Park Building : Retail and Car Park
The Property also comprises a kindergarten on the ground floor of Chun Moon House in Ko Chun Court.</v>
          </cell>
          <cell r="U131" t="str">
            <v>Finishes
Ceilings : Painted
Walls : Painted and Tiled
Floors : Tiled and Cement-screeded
Services : Electricity, Water, Sewage, Sprinklers, Smoke Detector and Lighting</v>
          </cell>
          <cell r="V131" t="str">
            <v>The property is held by The Link Properties Limited. It comprises certain portion of whole share of Section A of NKIL 6189 and 530 / 81,791 parts or shares of The Remaining Portion of NKIL 6189 of and in The Remaining Portion and Section A of New Kowloon Inland Lot No. 6189 and is held under Government Lease for a term of Commencing from 03 June 1993 to 30 June 2047.</v>
          </cell>
          <cell r="X131" t="str">
            <v>The property is held by The Link Properties Limited. It comprises certain portion of Whole share of Section A of NKIL 6189 and 530 / 81,791 parts or shares of The Remaining Portion of NKIL 6189 of and in The Remaining Portion and Section A of New Kowloon Inland Lot No. 6189 and is held under Government Lease for a term of Commencing from 3 June 1993 to 30 June 2047.</v>
          </cell>
          <cell r="Y131" t="str">
            <v>The property is held by The Link Properties Limited. It comprises certain portion of whole share of Section A of NKIL 6189 and 530 / 81,791 parts or shares of The Remaining Portion of NKIL 6189 of and in The Remaining Portion and Section A of New Kowloon Inland Lot No. 6189 and is held under Government Lease for a term of Commencing from 03 June 1993 to 30 June 2047.</v>
          </cell>
        </row>
        <row r="132">
          <cell r="A132">
            <v>129</v>
          </cell>
          <cell r="B132">
            <v>41664</v>
          </cell>
          <cell r="C132" t="str">
            <v>Retail and Car Park within Wo Ming Court</v>
          </cell>
          <cell r="D132" t="str">
            <v>8 Ngan O Road, Tseung Kwan O, Sai Kung, New Territories, Hong Kong</v>
          </cell>
          <cell r="E132" t="str">
            <v>- Kindergarten on Ground Floor of Block A, Wo Ming Court, 8 Ngan O Road, Tseung Kwan O, Sai Kung, New Territories and
- Section A of Tseung Kwan O Town Lot No. 52, Tseung Kwan O, Sai Kung, New Territories.
These are collectively referred to as "Retail and Car Park within Wo Ming Court"</v>
          </cell>
          <cell r="F132" t="str">
            <v xml:space="preserve">Car Park within Wo Ming Court bounded by Ngan O Road on its south-western side, Pui Shing Road on its north-western side and Chiu Shun Road on its south-eastern side in Tseung Kwan O of Sai Kung of New Territories. 
The Property is located at the center of Hang Hau, within a 2 minute walk from the Mass Transit Railway (‘’MTR’’) Hang Hau Station.  The surrounding area is predominated by public and private residential housing estates with close proximity to amenities and educational institutes.  Public transport facility such as MTR, buses and mini-buses are readily available in the area.  </v>
          </cell>
          <cell r="G132" t="str">
            <v>Residential (Group A)</v>
          </cell>
          <cell r="H132" t="str">
            <v>Tseung Kwan O OZP S/TKO/20</v>
          </cell>
          <cell r="I132">
            <v>41026</v>
          </cell>
          <cell r="J132" t="str">
            <v>The Link Properties Limited</v>
          </cell>
          <cell r="K132" t="str">
            <v>05121401690367</v>
          </cell>
          <cell r="L132">
            <v>38681</v>
          </cell>
          <cell r="M132" t="str">
            <v>Section A and The Remaining Portion of Tseung Kwan O Town Lot No. 52</v>
          </cell>
          <cell r="N132" t="str">
            <v>Held under Government Lease</v>
          </cell>
          <cell r="O132" t="str">
            <v>50 years from 28 November 1997</v>
          </cell>
          <cell r="P132" t="str">
            <v>3% of the rateable value for the time being of the property</v>
          </cell>
          <cell r="Q132" t="str">
            <v>Whole share of Section A of TKOTL 52 and 728 / 82,796 shares of the Remaining Portion of TKOTL 52.</v>
          </cell>
          <cell r="R132" t="str">
            <v>The following encumbrance was registered in the land search record obtained on 22 January 2014:
- Deed of Mutual Covenant and Deed of Grant (as per Plan) dated 22 June 1999 was registered by Memorial No. SK382315. (Re : Kindergarten)
- Completion Certificate HD (AR)VET 6/1/2-1 dated 29 September 1999 was registered by Memorial No. SK391472 (Re : Kindergarten)
- Supplemental Deed Poll by the Housing Authority dated 27 February 2002 was registered by Memorial No. SK515595. (Re : Section A of TKOTL 52)
- Waiver Letter with Plan from District Lands Officer, Sai Kung dated 01 November 2010 was registered by Memorial No. 10112600760166. (Re : Section A of TKOTL 52)</v>
          </cell>
          <cell r="S132" t="str">
            <v xml:space="preserve">Car Park within Wo Ming Court comprises a 6 storey carpark building and a kindergarten unit located on the ground floor within the residential block of Wo Yat House (Block A) which was completed in 1999. A total number of 379 car parking spaces are provided in the Property. </v>
          </cell>
          <cell r="T132" t="str">
            <v>As per the information provided by the instructing party, Car Park within Wo Ming Court is mainly planned as follows :
Car Park Building : Car Park and Playground
The Property also comprises a kindergarten on the ground floor of Wo Yat House in Wo Ming Court.</v>
          </cell>
          <cell r="U132" t="str">
            <v>Finishes
Ceilings :  Painted
Walls : Painted and Tiled
Floors : Tiled and Cement-screeded
Services : Electricity, Water, Sewage and Lighting</v>
          </cell>
          <cell r="V132" t="str">
            <v>The property is held by The Link Properties Limited. It comprises certain portion of whole share of Section A of TKOTL 52 and 728 / 82,796 parts or shares of the Remaining Portion of TKOTL 52. of and in Section A and The Remaining Portion of Tseung Kwan O Town Lot No. 52 and is held under Government Lease for a term of 50 years from 28 November 1997.</v>
          </cell>
          <cell r="Y132" t="str">
            <v>The property is held by The Link Properties Limited. It comprises certain portion of whole share of Section A of TKOTL 52 and 728 / 82,796 parts or shares of the Remaining Portion of TKOTL 52. of and in Section A and The Remaining Portion of Tseung Kwan O Town Lot No. 52 and is held under Government Lease for a term of 50 years from 28 November 1997.</v>
          </cell>
        </row>
        <row r="133">
          <cell r="A133">
            <v>130</v>
          </cell>
          <cell r="B133">
            <v>41620</v>
          </cell>
          <cell r="C133" t="str">
            <v>Retail and Car Park within Mei Chung Court</v>
          </cell>
          <cell r="D133" t="str">
            <v>Mei Tin Road, Sha Tin, New Territories, Hong Kong</v>
          </cell>
          <cell r="E133" t="str">
            <v>Section A of Sha Tin Town Lot No. 396, Sha Tin, New Territories.
This is referred to as "Retail and Car Park within Mei Chung Court".</v>
          </cell>
          <cell r="F133" t="str">
            <v xml:space="preserve">Retail and Car Park within Mei Chung Court bounded by Mei Tin Road on its southern side in Sha Tin of New Territories.
The Property is located at the northern fringe of Tai Wai, opposite to May Shing Court, approximately a 5 minute drive from Mass Transit Railway (“MTR”) East Rail Tai Wai Station. The surrounding area is predominated by public and private residential housing estates with close proximity to amenities and educational institutes.  Public transport facilities such as buses and mini-buses are available in the area. </v>
          </cell>
          <cell r="G133" t="str">
            <v>Residential (Group A)</v>
          </cell>
          <cell r="H133" t="str">
            <v>Shatin OZP S/ST/29</v>
          </cell>
          <cell r="I133">
            <v>41600</v>
          </cell>
          <cell r="J133" t="str">
            <v>The Link Properties Limited</v>
          </cell>
          <cell r="K133" t="str">
            <v>05121401690206</v>
          </cell>
          <cell r="L133">
            <v>38681</v>
          </cell>
          <cell r="M133" t="str">
            <v>Section A of Sha Tin Town Lot No. 396</v>
          </cell>
          <cell r="N133" t="str">
            <v>Held under Government Lease</v>
          </cell>
          <cell r="O133" t="str">
            <v>Commencing from 11 November 1994 to 30 June 2047</v>
          </cell>
          <cell r="P133" t="str">
            <v>3% of the rateable value for the time being of the property</v>
          </cell>
          <cell r="Q133" t="str">
            <v>Whole share of the subject lot</v>
          </cell>
          <cell r="R133" t="str">
            <v xml:space="preserve">The following encumbrance was registered in the land search record obtained on 22 January 2014:
- Approval Letter by District Lands Officer, Sha Tin in favour of the Housing Authority dated 8 September 1998 was registered by Memorial No. ST1074094.
- Waiver Letter by Lands Department dated 02 August 1999 was registered by Memorial No. ST1116541.
- No-objection Letter with Plan by District Lands Officer, Sha Tin dated 20 August 2002 was registered by Memorial No. ST1303684.
</v>
          </cell>
          <cell r="S133" t="str">
            <v>Retail and Car Park within Mei Chung Court comprises a 5 storey carpark building with a retail shop on Level 2 which was completed in 1996. A total number of 348 car parking spaces are provided in the Property.</v>
          </cell>
          <cell r="T133" t="str">
            <v xml:space="preserve">As per the information provided by the instructing party, Retail and Car Park within Mei Chung Court is mainly planned as follows :
Car Park Building : Retail and Car Park
</v>
          </cell>
          <cell r="U133" t="str">
            <v>Finishes
Ceilings :  Painted and Suspended
Walls : Painted, Tiled and Others 
Floors : Tiled, Cement-screeded and Others
Services : Electricity, Water, Sewage, Lighting and Hose Reels</v>
          </cell>
          <cell r="V133" t="str">
            <v>The property is held by The Link Properties Limited. It comprises certain portion of whole share of the subject lot of and in Section A of Sha Tin Town Lot No. 396 and is held under Government Lease for a term of Commencing from 11 November 1994 to 30 June 2047.</v>
          </cell>
          <cell r="Y133" t="str">
            <v>The property is held by The Link Properties Limited. It comprises certain portion of whole share of the subject lot of and in Section A of Sha Tin Town Lot No. 396 and is held under Government Lease for a term of Commencing from 11 November 1994 to 30 June 2047.</v>
          </cell>
        </row>
        <row r="134">
          <cell r="A134">
            <v>131</v>
          </cell>
          <cell r="B134">
            <v>41664</v>
          </cell>
          <cell r="C134" t="str">
            <v>Retail and Car Park within Tong Ming Court</v>
          </cell>
          <cell r="D134" t="str">
            <v>15 Tong Ming Street, Tseung Kwan O, Sai Kung, New Territories, Hong Kong</v>
          </cell>
          <cell r="E134" t="str">
            <v>- Day Nursery on Ground Floor of Block B, Tong Ming Court, 15 Tong Ming Street, Tseung Kwan O, Sai Kung, New Territories;
- Kindergarten on Ground Floor of Block C, Tong Ming Court, 15 Tong Ming Street, Tseung Kwan O, Sai Kung, New Territories and
- Section A of Tseung Kwan O Town Lot No. 54, Tseung Kwan O, Sai Kung, New Territories.
These are collectively referred to as "Retail and Car Park within Tong Ming Court"</v>
          </cell>
          <cell r="F134" t="str">
            <v xml:space="preserve">Retail and Car Park within Tong Ming Court bounded by Tong Ming Street on its northern side, Tong Yin Street on its eastern side and Po Shun Road on its western side in Tseung Kwan O of Sai Kung of New Territories.  
The Property is located at the center of Tseung Kwan O area, within a 2 minute walk from Mass Transit Railway (‘’MTR’’) Tseung Kwan O Station. The surrounding area is predominated by private and public residential housing estates with close proximity to amenities and educational institutes.  Public transport facility such as MTR, buses and mini-buses are readily available in the area.  </v>
          </cell>
          <cell r="G134" t="str">
            <v>Residential (Group A)</v>
          </cell>
          <cell r="H134" t="str">
            <v>Tseung Kwan O OZP S/TKO/20</v>
          </cell>
          <cell r="I134">
            <v>41026</v>
          </cell>
          <cell r="J134" t="str">
            <v>The Link Properties Limited</v>
          </cell>
          <cell r="K134" t="str">
            <v>05121401690339</v>
          </cell>
          <cell r="L134">
            <v>38681</v>
          </cell>
          <cell r="M134" t="str">
            <v>Section A and The Remaining Portion of Tseung Kwan O Town Lot No. 54</v>
          </cell>
          <cell r="N134" t="str">
            <v>Held under Government Lease</v>
          </cell>
          <cell r="O134" t="str">
            <v>Commencing from 26 June 1987 to 30 June 2047</v>
          </cell>
          <cell r="P134" t="str">
            <v>3% of the rateable value for the time being of the property</v>
          </cell>
          <cell r="Q134" t="str">
            <v>Whole share of Section A of TKOTL 54 and 1,153 / 98,512 shares of the Remaining Portion of TKOTL 54.</v>
          </cell>
          <cell r="R134" t="str">
            <v>The following encumbrance was registered in the land search record obtained on 22 January 2014:
- Completion Certificate by Hong Kong Housing Authority dated 23 February 1999 was registered by Memorial No. SK364425. (Re : Kindergarten and Nursery)
- Deed of Mutual Covenant and Deed of Grant dated 3 March 1999 was registered by Memorial No. SK365381. (Re : Kindergarten and Nursery)
- Waiver Letter by the District Lands Officer, Sai Kung dated 23 November 2004 was registered by Memorial No. SK626196. (Re : Section A of TKOTL 54)
- Supplemental Waiver Letter from Lands Department Headquarters to the Hong Kong Housing Authority and the Link Properties Limited (Re : for Lots Affected See Memorial) dated 30 November 2004 was registered by Memorial NO. 06012401850072. (Re : Section A of TKOTL 54)
- Other Tenancy Agreement.</v>
          </cell>
          <cell r="S134" t="str">
            <v xml:space="preserve">Car Park within Tong Ming Court comprises a 5 storey carpark building with various retail shop units and  a children &amp; youth centre, a day nursery on the ground floor of Tong Wong House and a kindergarten on the ground floor of Tong Fu House which was completed in 1999. A total number of 291 car parking spaces are provided in the Property. </v>
          </cell>
          <cell r="T134" t="str">
            <v>As per the information provided by the instructing party, Car Park within Tong Ming Court is mainly planned as follows :
Car Park Building : Retail, Car Park, Government / Education / Welfare and Playground
The Property also comprises a day nursery and a kindergarten on the ground floor of Tong Wong House and Tong Fu House.</v>
          </cell>
          <cell r="U134" t="str">
            <v>Finishes
Ceilings :  Painted and Suspended
Walls : Painted, Tiled and Others
Floors : Tiled and Cement-screeded
Services : Electricity, Water, Sewage, Lighting and Hose Reels</v>
          </cell>
          <cell r="V134" t="str">
            <v>The property is held by The Link Properties Limited. It comprises certain portion of whole share of Section A of TKOTL 54 and 1,153 / 98,512 parts or shares of the Remaining Portion of TKOTL 54. of and in Section A and The Remaining Portion of Tseung Kwan O Town Lot No. 54 and is held under Government Lease for a term of Commencing from 26 June 1987 to 30 June 2047.</v>
          </cell>
          <cell r="Y134" t="str">
            <v>The property is held by The Link Properties Limited. It comprises certain portion of whole share of Section A of TKOTL 54 and 1,153 / 98,512 parts or shares of the Remaining Portion of TKOTL 54. of and in Section A and The Remaining Portion of Tseung Kwan O Town Lot No. 54 and is held under Government Lease for a term of Commencing from 26 June 1987 to 30 June 2047.</v>
          </cell>
        </row>
        <row r="135">
          <cell r="A135">
            <v>132</v>
          </cell>
          <cell r="B135">
            <v>41647</v>
          </cell>
          <cell r="C135" t="str">
            <v>Car Park within Tin Yuet Estate</v>
          </cell>
          <cell r="D135" t="str">
            <v>No. 33 &amp; 39 Tin Wah Road, Tin Shui Wai, New Territories, Hong Kong</v>
          </cell>
          <cell r="E135" t="str">
            <v>Commercial / Car Park Block and Associated Areas, Tin Yuet Estate, No. 33 &amp; 39 Tin Wah Road, Tin Shui Wai, New Territories
These are collectively referred to as "Car Park within Tin Yuet Estate"</v>
          </cell>
          <cell r="F135" t="str">
            <v xml:space="preserve">Car Park within Tin Yuet Court bounded by Tin Wah Road on its southern side in Tin Sui Wai of Yuen Long of New Territories.
The Property is located on the northern side of Tin Shui Wai, next to Tin Chung Court, approximately a 10 minute drive from Mass Transit Railway (“MTR”) West Rail Tin Shui Wai Station. The surrounding area is predominated by public and private residential housing estates with close proximity to amenities and educational institutes.  Public transport facilities such as Light Rail Transit (“LRT”), buses and mini-buses are readily available in the area.  </v>
          </cell>
          <cell r="G135" t="str">
            <v>Residential (Group A)</v>
          </cell>
          <cell r="H135" t="str">
            <v>Tin Shui Wai OZP S/TSW/12</v>
          </cell>
          <cell r="I135">
            <v>39703</v>
          </cell>
          <cell r="J135" t="str">
            <v>The Link Properties Limited</v>
          </cell>
          <cell r="K135" t="str">
            <v>10081200550013</v>
          </cell>
          <cell r="L135">
            <v>40393</v>
          </cell>
          <cell r="M135" t="str">
            <v>Tin Shui Wai Town Lot No. 41</v>
          </cell>
          <cell r="N135" t="str">
            <v>Held under Government Lease</v>
          </cell>
          <cell r="O135" t="str">
            <v>50 years from 8 June 2010</v>
          </cell>
          <cell r="P135" t="str">
            <v>3% of the rateable value for the time being of the property</v>
          </cell>
          <cell r="Q135" t="str">
            <v>50,802 / 297,568 shares</v>
          </cell>
          <cell r="R135" t="str">
            <v>The following encumbrance was registered in the land search record obtained on 22 January 2014:
- Certified Copy of Waiver Letter from Chief Estate Surveyor Lands Department Headquarters (Re : TSWTL 42) dated 03 December 2004 was registered by Memorial No. 10062202030038.
- Deed of Mutual Covenant with Plans dated 03 August 2010 was registered by Memorial No. 10081200550027.</v>
          </cell>
          <cell r="S135" t="str">
            <v>Car Park within Tin Yuet Estate comprises a 4 storey carpark building divided into two portions, which was completed in 2000. A total number of 560 parking spaces are provided in the Property.</v>
          </cell>
          <cell r="T135" t="str">
            <v xml:space="preserve">As per the information provided by the instructing party, Car Park within Tin Yuet Estate is mainly planned as follows :
Commercial / Car Park Block : Car Park
</v>
          </cell>
          <cell r="U135" t="str">
            <v>Finishes
Ceilings : Painted 
Walls : Painted
Floors : Cement-screeded
Services : Lighting, Sprinklers and Hose Reels</v>
          </cell>
          <cell r="V135" t="str">
            <v>The property is held by The Link Properties Limited. It comprises certain portion of 50,802 / 297,568 parts or shares of and in Tin Shui Wai Town Lot No. 41 and is held under Government Lease for a term of 50 years from 8 June 2010.</v>
          </cell>
          <cell r="Y135" t="str">
            <v>The property is held by The Link Properties Limited. It comprises certain portion of 50,802 / 297,568 parts or shares of and in Tin Shui Wai Town Lot No. 41 and is held under Government Lease for a term of 50 years from 8 June 2010.</v>
          </cell>
        </row>
        <row r="136">
          <cell r="A136">
            <v>133</v>
          </cell>
          <cell r="B136">
            <v>41644</v>
          </cell>
          <cell r="C136" t="str">
            <v>Retail and Car Park within Ching Wah Court</v>
          </cell>
          <cell r="D136" t="str">
            <v>Tsing Chin Street, Tsing Yi, New Territories, Hong Kong</v>
          </cell>
          <cell r="E136" t="str">
            <v>Section A of Tsing Yi Town Lot No. 100, Tsing Chin Street, Tsing Yi, New Territories, Hong Kong</v>
          </cell>
          <cell r="F136" t="str">
            <v>Retail and Car Park within Ching Wah Court bounded by Ching Hong Road on its northern side and Tsing Chin Street on its southern side in Tsing Yi of New Territories.
The Property is located on a hill slope at the southern fringe of the urban area of Tsing Yi Island, opposite to Cheung Hong Estate, approximately a 5 minute drive from Tsing Yi Bridge. The surrounding area is predominated by public residential housing estates with close proximity to educational institutes.  Public transport facilities such as buses and mini-buses are available in the area.</v>
          </cell>
          <cell r="G136" t="str">
            <v>Residential (Group A)</v>
          </cell>
          <cell r="H136" t="str">
            <v>Tsing Yi OZP S/TY/24</v>
          </cell>
          <cell r="I136">
            <v>40165</v>
          </cell>
          <cell r="J136" t="str">
            <v>The Link Properties Limited</v>
          </cell>
          <cell r="K136" t="str">
            <v>05121401690014</v>
          </cell>
          <cell r="L136">
            <v>38681</v>
          </cell>
          <cell r="M136" t="str">
            <v>Section A of Tsing Yi Town Lot No. 100</v>
          </cell>
          <cell r="N136" t="str">
            <v>Held under Government Lease</v>
          </cell>
          <cell r="O136" t="str">
            <v>99 years commencing from 1 July 1898 and  has been extended by New Territories Leases (Extension) Ordinance until 30 June 2047</v>
          </cell>
          <cell r="P136" t="str">
            <v>3% of the rateable value for the time being of the property</v>
          </cell>
          <cell r="Q136" t="str">
            <v>Whole share of the subject lot</v>
          </cell>
          <cell r="R136" t="str">
            <v xml:space="preserve">The following encumbrance was registered in the land search record obtained on 22 January 2014:
- Waiver Letter dated 12 July 2004 was registered by Memorial No. TW1586889.
- Supplemental Waiver Letter from Lands Department Headquarters to the Hong Kong Housing Authority and the Link Properties Limited (Re : for Lots Affected See Memorial) dated 30 November 2004 was registered by Memorial No. 06012401850072.
</v>
          </cell>
          <cell r="S136" t="str">
            <v>Retail and Car Park within Ching Wah Court comprises a 2 storey with basement level commercial / carpark building.   Retail units and an office unit are located on the ground and first floors within the commercial / car park building respectively.  The Property was completed in 1984. A total number of 348 car parking spaces are provided in the Property.</v>
          </cell>
          <cell r="T136" t="str">
            <v xml:space="preserve">As per the information provided by the instructing party, Retail and Car Park within Ching Wah Court is mainly planned as follows :
Commercial / Car Park Building : Retail. HD office, Kindergarten and Car Park
</v>
          </cell>
          <cell r="U136" t="str">
            <v>Finishes
Ceilings :  Painted and Suspended
Walls : Painted and Others 
Floors : Tiled, Cement-screeded and Others
Services : Gas, Electricity, Water, Sewage, Sprinklers and Lighting</v>
          </cell>
          <cell r="V136" t="str">
            <v>The property is held by The Link Properties Limited. It comprises certain portion of whole share of the subject lot of and in Section A of Tsing Yi Town Lot No. 100 and is held under Government Lease for a term of 99 years commencing from 1 July 1898 and  has been extended by New Territories Leases (Extension) Ordinance until 30 June 2047.</v>
          </cell>
          <cell r="Y136" t="str">
            <v>The property is held by The Link Properties Limited. It comprises certain portion of whole share of the subject lot of and in Section A of Tsing Yi Town Lot No. 100 and is held under Government Lease for a term of 99 years commencing from 1 July 1898 and  has been extended by New Territories Leases (Extension) Ordinance until 30 June 2047.</v>
          </cell>
        </row>
        <row r="137">
          <cell r="A137">
            <v>134</v>
          </cell>
          <cell r="B137">
            <v>41693</v>
          </cell>
          <cell r="C137" t="str">
            <v>Retail and Car Park within Hong Yat Court</v>
          </cell>
          <cell r="D137" t="str">
            <v>1 Tak Tin Street, Kowloon, Hong Kong</v>
          </cell>
          <cell r="E137" t="str">
            <v>Parking Areas and Kindergarten, Hong Yat Court, No. 1 Tak Tin Street, Kowloon
These are collectively referred to as "Retail and Car Park within Hong Yat Court"</v>
          </cell>
          <cell r="F137" t="str">
            <v>Retail and Car Park within Hong Yat Court bounded by Lin Tak Road on its eastern side, Tak Tin Street on its southern side and Kai Tin Road on its western side in Lam Tin of Kowloon.
The Property is located on a hill slope at the northern fringe of Lam Tin district, approximately a 10 minute walk from Mass Transit Railway (‘’MTR’’) Lam Tin Station. The surrounding area is predominated by public and private residential housing estates with close proximity to amenities and educational institutes.  Public transport facilities such MTR, buses and mini-buses are readily available in the area.</v>
          </cell>
          <cell r="G137" t="str">
            <v>Residential (Group A)</v>
          </cell>
          <cell r="H137" t="str">
            <v>Cha Kwo Ling, Yau Tong &amp; Lei Yue Mun OZP S/K15/20</v>
          </cell>
          <cell r="I137">
            <v>41502</v>
          </cell>
          <cell r="J137" t="str">
            <v>The Link Properties Limited</v>
          </cell>
          <cell r="K137" t="str">
            <v>05121401690123</v>
          </cell>
          <cell r="L137">
            <v>38681</v>
          </cell>
          <cell r="M137" t="str">
            <v>New Kowloon Inland Lot No. 6329</v>
          </cell>
          <cell r="N137" t="str">
            <v>Held under Government Lease</v>
          </cell>
          <cell r="O137" t="str">
            <v>50 years from 5 February 2001</v>
          </cell>
          <cell r="P137" t="str">
            <v>3% of the rateable value for the time being of the property</v>
          </cell>
          <cell r="Q137" t="str">
            <v>4,582 / 99,200 shares</v>
          </cell>
          <cell r="R137" t="str">
            <v xml:space="preserve">The following encumbrance was registered in the land search record obtained on 22 January 2014:
- Completion Certificate Re : Blocks A, B, C, D and E of Hong Yat Court dated 20 April 2001 was registered by Memorial No. UB8364668.
- Deed of Mutual Covenant with Plans dated 25 April 2001 was registered by Memorial No. UB8374347.
- Wavier Letter with Plan from the Government of the HKSAR by the District Lands Officer / Kowloon East dated 21 October 2003 was registered by Memorial No. UB9037068. (Re : Parking Areas)
- Statutory Declaration of Wu Kam Ming as to the Loss of Title Deed dated 21 November 2005 was registered by Memorial No. 05121401690459. (Re : Parking Areas)
- Supplemental Waiver Letter from Lands Department Headquarters to the Hong Kong Housing Authority and the Link Properties Limited (Re : for Lots Affected See Memorial) dated 30 November 2004 was registered by Memorial No. 06012401850072.
</v>
          </cell>
          <cell r="S137" t="str">
            <v>Retail and Car Park within Hong Yat Court comprises  a 7 storey carpark building with a kindergarten on the sixth floor which was completed in 1993. A total number of 335 car parking spaces are provided in the Property.</v>
          </cell>
          <cell r="T137" t="str">
            <v xml:space="preserve">As per the information provided by the instructing party, Lei Yue Mun Plaza is mainly planned as follows :
Car Park Building : Car Park and Government / Education / Welfare letting 
</v>
          </cell>
          <cell r="U137" t="str">
            <v>Finishes
Ceilings : Painted and Suspended
Walls : Painted
Floors : Tiled and Cement-screed
Services : Electricity, Water, Sewage, Central Air-conditioning, Sprinklers, Smoke Detector and Lighting</v>
          </cell>
          <cell r="V137" t="str">
            <v>The property is held by The Link Properties Limited. It comprises certain portion of 4,582 / 99,200 parts or shares of and in New Kowloon Inland Lot No. 6329 and is held under Government Lease for a term of 50 years from 5 February 2001.</v>
          </cell>
          <cell r="Y137" t="str">
            <v>The property is held by The Link Properties Limited. It comprises certain portion of 4,582 / 99,200 parts or shares of and in New Kowloon Inland Lot No. 6329 and is held under Government Lease for a term of 50 years from 5 February 2001.</v>
          </cell>
        </row>
        <row r="138">
          <cell r="A138">
            <v>135</v>
          </cell>
          <cell r="B138">
            <v>41688</v>
          </cell>
          <cell r="C138" t="str">
            <v>Retail and Car Park within Choi Ha Estate</v>
          </cell>
          <cell r="D138" t="str">
            <v>18 Choi Ha Road, Kowloon, Hong Kong</v>
          </cell>
          <cell r="E138" t="str">
            <v>- Car Park Block,  Open Car Parks and  Portion A of the Integrated HA Accommodation, Choi Ha Estate, No. 18 Choi Ha Road
These are collectively referred to as "Retail and Car Park within Choi Ha Estate"</v>
          </cell>
          <cell r="F138" t="str">
            <v xml:space="preserve">Retail and Car Park within Choi Ha Estate Bounded by Choi Ha Road on its south-western side and Choi Hei Road on its north-western and north-eastern side in Ngau Tau Kok of Kwun Tong of Kowloon.
The Property is located at the eastern fringe of Kowloon Bay, next to Jordan Valley Playground near Amoy Garden, approximately a 2 minute drive from Mass Transit Railway (“MTR”) Kowloon Bay Station. The surrounding area is predominated by public and private residential housing estates with close proximity to amenities and recreational facilities.  Public transport facilities such as mini-buses and taxis are readily available in the area.  </v>
          </cell>
          <cell r="G138" t="str">
            <v>Residential (Group A)</v>
          </cell>
          <cell r="H138" t="str">
            <v>Ngau Tau Kok &amp; Kowloon Bay OZP S/K13/27</v>
          </cell>
          <cell r="I138">
            <v>40830</v>
          </cell>
          <cell r="J138" t="str">
            <v>The Link Properties Limited</v>
          </cell>
          <cell r="K138" t="str">
            <v>05121401690053</v>
          </cell>
          <cell r="L138">
            <v>38681</v>
          </cell>
          <cell r="M138" t="str">
            <v>New Kowloon Inland Lot No. 6348</v>
          </cell>
          <cell r="N138" t="str">
            <v>Held under Government Lease</v>
          </cell>
          <cell r="O138" t="str">
            <v>50 years from 10 February 2000</v>
          </cell>
          <cell r="P138" t="str">
            <v>3% of the rateable value for the time being of the property</v>
          </cell>
          <cell r="Q138" t="str">
            <v>12,255 / 129,695 shares</v>
          </cell>
          <cell r="R138" t="str">
            <v>The following encumbrance was registered in the land search record obtained on 22 January 2014:
- Deed of Mutual Covenant with Plans dated 06 April 2000 was registered by Memorial No. UB8057462.
- Redelivery Letter from the Government of the HKSAR by the District Lands Officer/ Kowloon East dated 15 November 2001 was registered by Memorial No. UB8678559.
- Approval Letter from the Gov't of the HKSAR by the District Lands Officer / Kowloon East to the Hong Kong Housing Authority dated 23 November 2001 was registered by Memorial No. UB8678560.
- Redelivery Letter from the Government of the HKSAR by the District Lands Officer/ Kowloon East (Re ; the Green Area) dated 24 March 2003 was registered by Memorial No. UB8940418.
- Deed Poll with Plan dated 10 December 2004 was registered by Memorial No. 05111602330069. (Re : Portion A of the Integrated HA Accommodation)</v>
          </cell>
          <cell r="S138" t="str">
            <v>Retail and Car Park within Choi Ha Estate comprises a 5 storey carpark building with a kindergarten on the fourth floor (Car Park Block).  In addition, the property also includes various shop units on the ground floor located within the residential blocks of Choi Sing House and Choi Yuet House as well as various open car parks in Choi Ha Estate.  The Property was completed in 1989.  A total number of 205 car parking spaces are provided in the Property</v>
          </cell>
          <cell r="T138" t="str">
            <v xml:space="preserve">As per the information provided by the instructing party, Retail and Car Park within Choi Ha Estate is mainly planned as follows :
Car Park Block  : Office, Kindergarten and Car Park
</v>
          </cell>
          <cell r="U138" t="str">
            <v>Finishes
Ceilings : Painted and Suspended
Walls : Painted, Tiled and Others
Floors : Tiled, Cement-screeded and Others
Services : Gas, Electricity, Water, Sewage, Sprinklers and Lighting</v>
          </cell>
          <cell r="V138" t="str">
            <v>The property is held by The Link Properties Limited. It comprises certain portion of 12,255 / 129,695 parts or shares of and in New Kowloon Inland Lot No. 6348 and is held under Government Lease for a term of 50 years from 10 February 2000.</v>
          </cell>
          <cell r="Y138" t="str">
            <v>The property is held by The Link Properties Limited. It comprises certain portion of 12,255 / 129,695 parts or shares of and in New Kowloon Inland Lot No. 6348 and is held under Government Lease for a term of 50 years from 10 February 2000.</v>
          </cell>
        </row>
        <row r="139">
          <cell r="A139">
            <v>136</v>
          </cell>
          <cell r="B139">
            <v>41647</v>
          </cell>
          <cell r="C139" t="str">
            <v>Retail and Car Park within Tin Wah Estate</v>
          </cell>
          <cell r="D139" t="str">
            <v>21 Tin Tan Street, Tin Shui Wai, New Territories, Hong Kong</v>
          </cell>
          <cell r="E139" t="str">
            <v>Multi-storey Commercial / Car Park Accommodation, Multi-Storey Car Park, Tin Wah Estate, No. 21 Tin Tan Street, Tin Shui Wai, New Territories.
This is referred to as "Retail and Car Park within Tin Wah Estate".</v>
          </cell>
          <cell r="F139" t="str">
            <v>Retail and Car Park within Tin Wah Estate bounded by Tin Wah Road on its northern side and Tin Shui Road on its eastern side. in Tuen Mun of New Territories.
The Property is located at the eastern fringe of Tin Shui Wai, next to Tin Shui Estate and opposite to Tin Chung Court, approximately a 10 minute drive from Mass Transit Railway (“MTR”) West Rail Tin Shui Wai Station. The surrounding area is predominated by public and private residential housing estates with close proximity to amenities and educational institutes.  Public transport facilities such as buses, mini-buses and Light Rail Transit (“LRT”) are readily available in the area.</v>
          </cell>
          <cell r="G139" t="str">
            <v>Residential (Group A)</v>
          </cell>
          <cell r="H139" t="str">
            <v>Tin Shui Wai OZP S/TSW/12</v>
          </cell>
          <cell r="I139">
            <v>39703</v>
          </cell>
          <cell r="J139" t="str">
            <v>The Link Properties Limited</v>
          </cell>
          <cell r="K139" t="str">
            <v>10081800640010</v>
          </cell>
          <cell r="L139">
            <v>40388</v>
          </cell>
          <cell r="M139" t="str">
            <v>Tin Shui Wai Town Lot No. 43</v>
          </cell>
          <cell r="N139" t="str">
            <v>Held under Government Lease</v>
          </cell>
          <cell r="O139" t="str">
            <v>50 years from 12 May 2010</v>
          </cell>
          <cell r="P139" t="str">
            <v>3% of the rateable value for the time being of the property</v>
          </cell>
          <cell r="Q139" t="str">
            <v>11,225 / 236,423 shares</v>
          </cell>
          <cell r="R139" t="str">
            <v>The following encumbrance was registered in the land search record obtained on 22 January 2014:
- Certified Copy of Waiver Letter from Chief Estate Surveyor Lands Department Headquarters (Re : APLIL 134 and TSWTL 43) dated 03 December 2004 was registered by Memorial No. 10060302550054.
- Deed of Mutual Covenant with Plans dated 29 July 2010 was registered by Memorial No. 10081700760056.</v>
          </cell>
          <cell r="S139" t="str">
            <v>Retail and Car Park within Tin Wah Estate comprises retail shops on the ground floor and the car parking spaces on the ground to second floors of a 7 storey ancillary facilities building (Multi-storey Car Park) which was completed in 1999. A total number of 287 parking spaces are provided in the Property.</v>
          </cell>
          <cell r="T139" t="str">
            <v xml:space="preserve">As per the information provided by the instructing party, Retail and Car Park within Tin Wah Estate is mainly planned as follows :
Multi-storey Car Park : Retail  and Car Park
</v>
          </cell>
          <cell r="U139" t="str">
            <v>Finishes
Ceilings : Painted 
Walls : Painted and Others
Floors : Cement-screeded and Others
Services : Gas, Electricity, Water, Sewage, Sprinklers, Smoke Detector, Lighting and Hose Reels</v>
          </cell>
          <cell r="V139" t="str">
            <v>The property is held by The Link Properties Limited. It comprises certain portion of 11,225 / 236,423 parts or shares of and in Tin Shui Wai Town Lot No. 43 and is held under Government Lease for a term of 50 years from 12 May 2010.</v>
          </cell>
          <cell r="Y139" t="str">
            <v>The property is held by The Link Properties Limited. It comprises certain portion of 11,225 / 236,423 parts or shares of and in Tin Shui Wai Town Lot No. 43 and is held under Government Lease for a term of 50 years from 12 May 2010.</v>
          </cell>
        </row>
        <row r="140">
          <cell r="A140">
            <v>137</v>
          </cell>
          <cell r="B140">
            <v>41645</v>
          </cell>
          <cell r="C140" t="str">
            <v>Retail and Car Park within Tsui Wan Estate</v>
          </cell>
          <cell r="D140" t="str">
            <v>3 Tsui Wan Street, Hong Kong</v>
          </cell>
          <cell r="E140" t="str">
            <v>Commercial Accommodation, Car Par Block and Open Car Park, Tsui Wan Estate, No. 3 Tsui Wan Street, Hong Kong.
These are collectively referred to as "Retail and Car Park within Tsui Wan Estate".</v>
          </cell>
          <cell r="F140" t="str">
            <v xml:space="preserve">Retail and Car Park within Tsui Wan Estate bounded by Wing Tai Road on its north-eastern side and Tsui Wan Street to its north-western side in Chai Wan of Hong Kong.
The Property is located at the center of Chai Wan, next to Chai Wan Park, approximately a 10 minute walk from Mass Transit Railway (‘’MTR’’) Chai Wan Station. The surrounding area is predominated by public residential housing estates and industrial buildings with close proximity to amenities and educational institutes.  Public transport facilities such as MTR, buses and mini-buses are readily available in the area.  </v>
          </cell>
          <cell r="G140" t="str">
            <v>Residential (Group A)</v>
          </cell>
          <cell r="H140" t="str">
            <v>Chai Wan OZP S/H20/21</v>
          </cell>
          <cell r="I140">
            <v>41327</v>
          </cell>
          <cell r="J140" t="str">
            <v>The Link Properties Limited</v>
          </cell>
          <cell r="K140" t="str">
            <v>05121601140069</v>
          </cell>
          <cell r="L140">
            <v>38681</v>
          </cell>
          <cell r="M140" t="str">
            <v>Chai Wan Inland Lot No. 166</v>
          </cell>
          <cell r="N140" t="str">
            <v>Held under Government Lease</v>
          </cell>
          <cell r="O140" t="str">
            <v>50 years from 18 March 1999</v>
          </cell>
          <cell r="P140" t="str">
            <v>3% of the rateable value for the time being of the property</v>
          </cell>
          <cell r="Q140" t="str">
            <v>3,254 / 123,068 shares</v>
          </cell>
          <cell r="R140" t="str">
            <v xml:space="preserve">The following encumbrance was registered in the land search record obtained on 22 January 2014:
- Deed of Mutual Covenant with Plan dated 11 May 1999 was registered by Memorial No. UB7761533.
- Waiver Letter from the Government of the HKSAR by Lands Department to the Hong Kong Housing Authority and the Link Properties Limited dated 03 December 2004 was registered by Memorial No. UB9428710.
- Re-execution of Waiver Letter from the Government of the HKSAR by Lands Department to the Hong Kong Housing Authority and the Link Properties Limited dated 19 July 2005 was registered by Memorial No. 05082000660016.
- Other Tenancy Agreement.
</v>
          </cell>
          <cell r="S140" t="str">
            <v>Retail and Car Park within Tsui Wan Estate comprises various self-standing single storey retail units and a 3 storey retail/office building (Commercial Accommodation) and a single storey carpark building (Car Park Block) as well as open car parks in Tsui Wan Estate which was completed in 1993.   A total number of 182 car parking spaces are provided in the Property.</v>
          </cell>
          <cell r="T140" t="str">
            <v>As per the information provided by the instructing party, Retail and Car Park within Tsui Wan Estate is mainly planned as follows :
Commercial Accommodation : Retail
Car Park Block : Car Park
The Property also comprises various open car parks in Tsui Wan Estate.</v>
          </cell>
          <cell r="U140" t="str">
            <v>Finishes
Ceilings : Painted, Tiled and Suspended 
Walls : Painted, Tiled and Others
Floors : Tiled, Cement-screeded and Others
Services : Gas, Electricity, Water, Sewage, Sprinkler, Lighting and Hose Reels</v>
          </cell>
          <cell r="V140" t="str">
            <v>The property is held by The Link Properties Limited. It comprises certain portion of 3,254 / 123,068 parts or shares of and in Chai Wan Inland Lot No. 166 and is held under Government Lease for a term of 50 years from 18 March 1999.</v>
          </cell>
          <cell r="Y140" t="str">
            <v>The property is held by The Link Properties Limited. It comprises certain portion of 3,254 / 123,068 parts or shares of and in Chai Wan Inland Lot No. 166 and is held under Government Lease for a term of 50 years from 18 March 1999.</v>
          </cell>
        </row>
        <row r="141">
          <cell r="A141">
            <v>138</v>
          </cell>
          <cell r="B141">
            <v>41651</v>
          </cell>
          <cell r="C141" t="str">
            <v>Car Park within Tin King Estate</v>
          </cell>
          <cell r="D141" t="str">
            <v>10 Tin King Road, Tuen Mun, New Territories, Hong Kong</v>
          </cell>
          <cell r="E141" t="str">
            <v>Car Park Block and Open Car Parks, Tin King Estate, No.10 Tin King Road, Tuen Mun, New Territories.
These are collectively referred to as "Car Park within Tin King Estate".</v>
          </cell>
          <cell r="F141" t="str">
            <v xml:space="preserve">Car Park within Tin King Estate bounded by Tin King Road on its northern, western and southern sides in Tuen Mun of New Territories.
The Property is located at the north-western fringe of Tuen Mun, opposite to Leung King Estate, approximately a 5 minute drive from Mass Transit Railway (“MTR”) West Rail Siu Hong Station. The surrounding area is predominated by public and private residential housing estates with close proximity to amenities and educational institutes.  Public transport facilities such as Light Rail Transit (“LRT”), buses and mini-buses are readily available in the area. </v>
          </cell>
          <cell r="G141" t="str">
            <v>Residential (Group A)</v>
          </cell>
          <cell r="H141" t="str">
            <v>Tuen Mun OZP S/TM/31</v>
          </cell>
          <cell r="I141">
            <v>41355</v>
          </cell>
          <cell r="J141" t="str">
            <v>The Link Properties Limited</v>
          </cell>
          <cell r="K141" t="str">
            <v>05121401690303</v>
          </cell>
          <cell r="L141">
            <v>38681</v>
          </cell>
          <cell r="M141" t="str">
            <v>Tuen Mun Town Lot No. 444</v>
          </cell>
          <cell r="N141" t="str">
            <v>Held under Government Lease</v>
          </cell>
          <cell r="O141" t="str">
            <v>50 years from 18 March 1999</v>
          </cell>
          <cell r="P141" t="str">
            <v>3% of the rateable value for the time being of the property</v>
          </cell>
          <cell r="Q141" t="str">
            <v>4,036 / 197,161 shares</v>
          </cell>
          <cell r="R141" t="str">
            <v xml:space="preserve">The following encumbrance was registered in the land search record obtained on 22 January 2014:
- Deed of Mutual Covenant with Plan dated 04 May 1999 was registered by Memorial Nos. TM903291 &amp; TM911914.
- Approval Letter from Director of Lands to the Hong Kong Housing Authority dated 20 September 2002 was registered by Memorial No. 06032902190022.
</v>
          </cell>
          <cell r="S141" t="str">
            <v>Car Park within Tin King Estate comprises the ground floor, second floor, third floor, portions of fourth floor and fifth floor, roof and upper roof  of a 5 storey carpark building as well as open car park in Tin King Estate which was completed in 1989.  The indoor recreation centre within the carpark building does not form part of the property. A total number of 380 car parking spaces are provided in the Property.</v>
          </cell>
          <cell r="T141" t="str">
            <v xml:space="preserve">As per the information provided by the instructing party, Car Park within Tin King Estate is mainly planned as follows :
Car Park Building : Car Park
The Property also comprises various open car parks in Tin King Estate
</v>
          </cell>
          <cell r="U141" t="str">
            <v>Finishes
Ceilings : Painted
Walls : Painted
Floors : Cement-screeded
Services : Lighting and Hose Reels</v>
          </cell>
          <cell r="V141" t="str">
            <v>The property is held by The Link Properties Limited. It comprises certain portion of 4,036 / 197,161 parts or shares of and in Tuen Mun Town Lot No. 444 and is held under Government Lease for a term of 50 years from 18 March 1999.</v>
          </cell>
          <cell r="Y141" t="str">
            <v>The property is held by The Link Properties Limited. It comprises certain portion of 4,036 / 197,161 parts or shares of and in Tuen Mun Town Lot No. 444 and is held under Government Lease for a term of 50 years from 18 March 1999.</v>
          </cell>
        </row>
        <row r="142">
          <cell r="A142">
            <v>139</v>
          </cell>
          <cell r="B142">
            <v>41677</v>
          </cell>
          <cell r="C142" t="str">
            <v>Car Park within Tsz Man Estate</v>
          </cell>
          <cell r="D142" t="str">
            <v>55 Tsz Wan Shan Road, Kowloon, Hong Kong</v>
          </cell>
          <cell r="E142" t="str">
            <v>Car Park Block and Associated Areas, Tsz Wan Estate, No. 55 Tsz Wan Shan Road, Kowloon.
These are collectively referred to as "Car Park within Tsz Wan Estate".</v>
          </cell>
          <cell r="F142" t="str">
            <v xml:space="preserve">Car Park within Tsz Wan Estate bounded by Tsz Wan Shan Road on its north-eastern side and Yan Wah Street on its southern side in Tsz Wan Shan of Kowloon.
The Property is located on a hill slope at the center Tsz Wan Shan, close to Tsz Wan Shan Estate Central Playground, approximately a 10 minute drive away from Mass Transit Railway (“MTR”) Diamond Hill Station. The surrounding area is predominated by public and private residential housing estates with close proximity to amenities and educational institutes.  Public transport facilities such as buses and mini-buses are readily available in the area.  </v>
          </cell>
          <cell r="G142" t="str">
            <v>Residential (Group A)</v>
          </cell>
          <cell r="H142" t="str">
            <v>Tsz Wan Shan, Diamond Hill &amp; San Po Kong OZP S/K11/25</v>
          </cell>
          <cell r="I142">
            <v>40200</v>
          </cell>
          <cell r="J142" t="str">
            <v>The Link Properties Limited</v>
          </cell>
          <cell r="K142" t="str">
            <v>08061000740053</v>
          </cell>
          <cell r="L142">
            <v>39598</v>
          </cell>
          <cell r="M142" t="str">
            <v>New Kowloon Inland Lot No. 6441</v>
          </cell>
          <cell r="N142" t="str">
            <v>Held under Government Lease</v>
          </cell>
          <cell r="O142" t="str">
            <v>50 years from 28 February 2008</v>
          </cell>
          <cell r="P142" t="str">
            <v>3% of the rateable value for the time being of the property</v>
          </cell>
          <cell r="Q142" t="str">
            <v>9,121 / 139,291 shares</v>
          </cell>
          <cell r="R142" t="str">
            <v>The following encumbrance was registered in the land search record obtained on 22 January 2014:
- Certified Copy of Waiver Letter from Chief Estate Surveyor Lands Department (Re : STTL 551, STTL 553 and NKIL 6441) dated 03 December 2004 was registered by Memorial No. 08032002340112.
- Footbridge Maintenance Agreement with Plan (Re : NKIL 6441) dated 28 May 2008 was registered by Memorial No. 08060201520036.
- Deed of Mutual Covenant with Plans dated 30 May 2008 was registered by Memorial No. 08061000740040.
- Deed Poll with Plans (Re : s.A and R.P.) dated 18 June 2003 was registered by Memorial No. 13061902400020. (Re : Associated Areas)</v>
          </cell>
          <cell r="S142" t="str">
            <v>Car Park within Tsz Man Estate comprises a 4 storey carpark building as well as associated areas which was completed in 1994. A total number of 364 car parking spaces are provided in the Property</v>
          </cell>
          <cell r="T142" t="str">
            <v xml:space="preserve">As per the information provided by the instructing party, Car Park within Tsz Man Estate is mainly planned as follows :
Car Park Block : Car Park and Recreational Facilities
The Property also comprises associated areas in Tsz Man Estate
</v>
          </cell>
          <cell r="U142" t="str">
            <v>Finishes
Ceilings :  Painted
Walls : Painted
Floors : Cement-screeded
Services : Lighting, Sprinkler and Hose Reels</v>
          </cell>
          <cell r="V142" t="str">
            <v>The property is held by The Link Properties Limited. It comprises certain portion of 9,121 / 139,291 parts or shares of and in New Kowloon Inland Lot No. 6441 and is held under Government Lease for a term of 50 years from 28 February 2008.</v>
          </cell>
          <cell r="Y142" t="str">
            <v>The property is held by The Link Properties Limited. It comprises certain portion of 9,121 / 139,291 parts or shares of and in New Kowloon Inland Lot No. 6441 and is held under Government Lease for a term of 50 years from 28 February 2008.</v>
          </cell>
        </row>
        <row r="143">
          <cell r="A143">
            <v>140</v>
          </cell>
          <cell r="B143">
            <v>41645</v>
          </cell>
          <cell r="C143" t="str">
            <v>Hing Man Commercial Centre</v>
          </cell>
          <cell r="D143" t="str">
            <v>188 Tai Tam Road, Hong Kong</v>
          </cell>
          <cell r="E143" t="str">
            <v>Commercial / Car Park Block and Open Car Parks, Hing Man Estates, No. 188 Tai Tam Road, Hong Kong.
These are collectively referred to as "Hing Man Commercial Centre"</v>
          </cell>
          <cell r="F143" t="str">
            <v xml:space="preserve">Hing Man Commercial Centre bounded by Chai Wan Road on its eastern side and Tai Tam Road on its western side in Chai Wan of Hong Kong.
The Property is located on a hill slope at the western fringe of Chai Wan, within a 10 minute walk from the Mass Transit Railway (‘’MTR’’) Chai Wan Station. The surrounding area is predominated by private and public residential housing estates as well as industrial buildings with close proximity to amenities and educational institutes.  Public transport facilities such MTR, buses, mini-buses are readily available in the area. </v>
          </cell>
          <cell r="G143" t="str">
            <v>Residential (Group A)</v>
          </cell>
          <cell r="H143" t="str">
            <v>Chai Wan OZP S/H20/21</v>
          </cell>
          <cell r="I143">
            <v>41327</v>
          </cell>
          <cell r="J143" t="str">
            <v>The Link Properties Limited</v>
          </cell>
          <cell r="K143" t="str">
            <v>10072902820046</v>
          </cell>
          <cell r="L143">
            <v>40374</v>
          </cell>
          <cell r="M143" t="str">
            <v>Chai Wan Inland Lot No. 179</v>
          </cell>
          <cell r="N143" t="str">
            <v>Held under Government Lease</v>
          </cell>
          <cell r="O143" t="str">
            <v>50 years from 29 March 2010</v>
          </cell>
          <cell r="P143" t="str">
            <v>3% of the rateable value for the time being of the property</v>
          </cell>
          <cell r="Q143" t="str">
            <v>12,404 / 126,748 shares</v>
          </cell>
          <cell r="R143" t="str">
            <v xml:space="preserve">The following encumbrance was registered in the land search record obtained on 22 January 2014:
- Certified Copy of Waiver Letter from Chief Estate Surveyor Lands Department Headquarters (Re : TMTL 481, STTL 558, CWIL 179 &amp; SIL 852) dated 03 December 2004 was registered by Memorial No. 10041602760032.
- Other Tenancy Agreements
- Deed of Mutual Covenant with Plans in favour of the Hong Kong Housing Authority (Manager) dated 16 July 2010 was registered by Memorial No. 10072902820037.
</v>
          </cell>
          <cell r="S143" t="str">
            <v>Hing Man Commercial Centre comprises a 6 storey retail/carpark building (including roof but excluding the access lift tower at Chai Wan Road) and open car parks in Hing Man Estate. The Property was completed in 1982.  A total number of 226 car parking spaces are provided in the Property.</v>
          </cell>
          <cell r="T143" t="str">
            <v>As per the information provided by the instructing party, Hing Man Commercial Centre is mainly planned as follows :
Commercial / Car Park Block : Retail, Government / Education / Welfare letting and Car Park
The Property also comprises various open car parks in Hing Wah Estate.</v>
          </cell>
          <cell r="U143" t="str">
            <v>Finishes
Ceilings : Painted
Walls : Painted, Tiled and Others
Floors : Tiled, Cement-screeded and Others
Services : Gas, Electricity, Water, Sewage, Sprinkler / Smoke Detector and Lighting</v>
          </cell>
          <cell r="V143" t="str">
            <v>The property is held by The Link Properties Limited. It comprises certain portion of 12,404 / 126,748 parts or shares of and in Chai Wan Inland Lot No. 179 and is held under Government Lease for a term of 50 years from 29 March 2010.</v>
          </cell>
          <cell r="Y143" t="str">
            <v>The property is held by The Link Properties Limited. It comprises certain portion of 12,404 / 126,748 parts or shares of and in Chai Wan Inland Lot No. 179 and is held under Government Lease for a term of 50 years from 29 March 2010.</v>
          </cell>
        </row>
        <row r="144">
          <cell r="A144">
            <v>141</v>
          </cell>
          <cell r="B144">
            <v>41694</v>
          </cell>
          <cell r="C144" t="str">
            <v>Car Park within Tsui Ping South Estate</v>
          </cell>
          <cell r="D144" t="str">
            <v>18 Tsui Ping Road, Kowloon. Hong Kong</v>
          </cell>
          <cell r="E144" t="str">
            <v>Car Park Block and Open Car Park, Tsui Ping (South) Estate, 18 Tsui Ping Road, Kowloon.
These are collectively referred to as "Car park within Tsui Ping South Estate".</v>
          </cell>
          <cell r="F144" t="str">
            <v xml:space="preserve">Car Park within Tsui Ping (South) Estate bounded by Tseung Kwan O Road on its south-eastern side, Kai Lim Road on its south-western side and Tsui Ping Road on its western side in Kwun Tong of Kowloon.  
The Property is located on a hill slope at the eastern fringe of Kwun Tong, approximately a 10 minute walk from Mass Transit Railway (‘’MTR’’) Kwun Tong Station.  The surrounding area is predominated by public residential housing estates with close proximity to amenities and educational institutes.  Public transport facilities such as MTR, buses, mini-buses are readily available in the area.   </v>
          </cell>
          <cell r="G144" t="str">
            <v>Residential (Group A)</v>
          </cell>
          <cell r="H144" t="str">
            <v>Kwun Tong South OZP S/K14S/18</v>
          </cell>
          <cell r="I144">
            <v>41439</v>
          </cell>
          <cell r="J144" t="str">
            <v>The Link Properties Limited</v>
          </cell>
          <cell r="K144" t="str">
            <v>10060102020020</v>
          </cell>
          <cell r="L144">
            <v>40318</v>
          </cell>
          <cell r="M144" t="str">
            <v>The Remaining Portion of Kwun Tong Inland Lot No. 755</v>
          </cell>
          <cell r="N144" t="str">
            <v>Held under Government Lease</v>
          </cell>
          <cell r="O144" t="str">
            <v xml:space="preserve">50 years from 27 November 2009 </v>
          </cell>
          <cell r="P144" t="str">
            <v>3% of the rateable value for the time being of the property</v>
          </cell>
          <cell r="Q144" t="str">
            <v>6,785 / 291,576 shares</v>
          </cell>
          <cell r="R144" t="str">
            <v xml:space="preserve">The following encumbrance was registered in the land search record obtained on 22 January 2014:
- Certified Copy of Waiver Letter from Chief Estate Surveyor Lands Department (Re : KTIL 755) dated 03 December 2004 was registered by Memorial No. 09122401290023.
- Approval Letter to Deed Poll from Director of Lands, Land Department Headquarters (Re : KTIL 755) dated 11 January 2010 was registered by Memorial No. 10020902110093.
- Deed Poll with Plan (Re : s.A &amp; R.P.) dated 21 January 2010 was registered by Memorial No. 10020902110100.
- Deed of Mutual Covenant with Plans in favour of the Hong Kong Housing Authority (Manager) dated 20 May 2010 was registered by Memorial No. 10060102020015.
</v>
          </cell>
          <cell r="S144" t="str">
            <v>Car Park within Tsui Ping South Estate comprises  a 3 storey carpark building (Car Park Block) with estate management office as well as open car park within Tsui Ping (South) Estate which was completed in 1990.  A total number of 229 car parking spaces are provided in the Property.</v>
          </cell>
          <cell r="T144" t="str">
            <v>As per the information provided by the instructing party, Car Park within Tsui Ping (South) Estate is mainly planned as follows :
Car Park Block : Car Park and Playground
The Property also comprises various open car parks in Tsui Ping (South) Estate.</v>
          </cell>
          <cell r="U144" t="str">
            <v>Finishes
Ceilings :  Painted and Suspended
Walls : Painted and Papered
Floors : Tiled and Cement-screeded
Services : Electricity, Water, Sewage, Lighting and Hose Reels</v>
          </cell>
          <cell r="V144" t="str">
            <v>The property is held by The Link Properties Limited. It comprises certain portion of 6,785 / 291,576 parts or shares of and in The Remaining Portion of Kwun Tong Inland Lot No. 755 and is held under Government Lease for a term of 50 years from 27 November 2009 .</v>
          </cell>
          <cell r="Y144" t="str">
            <v>The property is held by The Link Properties Limited. It comprises certain portion of 6,785 / 291,576 parts or shares of and in The Remaining Portion of Kwun Tong Inland Lot No. 755 and is held under Government Lease for a term of 50 years from 27 November 2009 .</v>
          </cell>
        </row>
        <row r="145">
          <cell r="A145">
            <v>142</v>
          </cell>
          <cell r="B145">
            <v>41673</v>
          </cell>
          <cell r="C145" t="str">
            <v>Retail and Car Park within Nam Cheong Estate</v>
          </cell>
          <cell r="D145" t="str">
            <v>3 Cheong San Lane, Kowloon, Hong Kong</v>
          </cell>
          <cell r="E145" t="str">
            <v>Portions of the Integrated HA Accommodation, Car Park Block and Open Car Parks, Nam Cheong Estate, No. 3 Cheong San Lane, Kowloon.
These are collectively referred to as "Retail and Car Park within Nam Cheong Estate".</v>
          </cell>
          <cell r="F145" t="str">
            <v xml:space="preserve">Retail and Car Park within Nam Cheong Estate bounded by Yen Chow Street West on its north-western side, Cheong San Lane on its north-eastern side and Sham Mong Road on its south-western side in Sham Shui Po of Kowloon.
The Property is located at the southern fringe of Sham Shui Po, next to Tung Chau Street Park, a approximately 2 minute walk away from Mass Transit Railway (“MTR”) West Rail Nam Cheong Station. The surrounding area is predominated by public and private residential housing estates with close proximity to amenities. Public transport facilities such as MTR, buses and mini-buses are readily available in the area. </v>
          </cell>
          <cell r="G145" t="str">
            <v>Residential (Group A)</v>
          </cell>
          <cell r="H145" t="str">
            <v>Cheung Sha Wan OZP S/K5/35</v>
          </cell>
          <cell r="I145">
            <v>41649</v>
          </cell>
          <cell r="J145" t="str">
            <v>The Link Properties Limited</v>
          </cell>
          <cell r="K145" t="str">
            <v>06011301820055</v>
          </cell>
          <cell r="L145">
            <v>38717</v>
          </cell>
          <cell r="M145" t="str">
            <v>New Kowloon Inland Lot No. 6427</v>
          </cell>
          <cell r="N145" t="str">
            <v>Held under Government Lease</v>
          </cell>
          <cell r="O145" t="str">
            <v>50 years from 17 August 2005</v>
          </cell>
          <cell r="P145" t="str">
            <v>3% of the rateable value for the time being of the property</v>
          </cell>
          <cell r="Q145" t="str">
            <v>3,670 / 109,764 shares</v>
          </cell>
          <cell r="R145" t="str">
            <v>The following encumbrance was registered in the land search record obtained on 22 January 2014:
- Deed of Mutual Covenant with plans in favour of the Hong Kong Housing Authority (Manager) dated 18 October 2005 was registered by Memorial No. 05111502200138.
- Deed Poll with Plans dated 10 December 2005 was registered by Memorial No. 06010900980017. (Re : Portions of the Integrated HA Accommodation)
- Certified True Copy of Waiver Letter (Re : Surplus Car Parking Spaces of Nam Cheong Estate) from Lands Department Headquarters  dated 03 December 2004 was registered by Memorial No. 06012702900070. (Re : Open Car Parks and Car Park Block)
- Other Tenancy Agreement.</v>
          </cell>
          <cell r="S145" t="str">
            <v>Retail and Car Parking within Nam Cheong Estate comprises a single storey carpark building (Car Park Block).  In addition, the Property also includes various shop units located on the ground floor within the residential blocks of Cheong Shun House, Cheong Yat House, Cheong On House and Cheong Yin House and various open car parks in Nam Cheong Estate.  The Property was completed in 1989. A total number of 156 car parking spaces are provided in the Property.</v>
          </cell>
          <cell r="T145" t="str">
            <v>As per the information provided by the instructing party, Retail and Car Park within Nam Cheong Estate is mainly planned as follows :
Car Park Block : Car Park
Portions of the Integrated HA Accommodation : Retail
The Property also comprises various open car parks in Nam Cheong Estate.</v>
          </cell>
          <cell r="U145" t="str">
            <v>Finishes
Ceilings :  Painted and Suspended 
Walls : Painted and Tiled
Floors : Tiled and Cement-screeded
Services : Electricity, Water, Sewage, Sprinkler and Lighting</v>
          </cell>
          <cell r="V145" t="str">
            <v>The property is held by The Link Properties Limited. It comprises certain portion of 3,670 / 109,764 parts or shares of and in New Kowloon Inland Lot No. 6427 and is held under Government Lease for a term of 50 years from 17 August 2005.</v>
          </cell>
          <cell r="Y145" t="str">
            <v>The property is held by The Link Properties Limited. It comprises certain portion of 3,670 / 109,764 parts or shares of and in New Kowloon Inland Lot No. 6427 and is held under Government Lease for a term of 50 years from 17 August 2005.</v>
          </cell>
        </row>
        <row r="146">
          <cell r="A146">
            <v>143</v>
          </cell>
          <cell r="B146">
            <v>41637</v>
          </cell>
          <cell r="C146" t="str">
            <v>Car Park within Ka Tin Court</v>
          </cell>
          <cell r="D146" t="str">
            <v>Ka Tin Court, Sha Tin, New Territories</v>
          </cell>
          <cell r="E146" t="str">
            <v>Section A of Sha Tin Town Lot No. 290, Sha Tin, New Territories.
This is referred to as "Car Park within Ka Tin Court"</v>
          </cell>
          <cell r="F146" t="str">
            <v>Car Park within Ka Tin Court bounded by Hin Keng Street on its northern side and Hin Tin Street on its eastern side in Sha Tin of New Territories.
The Property is located on a hill slope at the south-western fringe of Sha Tin, opposite to Hin Keng Estate, approximately a 5 minute drive from Mass Transit Railway (“MTR”) East Rail Tai Wai Station. The surrounding area is predominated by public and private residential housing estates with close proximity to amenities and educational institutes.  Public transport facilities such as buses and mini-buses are available in the area.</v>
          </cell>
          <cell r="G146" t="str">
            <v>Residential (Group A)</v>
          </cell>
          <cell r="H146" t="str">
            <v>Shatin OZP S/ST/29</v>
          </cell>
          <cell r="I146">
            <v>41600</v>
          </cell>
          <cell r="J146" t="str">
            <v>The Link Properties Limited</v>
          </cell>
          <cell r="K146" t="str">
            <v>05121401690131</v>
          </cell>
          <cell r="L146">
            <v>38681</v>
          </cell>
          <cell r="M146" t="str">
            <v>Section A of Sha Tin Town Lot No. 290</v>
          </cell>
          <cell r="N146" t="str">
            <v>Held under Government Lease</v>
          </cell>
          <cell r="O146" t="str">
            <v>99 years commencing from 1 July 1898 and  has been extended by New Territories Leases (Extension) Ordinance until 30 June 2047</v>
          </cell>
          <cell r="P146" t="str">
            <v>3% of the rateable value for the time being of the property</v>
          </cell>
          <cell r="Q146" t="str">
            <v>Whole share of the subject lot</v>
          </cell>
          <cell r="R146" t="str">
            <v>The following encumbrance was registered in the land search record obtained on 22 January 2014:
- Temporary Waiver Letters (Re Car Parks) dated 4 September 1989 and 21 August 1992 were registered by Memorial Nos. ST496362 and ST665999.
- Temporary Waiver Letter from District Lands Officers, Shatin to the Hong Kong Housing Authority dated 29 August 1995 was registered by Memorial No. ST829421.
- Temporary Waiver Letter by District Land Officer, Sha Tin dated 15 June 1998 was registered by Memorial No. ST1042557.
- Temporary Waiver Letters by District Lands Officer, Sha Tin dated 10 July 2001 &amp; 24 November 2004 were registered by Memorial Nos. ST1236744 &amp; ST1396882.
- Supplemental Waiver Letter from Lands Department Headquarters to the Hong Kong Housing Authority and the Link Properties Limited (Re : for Lots Affected See Memorial) dated 30 November 2004 was registered by Memorial No. 06012401850072.</v>
          </cell>
          <cell r="S146" t="str">
            <v>Car Park within Ka Tin Court comprises a 3-storey carpark building which was completed in 1988. A total number of 348 car parking spaces are provided in the Property.</v>
          </cell>
          <cell r="T146" t="str">
            <v xml:space="preserve">As per the information provided by the instructing party, Car Park within Ka Tin Court is mainly planned as follows :
Car Park Building : Car Park
</v>
          </cell>
          <cell r="U146" t="str">
            <v>Finishes
Ceilings :  Painted
Walls : Painted 
Floors : Cement-screeded
Services : Lighting and Hose Reels</v>
          </cell>
          <cell r="V146" t="str">
            <v>The property is held by The Link Properties Limited. It comprises certain portion of whole share of the subject lot of and in Section A of Sha Tin Town Lot No. 290 and is held under Government Lease for a term of 99 years commencing from 1 July 1898 and  has been extended by New Territories Leases (Extension) Ordinance until 30 June 2047.</v>
          </cell>
          <cell r="Y146" t="str">
            <v>The property is held by The Link Properties Limited. It comprises certain portion of whole share of the subject lot of and in Section A of Sha Tin Town Lot No. 290 and is held under Government Lease for a term of 99 years commencing from 1 July 1898 and  has been extended by New Territories Leases (Extension) Ordinance until 30 June 2047.</v>
          </cell>
        </row>
        <row r="147">
          <cell r="A147">
            <v>144</v>
          </cell>
          <cell r="B147">
            <v>41657</v>
          </cell>
          <cell r="C147" t="str">
            <v>Retail and Car Park within Yan Shing Court</v>
          </cell>
          <cell r="D147" t="str">
            <v>Wah Ming Road, Fanling, New Territories</v>
          </cell>
          <cell r="E147" t="str">
            <v xml:space="preserve">Section A of Fanling Sheung Shui Town Lot No. 39, Fanling, New Territories.
This is referred to as "Retail and Car Park within Yan Shing Court".
</v>
          </cell>
          <cell r="F147" t="str">
            <v xml:space="preserve">Retail and Car Park within Yan Shing Court bounded by Pak Wo Road on its eastern side, Wai Ming Street on its southern side and Wah Ming Road on its northern and western sides in Fanling of New Territories.
The Property is located at the southern fringe of Fanling, opposite to King Shing Court and the Flora Plaza, approximately a 10 minute walk from Mass Transit Railway (“MTR”) East Rail Fanling Station. The surrounding area is predominated by public and private residential housing estates.  The property is located within Yan Shing Court with close proximity to amenities.  Public transport facilities such as MTR, buses and mini-buses are readily available in the area. </v>
          </cell>
          <cell r="G147" t="str">
            <v>Residential (Group A)</v>
          </cell>
          <cell r="H147" t="str">
            <v>Fanling / Sheung Shui OZP S/FSS/19</v>
          </cell>
          <cell r="I147">
            <v>41628</v>
          </cell>
          <cell r="J147" t="str">
            <v>The Link Properties Limited</v>
          </cell>
          <cell r="K147" t="str">
            <v>05121401690381</v>
          </cell>
          <cell r="L147">
            <v>38681</v>
          </cell>
          <cell r="M147" t="str">
            <v>Fanling Sheung Shui Town Lot No. 39</v>
          </cell>
          <cell r="N147" t="str">
            <v>Held under Government Lease</v>
          </cell>
          <cell r="O147" t="str">
            <v>Commencing from 10 September 1992 to 30June 2047</v>
          </cell>
          <cell r="P147" t="str">
            <v>3% of the rateable value for the time being of the property</v>
          </cell>
          <cell r="Q147" t="str">
            <v>Whole share of the subject lot</v>
          </cell>
          <cell r="R147" t="str">
            <v>Nil</v>
          </cell>
          <cell r="S147" t="str">
            <v>Retail and Car Park within Yan Shing Court comprises a 6 storey carpark building with shop unit, estate office and kindergarten on the ground floor which was completed in 1993. A total number of 252 car parking spaces are provided in the Property.</v>
          </cell>
          <cell r="T147" t="str">
            <v xml:space="preserve">As per the information provided by the instructing party, Retail and Car Park within Tai Ping Estate is mainly planned as follows :
Car Park Building : Retail, Office, Government / Education / Welfare letting and Car Park
</v>
          </cell>
          <cell r="U147" t="str">
            <v>Finishes
Ceilings : Painted
Walls : Painted and Tiled
Floors : Tiled and Cement-screeded
Services : Gas, Electricity, Water, Sewage, Sprinklers, Smoke Detector, Lighting and Hose Reels</v>
          </cell>
          <cell r="V147" t="str">
            <v>The property is held by The Link Properties Limited. It comprises certain portion of whole share of the subject lot of and in Fanling Sheung Shui Town Lot No. 39 and is held under Government Lease for a term of Commencing from 10 September 1992 to 30June 2047.</v>
          </cell>
          <cell r="X147" t="str">
            <v>The property is held by The Link Properties Limited. It comprises certain portion of Whole share of the subject lot of and in Fanling Sheung Shui Town Lot No. 39 and is held under Government Lease for a term of Commencing from 10 September 1992 to 30 June 2047.</v>
          </cell>
          <cell r="Y147" t="str">
            <v>The property is held by The Link Properties Limited. It comprises certain portion of whole share of the subject lot of and in Fanling Sheung Shui Town Lot No. 39 and is held under Government Lease for a term of Commencing from 10 September 1992 to 30June 2047.</v>
          </cell>
        </row>
        <row r="148">
          <cell r="A148">
            <v>145</v>
          </cell>
          <cell r="B148">
            <v>41677</v>
          </cell>
          <cell r="C148" t="str">
            <v>Retail and Car Park within Tsz Oi Court</v>
          </cell>
          <cell r="D148" t="str">
            <v>120 Tsz Wan Shan Road, Kowloon, Hong Kong</v>
          </cell>
          <cell r="E148" t="str">
            <v>- Section A of New Kowloon Inland Lot No. 6211, Kowloon;
- Kindergarten on Ground Floor, Tsz Oi Court Stage III, 120 Tsz Wan Shan Road, Kowloon.
These are collectively referred to as "Retail and Car Park within Tsz Oi Court".</v>
          </cell>
          <cell r="F148" t="str">
            <v xml:space="preserve">Car Park within Tsz Oi Court bounded by Tsz Wan Shan Road on its northern side and Wan Wah Street on its eastern side in Tsz Wan Shan of Kowloon.
The Property is located  on a hill slope at the western fringe of Tsz Wan Shan, opposite to the Tsz Wan Shan Estate Central Playground, approximately a 10 minute drive from Mass Transit Railway (“MTR”) Diamond Hill Station. The surrounding area is predominated by public residential housing estates with close proximity to amenities and educational institutes.  Public transport facilities such as buses and mini-buses are readily available in the area.  </v>
          </cell>
          <cell r="G148" t="str">
            <v>Residential (Group A)</v>
          </cell>
          <cell r="H148" t="str">
            <v>Tsz Wan Shan, Diamond Hill &amp; San Po Kong OZP S/K11/25</v>
          </cell>
          <cell r="I148">
            <v>40200</v>
          </cell>
          <cell r="J148" t="str">
            <v>The Link Properties Limited</v>
          </cell>
          <cell r="K148" t="str">
            <v>0512401690341</v>
          </cell>
          <cell r="L148">
            <v>38681</v>
          </cell>
          <cell r="M148" t="str">
            <v>New Kowloon Inland Lot No. 6265 and Section A of New Kowloon Inland Lot No. 6211</v>
          </cell>
          <cell r="N148" t="str">
            <v>Held under Government Lease</v>
          </cell>
          <cell r="O148" t="str">
            <v>50 years from 07 May 1999 (NKIL 6265)
Commencing from 9 June 1995 to 30 June 2047 (NKIL 6211)</v>
          </cell>
          <cell r="P148" t="str">
            <v>3% of the rateable value for the time being of the property</v>
          </cell>
          <cell r="Q148" t="str">
            <v>Whole share of Section A of NKIL 6211 and 699 / 113,761 shares of NKIL 6265</v>
          </cell>
          <cell r="R148" t="str">
            <v>The following encumbrance was registered in the land search record obtained on 22 January 2014:
- Deed of Mutual Covenant with Maintenance Manual for Slopes and Retaining Walls with Plans dated 03 October 2000 was registered by Memorial No. UB8214080 (Re : Kindergarten)</v>
          </cell>
          <cell r="S148" t="str">
            <v>Retail and Car Park within Tsz Oi Court comprises  a 6 storey carpark building with a kindergarten tenancy on the sixth floor and another free standing kindergarten in Phase III of Tsz Oi Court.  The Property was built in phases from 1997 to 2000. . A total number of 199 car parking spaces are provided in the Property</v>
          </cell>
          <cell r="T148" t="str">
            <v xml:space="preserve">As per the information provided by the instructing party, Retail and Car Park within Tsz Oi Court is mainly planned as follows :
Car Park Building : Car Park and Government / Education / Welfare letting
Kindergarten on Ground Floor of Tsz Oi Court Stage III : Government / Education / Welfare letting
</v>
          </cell>
          <cell r="U148" t="str">
            <v>Finishes
Ceilings :  Painted
Walls : Painted
Floors : Tiled and Cement-screeded
Services : Electricity, Water, Sewage, Lighting and Hose Reels</v>
          </cell>
          <cell r="V148" t="str">
            <v>The property is held by The Link Properties Limited. It comprises certain portion of whole share of Section A of NKIL 6211 and 699 / 113,761 parts or shares of NKIL 6265 of and in New Kowloon Inland Lot No. 6265 and Section A of New Kowloon Inland Lot No. 6211 and is held under Government Lease for a term of 50 years from 07 May 1999 (NKIL 6265)
Commencing from 9 June 1995 to 30 June 2047 (NKIL 6211).</v>
          </cell>
          <cell r="Y148" t="str">
            <v>The property is held by The Link Properties Limited. It comprises certain portion of whole share of Section A of NKIL 6211 and 699 / 113,761 parts or shares of NKIL 6265 of and in New Kowloon Inland Lot No. 6265 and Section A of New Kowloon Inland Lot No. 6211 and is held under Government Lease for a term of 50 years from 07 May 1999 (NKIL 6265)
Commencing from 9 June 1995 to 30 June 2047 (NKIL 6211).</v>
          </cell>
        </row>
        <row r="149">
          <cell r="A149">
            <v>146</v>
          </cell>
          <cell r="B149">
            <v>41694</v>
          </cell>
          <cell r="C149" t="str">
            <v>Retail and Car Park within Yan Ming Court</v>
          </cell>
          <cell r="D149" t="str">
            <v>Yan Ming Court, Tseung Kwan O, Sai Kung, New Territories, Hong Kong</v>
          </cell>
          <cell r="E149" t="str">
            <v>Section A of Junk Bay Town lot No. 9, Tseung Kwan O, Sai Kung, New Territories.
This is referred to as "Car Park within Yan Ming Court".</v>
          </cell>
          <cell r="F149" t="str">
            <v xml:space="preserve">Car Park within Yan Ming Court bounded by Po Lam Road North on its north-eastern side and Po Fung Road on its north-western side in Tseung Kwan O of Sai Kung of New Territories.
The Property is located at the center of Po Lam, next to Metro City, within a 2 minute walk from Mass Transit Railway (‘’MTR’’) Po Lam Station. The surrounding area is predominated by public and private residential housing estates with close proximity to amenities and educational institutes.  Public transport facility such as MTR, buses and mini-buses are readily available in the area. </v>
          </cell>
          <cell r="G149" t="str">
            <v>Residential (Group A)</v>
          </cell>
          <cell r="H149" t="str">
            <v>Tseung Kwan O OZP S/TKO/20</v>
          </cell>
          <cell r="I149">
            <v>41026</v>
          </cell>
          <cell r="J149" t="str">
            <v>The Link Properties Limited</v>
          </cell>
          <cell r="K149" t="str">
            <v>05121401690371</v>
          </cell>
          <cell r="L149">
            <v>38681</v>
          </cell>
          <cell r="M149" t="str">
            <v>Section A of Junk Bay Town Lot No. 9</v>
          </cell>
          <cell r="N149" t="str">
            <v>Held under Government Lease</v>
          </cell>
          <cell r="O149" t="str">
            <v>Commencing from 22 January 1987 to 30 June 2047</v>
          </cell>
          <cell r="P149" t="str">
            <v>3% of the rateable value for the time being of the property</v>
          </cell>
          <cell r="Q149" t="str">
            <v>Whole share of the subject lot</v>
          </cell>
          <cell r="R149" t="str">
            <v>The following encumbrance was registered in the land search record obtained on 22 January 2014:
- Temporary Waiver Letter with Plan from District Lands Officer, Sai Kung dated 13 February 2012 was registered by Memorial No. 13031201110053.</v>
          </cell>
          <cell r="S149" t="str">
            <v xml:space="preserve">Car Park within Yan Ming Court comprises a 3 storey carpark building with retail units on the ground floor which was completed in 1990. A total number of 262 car parking spaces are provided in the Property. </v>
          </cell>
          <cell r="T149" t="str">
            <v>As per the information provided by the instructing party, Car Park within Yan Ming Court is mainly planned as follows :
Car Park Building : Retail / Car Park and Government / Education / Welfare</v>
          </cell>
          <cell r="U149" t="str">
            <v>Finishes
Ceilings :  Painted and Suspended
Walls : Painted, Tiled and Others
Floors : Tiled, Cement-screeded and Others
Services : Gas, Electricity, Water, Sewage, Central Air-conditioning, Lighting and Hose Reels</v>
          </cell>
          <cell r="V149" t="str">
            <v>The property is held by The Link Properties Limited. It comprises certain portion of whole share of the subject lot of and in Section A of Junk Bay Town Lot No. 9 and is held under Government Lease for a term of Commencing from 22 January 1987 to 30 June 2047.</v>
          </cell>
          <cell r="Y149" t="str">
            <v>The property is held by The Link Properties Limited. It comprises certain portion of whole share of the subject lot of and in Section A of Junk Bay Town Lot No. 9 and is held under Government Lease for a term of Commencing from 22 January 1987 to 30 June 2047.</v>
          </cell>
        </row>
        <row r="150">
          <cell r="A150">
            <v>147</v>
          </cell>
          <cell r="B150">
            <v>41652</v>
          </cell>
          <cell r="C150" t="str">
            <v>Car Park within Ning Fung Court</v>
          </cell>
          <cell r="D150" t="str">
            <v>99 Lei Muk Road, Kwai Chung, New Territories, Hong Kong</v>
          </cell>
          <cell r="E150" t="str">
            <v>Parking Areas, Ning Fung Court, No. 99 Lei Muk Road, Kwai Chung, New Territories
This is referred to as "Car Park within Ning Fung Court".</v>
          </cell>
          <cell r="F150" t="str">
            <v>Car Park within Ning Fung Court bounded by Lei Muk Road on its south-eastern side in Kwai Chung of New Territories.
The Property is located on a hill slope at the northern fringe of Kwai Chung, approximately a 10 minute drive from Mass Transit Railway (“MTR”) Kwai Hing Station. The surrounding area is predominated by public and private residential housing estate with close proximity to amenities and recreational facilities.  Public transport facilities such as buses and mini-buses are readily available in the area.</v>
          </cell>
          <cell r="G150" t="str">
            <v>Residential (Group A)</v>
          </cell>
          <cell r="H150" t="str">
            <v>Kwai Chung OZP S/KC/26</v>
          </cell>
          <cell r="I150">
            <v>41019</v>
          </cell>
          <cell r="J150" t="str">
            <v>The Link Properties Limited</v>
          </cell>
          <cell r="K150" t="str">
            <v>05121401690224</v>
          </cell>
          <cell r="L150">
            <v>38681</v>
          </cell>
          <cell r="M150" t="str">
            <v>Kwai Chung Town Lot No. 477</v>
          </cell>
          <cell r="N150" t="str">
            <v>Held under Government Lease</v>
          </cell>
          <cell r="O150" t="str">
            <v>50 years from 15 October 1999</v>
          </cell>
          <cell r="P150" t="str">
            <v>3% of the rateable value for the time being of the property</v>
          </cell>
          <cell r="Q150" t="str">
            <v>3,072 / 78,707 shares</v>
          </cell>
          <cell r="R150" t="str">
            <v xml:space="preserve">The following encumbrance was registered in the land search record obtained on 22 January 2014:
- Deed of Mutual Covenant dated 18 April 2001 was registered by Memorial No. TW1400484.
- No Objection Letter dated 08 December 2004 was registered by Memorial No. TW1612028.
</v>
          </cell>
          <cell r="S150" t="str">
            <v>Car Park within Ning Fung Court comprises a 3 storey carpark building which was completed in 2001.  A total number of 299 car parking spaces are provided in the Property.</v>
          </cell>
          <cell r="T150" t="str">
            <v xml:space="preserve">As per the information provided by the instructing party, Car Park within Ning Fung Court is mainly planned as follows :
Car Park Building : Car Park
</v>
          </cell>
          <cell r="U150" t="str">
            <v>Finishes
Ceilings :  Painted
Walls : Painted
Floors : Cement-screeded
Services : Lighting, Sprinklers and Hose Reels</v>
          </cell>
          <cell r="V150" t="str">
            <v>The property is held by The Link Properties Limited. It comprises certain portion of 3,072 / 78,707 parts or shares of and in Kwai Chung Town Lot No. 477 and is held under Government Lease for a term of 50 years from 15 October 1999.</v>
          </cell>
          <cell r="Y150" t="str">
            <v>The property is held by The Link Properties Limited. It comprises certain portion of 3,072 / 78,707 parts or shares of and in Kwai Chung Town Lot No. 477 and is held under Government Lease for a term of 50 years from 15 October 1999.</v>
          </cell>
        </row>
        <row r="151">
          <cell r="A151">
            <v>148</v>
          </cell>
          <cell r="B151">
            <v>41672</v>
          </cell>
          <cell r="C151" t="str">
            <v>Retail and Car Park within Ying Fuk Court</v>
          </cell>
          <cell r="D151" t="str">
            <v>Wing Chuk Street, Kowloon, Hong Kong</v>
          </cell>
          <cell r="E151" t="str">
            <v>The Remaining Portion of New Kowloon Inland Lot No. 6266, Kowloon.
This is referred to as "Retail and Car Park within Ying Fuk Court"</v>
          </cell>
          <cell r="F151" t="str">
            <v>Car Par within Ying Fuk Court bounded by Wing Chuk Street on its south-western side and Sha Tin Pass Road on its north-eastern side in Wong Tai Sin of Kowloon.
The Property is located the northern fringe of Wong Tai Sin, approximately a 10 minute drive from Mass Transit Railway (“MTR”) Wong Tai Sin Station. The surrounding area is predominated by public residential housing estates with close proximity to amenities and educational institutes.  Public transport facility such as buses and mini-buses are readily available in the area.</v>
          </cell>
          <cell r="G151" t="str">
            <v>Residential (Group A)</v>
          </cell>
          <cell r="H151" t="str">
            <v>Tsz Wan Shan, Diamond Hill &amp; San Po Kong OZP S/K11/25</v>
          </cell>
          <cell r="I151">
            <v>40200</v>
          </cell>
          <cell r="J151" t="str">
            <v>The Link Properties Limited</v>
          </cell>
          <cell r="K151" t="str">
            <v>05121401690411</v>
          </cell>
          <cell r="L151">
            <v>38681</v>
          </cell>
          <cell r="M151" t="str">
            <v>The Remaining Portion of New Kowloon Inland Lot No. 6266</v>
          </cell>
          <cell r="N151" t="str">
            <v>Held under Government Lease</v>
          </cell>
          <cell r="O151" t="str">
            <v>50 years from 07 May 1999</v>
          </cell>
          <cell r="P151" t="str">
            <v>3% of the rateable value for the time being of the property</v>
          </cell>
          <cell r="Q151" t="str">
            <v>Whole share of the subject lot</v>
          </cell>
          <cell r="R151" t="str">
            <v>The following encumbrance was registered in the land search record obtained on 22 January 2014:
- Deed of Covenant and Mutual Grant of Rights with Plans dated 15 February 201 was registered by Memorial No. UB8327006.</v>
          </cell>
          <cell r="S151" t="str">
            <v>Car Park within Ying Fuk Court comprises a 4 storey carpark building with a retail shop unit located on the ground floor which was completed in 2001. A total number of 163 car parking spaces are provided in the Property</v>
          </cell>
          <cell r="T151" t="str">
            <v xml:space="preserve">As per the information provided by the instructing party, Car Park within Ying Fuk Court is mainly planned as follows :
Car Park Building : Retail, Car Park and Recreational Facilities
The Property also comprises various open car parks in Fung Lai Court
</v>
          </cell>
          <cell r="U151" t="str">
            <v>Finishes
Ceilings :  Painted and Suspended
Walls : Painted
Floors : Tiled and Cement-screeded
Services : Electricity, Water, Sewage, Lighting, Sprinklers and Hose Reels</v>
          </cell>
          <cell r="V151" t="str">
            <v>The property is held by The Link Properties Limited. It comprises certain portion of whole share of the subject lot of and in The Remaining Portion of New Kowloon Inland Lot No. 6266 and is held under Government Lease for a term of 50 years from 07 May 1999.</v>
          </cell>
          <cell r="Y151" t="str">
            <v>The property is held by The Link Properties Limited. It comprises certain portion of whole share of the subject lot of and in The Remaining Portion of New Kowloon Inland Lot No. 6266 and is held under Government Lease for a term of 50 years from 07 May 1999.</v>
          </cell>
        </row>
        <row r="152">
          <cell r="A152">
            <v>149</v>
          </cell>
          <cell r="B152">
            <v>41644</v>
          </cell>
          <cell r="C152" t="str">
            <v>Car Park within Yue On Court</v>
          </cell>
          <cell r="D152" t="str">
            <v>Yue On Court Road, Hong Kong</v>
          </cell>
          <cell r="E152" t="str">
            <v>Section A of Ap Lei Chau Inland Lot No. 117, Hong Kong.
This is referred to as "Car Park within Yue On Court"</v>
          </cell>
          <cell r="F152" t="str">
            <v xml:space="preserve">Car Park within Yue On Court bounded by Yue On Court Road on its northern side and Lei Tung Chuen Road on its eastern side in Ap Lei Chau of Aberdeen of Hong Kong.
The Property is located on a hill slope at the eastern side of Ap Lei Chau, approximately a 15 minute drive from Causeway Bay. The surrounding area is predominated by public and private residential housing estates with close proximity to amenities and educational institutes.  Public transport facility such as buses and mini-buses are readily available in the area.  </v>
          </cell>
          <cell r="G152" t="str">
            <v>Residential (Group A)</v>
          </cell>
          <cell r="H152" t="str">
            <v>Aberdeen &amp; Ap Lei Chau OZP S/H15/28</v>
          </cell>
          <cell r="I152">
            <v>41467</v>
          </cell>
          <cell r="J152" t="str">
            <v>The Link Properties Limited</v>
          </cell>
          <cell r="K152" t="str">
            <v>05121400570079</v>
          </cell>
          <cell r="L152">
            <v>38681</v>
          </cell>
          <cell r="M152" t="str">
            <v>Section A of Ap Lei Chau Inland Lot No. 117</v>
          </cell>
          <cell r="N152" t="str">
            <v>Held under Government Lease</v>
          </cell>
          <cell r="O152" t="str">
            <v>75 years commencing from 1 February 1982 and renewable for further 75 years</v>
          </cell>
          <cell r="P152" t="str">
            <v>HK$1 per annum (Ap Lei Chau Inland Lot No. 117)</v>
          </cell>
          <cell r="Q152" t="str">
            <v>Whole share of the subject lot</v>
          </cell>
          <cell r="R152" t="str">
            <v xml:space="preserve">The following encumbrance was registered in the land search record obtained on 22 January 2014:
- G.N. 4148 dated 29 June 2011 under Railways Ordinance (Chapter 519) with Plan No. RDM1330 (Re : Mass Transit Railway ("MTR") South Island Line (East) Resumption of Underground Strata of Land Re : Portion was registered by Memorial No. 11070701700014. 
</v>
          </cell>
          <cell r="S152" t="str">
            <v>Car Park within Yue On Court comprises a 5 storey carpark building with an office on the ground floor which was completed in 1988. A total number of 296 car parking spaces are provided in the Property</v>
          </cell>
          <cell r="T152" t="str">
            <v xml:space="preserve">As per the information provided by the instructing party, Car Park within Yue On Court is mainly planned as follows :
Car Park Building : Car Par and HD Office
</v>
          </cell>
          <cell r="U152" t="str">
            <v>Finishes
Ceilings :  Painted
Walls : Painted
Floors : Cement-screeded and Others
Services : Electricity, Water, Sewage, Sprinklers, Lighting and Hose Reels</v>
          </cell>
          <cell r="V152" t="str">
            <v>The property is held by The Link Properties Limited. It comprises certain portion of whole share of the subject lot of and in Section A of Ap Lei Chau Inland Lot No. 117 and is held under Government Lease for a term of 75 years commencing from 1 February 1982 and renewable for further 75 years.</v>
          </cell>
          <cell r="Y152" t="str">
            <v>The property is held by The Link Properties Limited. It comprises certain portion of whole share of the subject lot of and in Section A of Ap Lei Chau Inland Lot No. 117 and is held under Government Lease for a term of 75 years commencing from 1 February 1982 and renewable for further 75 years.</v>
          </cell>
        </row>
        <row r="153">
          <cell r="A153">
            <v>150</v>
          </cell>
          <cell r="B153">
            <v>41694</v>
          </cell>
          <cell r="C153" t="str">
            <v>Car Park within Ying Ming Court</v>
          </cell>
          <cell r="D153" t="str">
            <v>Po Lam Road North, Tseung Kwan O, Sai Kung, New Territories, Hong Kong</v>
          </cell>
          <cell r="E153" t="str">
            <v>Section A of Junk Bay Town lot No. 4, Tseung Kwan O, Sai Kung, New Territories.
This is referred to as "Car Park within Ying Ming Court".</v>
          </cell>
          <cell r="F153" t="str">
            <v xml:space="preserve">Car Park within Ying Ming Court bounded by Po Lam Road North on its northern side and Po Fung Road on its south-eastern side in Tseung Kwan O of Sai Kung of New Territories.
The Property is located at center of Po Lam, next to Po Lam Estate, within a 2 minute walk from Mass Transit Railway (‘’MTR’’) Po Lam Station. The surrounding area is predominated by public and private residential housing estates with close proximity to amenities and educational institutes.  Public transport facility such as MTR, buses and mini-buses are readily available in the area. </v>
          </cell>
          <cell r="G153" t="str">
            <v>Residential (Group A)</v>
          </cell>
          <cell r="H153" t="str">
            <v>Tseung Kwan O OZP S/TKO/20</v>
          </cell>
          <cell r="I153">
            <v>41026</v>
          </cell>
          <cell r="J153" t="str">
            <v>The Link Properties Limited</v>
          </cell>
          <cell r="K153" t="str">
            <v>05121401690426</v>
          </cell>
          <cell r="L153">
            <v>38681</v>
          </cell>
          <cell r="M153" t="str">
            <v>Section A of Junk Bay Town Lot No. 4</v>
          </cell>
          <cell r="N153" t="str">
            <v>Held under Government Lease</v>
          </cell>
          <cell r="O153" t="str">
            <v>99 years commencing from 1 July 1898 and  has been extended by New Territories Leases (Extension) Ordinance until 30 June 2047</v>
          </cell>
          <cell r="P153" t="str">
            <v>3% of the rateable value for the time being of the property</v>
          </cell>
          <cell r="Q153" t="str">
            <v>Whole share of the subject lot</v>
          </cell>
          <cell r="R153" t="str">
            <v>The following encumbrance was registered in the land search record obtained on 22 January 2014:
- Deed of Variation by District Lands Officer, Sai Kung dated 14 May 1987 was registered by Memorial No. SK119875.
- Deed Poll with plan (Re : s.A &amp; R.P.) dated 13 May 1988 was registered by Memorial No. SK126970.
- Wavier Letter by the District Lands Officer, Sai Kung dated 13 July 1992 was registered by Memorial No. SK195646.
- Temporary Waivers by District Lands Officer, Sai Kung in favour of the Hong Kong Housing Authority dated 30 June 1995, 10 February 1999, 27 September 2001 &amp; 25 November 2004 were registered by Memorial Nos. SK256915 &amp; SK379913 &amp; SK497856 &amp; 05041403590137.
- Supplementary Waiver Letter from Lands Department Headquarter to the Hong Kong Housing Authority and the Link Properties Limited (Re : for Lots Affected See Memorial) dated 30 November 2004 was registered by Memorial No. 06012401850072.</v>
          </cell>
          <cell r="S153" t="str">
            <v xml:space="preserve">Car Park within Ying Ming Court comprises a 2 storey carpark building which was completed in 1989. A total number of 274 car parking spaces are provided in the Property. </v>
          </cell>
          <cell r="T153" t="str">
            <v>As per the information provided by the instructing party, Car Park within Ying Ming Court is mainly planned as follows :
Car Park Building : Car Park</v>
          </cell>
          <cell r="U153" t="str">
            <v>Finishes
Ceilings :  Painted
Walls : Painted
Floors : Cement-screeded
Services : Lighting, Sprinklers and Hose Reels</v>
          </cell>
          <cell r="V153" t="str">
            <v>The property is held by The Link Properties Limited. It comprises certain portion of whole share of the subject lot of and in Section A of Junk Bay Town Lot No. 4 and is held under Government Lease for a term of 99 years commencing from 1 July 1898 and  has been extended by New Territories Leases (Extension) Ordinance until 30 June 2047.</v>
          </cell>
          <cell r="Y153" t="str">
            <v>The property is held by The Link Properties Limited. It comprises certain portion of whole share of the subject lot of and in Section A of Junk Bay Town Lot No. 4 and is held under Government Lease for a term of 99 years commencing from 1 July 1898 and  has been extended by New Territories Leases (Extension) Ordinance until 30 June 2047.</v>
          </cell>
        </row>
        <row r="154">
          <cell r="A154">
            <v>151</v>
          </cell>
          <cell r="B154">
            <v>41674</v>
          </cell>
          <cell r="C154" t="str">
            <v>Car Park within Lai On Estate</v>
          </cell>
          <cell r="D154" t="str">
            <v>420 Lai Chi Kok Road, Kowloon, Hong Kong</v>
          </cell>
          <cell r="E154" t="str">
            <v>Car Park Block and Open Car parks, Lai On Estate, No. 420 Lai Chi Kok Road, Kowloon.
This is collectively referred to as "Car Park within Lai On Estate"</v>
          </cell>
          <cell r="F154" t="str">
            <v xml:space="preserve">Car Park within Lai On Estate bounded by Lai Chi Kok Road on its south-western side in Sham Shui Po of Kowloon.
The Property is located at the western fringe of Sham Shui Po, opposite to the Sham Shui Po Park, approximately a 10 minute walk from Mass Transit Railway (“MTR”) Sham Shui Po Station. The surrounding area is predominated by public and private residential housing estates with close proximity to amenities and educational institutes.  Public transport facilities such as MTR, buses and mini-buses are readily available in the area.
</v>
          </cell>
          <cell r="G154" t="str">
            <v>Residential (Group A)</v>
          </cell>
          <cell r="H154" t="str">
            <v>Cheung Sha Wan OZP S/K5/35</v>
          </cell>
          <cell r="I154">
            <v>41649</v>
          </cell>
          <cell r="J154" t="str">
            <v>The Link Properties Limited</v>
          </cell>
          <cell r="K154" t="str">
            <v>09100502440037</v>
          </cell>
          <cell r="L154">
            <v>40074</v>
          </cell>
          <cell r="M154" t="str">
            <v>The Remaining Portion of New Kowloon Inland Lot no. 6482</v>
          </cell>
          <cell r="N154" t="str">
            <v>Held under Government Lease</v>
          </cell>
          <cell r="O154" t="str">
            <v>50 years from 6 March 2009</v>
          </cell>
          <cell r="P154" t="str">
            <v>3% of the rateable value for the time being of the property</v>
          </cell>
          <cell r="Q154" t="str">
            <v>5,099 / 90,111 shares</v>
          </cell>
          <cell r="R154" t="str">
            <v>The following encumbrance was registered in the land search record obtained on 22 January 2014:
- Certified Copy of Waiver Letter from Hong Kong Housing Authority (Re : NKIL 6482) dated 03 December 2004 was registered by Memorial No. 09031701910070.
- Deed of Mutual Grant of Rights and Easements dated 18 September 2009 was registered by Memorial No. 09100502440013.
- Deed of Mutual Covenant with Plans in favour of the Hong Kong Housing Authority (Manager) dated 18 September 2009 was registered by Memorial No. 09100502440025.</v>
          </cell>
          <cell r="S154" t="str">
            <v>Car Park within Lai On Estate comprises a 3 storey carpark building and open car parks in Lai On Estate which was completed in 1993. A total number of 181 car parking spaces are provided in the Property.</v>
          </cell>
          <cell r="T154" t="str">
            <v>As per the information provided by the instructing party, Car Park within Lai On Estate is mainly planned as follows :
Car Park Building : Car Park and Recreational Facilities
The Property also comprises various open car parks in Lai On Estate</v>
          </cell>
          <cell r="U154" t="str">
            <v>Finishes
Ceilings :  Painted
Walls : Painted 
Floors : Cement-screeded
Services : Lighting and Hose Reels</v>
          </cell>
          <cell r="V154" t="str">
            <v>The property is held by The Link Properties Limited. It comprises certain portion of 5,099 / 90,111 parts or shares of and in The Remaining Portion of New Kowloon Inland Lot no. 6482 and is held under Government Lease for a term of 50 years from 6 March 2009.</v>
          </cell>
          <cell r="Y154" t="str">
            <v>The property is held by The Link Properties Limited. It comprises certain portion of 5,099 / 90,111 parts or shares of and in The Remaining Portion of New Kowloon Inland Lot no. 6482 and is held under Government Lease for a term of 50 years from 6 March 2009.</v>
          </cell>
        </row>
        <row r="155">
          <cell r="A155">
            <v>152</v>
          </cell>
          <cell r="B155">
            <v>41647</v>
          </cell>
          <cell r="C155" t="str">
            <v>Retail and Car Park within Tin Yat Estate</v>
          </cell>
          <cell r="D155" t="str">
            <v>76 Tin Shui Road, Tin Shui Wai, New Territories, Hong Kong</v>
          </cell>
          <cell r="E155" t="str">
            <v>Car Park Block and Open Car Parks, Tin Yat Estate, No. 76 Tin Shui Road, Tin Shui Wai, New Territories.
This is collectively referred to as "Retail and Car Park within Tin Yat Estate"</v>
          </cell>
          <cell r="F155" t="str">
            <v xml:space="preserve">Retail and Car Park within Tin Yat Estate bounded by Tin Shui Road on its western side and Tin Sau Road on its southern side in Tin Shui Wai of New Territories.
The Property is located at the northern fringe of Tin Shui Wai, opposite to the Tin Chak Estate, approximately a 10 minute drive from Mass Transit Railway (“MTR”) West Rail Tin Shui Wai Station. The surrounding area is predominated by public residential housing estates with close proximity to amenities and educational institutes.  Public transport facilities such as buses, mini-buses and Light Rail Transit (“LRT”) are readily available in the area.   </v>
          </cell>
          <cell r="G155" t="str">
            <v>Residential (Group A)</v>
          </cell>
          <cell r="H155" t="str">
            <v>Tin Shui Wai OZP S/TSW/12</v>
          </cell>
          <cell r="I155">
            <v>39703</v>
          </cell>
          <cell r="J155" t="str">
            <v>The Link Properties Limited</v>
          </cell>
          <cell r="K155" t="str">
            <v>09030400870014</v>
          </cell>
          <cell r="L155">
            <v>39863</v>
          </cell>
          <cell r="M155" t="str">
            <v>Tin Shui Wai Town Lot No. 42</v>
          </cell>
          <cell r="N155" t="str">
            <v>Held under Government Lease</v>
          </cell>
          <cell r="O155" t="str">
            <v>50 years from 28 October 2008</v>
          </cell>
          <cell r="P155" t="str">
            <v>3% of the rateable value for the time being of the property</v>
          </cell>
          <cell r="Q155" t="str">
            <v>15,485 / 226,221 shares</v>
          </cell>
          <cell r="R155" t="str">
            <v>The following encumbrance was registered in the land search record obtained on 22 January 2014:
- Certified Copy of Waiver Letter (Re : Surplus Car Parking Spaces) from Chief Estate Surveyor Lands Department Headquarters dated 03 December 2004 was registered by Memorial No. 08112700940019.
- Footbridge Maintenance Agreement with Plan dated 16 February 2009 was registered by Memorial No. 09022001550064.
- Deed of Mutual Covenant with Plans dated 19 February 2009 was registered by Memorial No. 09030400870025.</v>
          </cell>
          <cell r="S155" t="str">
            <v>Retail and Car Park within Tin Yat Estate comprises a 7 storey carpark building with a kindergarten on the ground floor as well as open car parks in Tin Yat Estate which was completed in 2001.  A total number of 446 car parking spaces are provided within the Property.</v>
          </cell>
          <cell r="T155" t="str">
            <v xml:space="preserve">As per the information provided by the instructing party, Retail and Car Park within Tin Yat Estate is mainly planned as follows :
Car Park Block : Car Park and Government / Education / Welfare letting
The Property also comprises various open car park in Tin Yat Estate
</v>
          </cell>
          <cell r="U155" t="str">
            <v>Finishes
Ceilings : Painted, Metal Panel and Suspended
Walls : Painted and Others
Floors : Tiled, Cement-screeded and Others
Services : Gas, Electricity, Water, Sewage, Sprinklers, Lighting and Hose Reels</v>
          </cell>
          <cell r="V155" t="str">
            <v>The property is held by The Link Properties Limited. It comprises certain portion of 15,485 / 226,221 parts or shares of and in Tin Shui Wai Town Lot No. 42 and is held under Government Lease for a term of 50 years from 28 October 2008.</v>
          </cell>
          <cell r="Y155" t="str">
            <v>The property is held by The Link Properties Limited. It comprises certain portion of 15,485 / 226,221 parts or shares of and in Tin Shui Wai Town Lot No. 42 and is held under Government Lease for a term of 50 years from 28 October 2008.</v>
          </cell>
        </row>
        <row r="156">
          <cell r="A156">
            <v>153</v>
          </cell>
          <cell r="B156">
            <v>41645</v>
          </cell>
          <cell r="C156" t="str">
            <v>Retail and Car Park within Fung Wah Estate</v>
          </cell>
          <cell r="D156" t="str">
            <v>4-6 Fung Ha Road, Hong Kong</v>
          </cell>
          <cell r="E156" t="str">
            <v xml:space="preserve">- Portions of the Integrated HA Accommodation for Block 2 Hiu Fung House and Block 3 Sau Fung House, Fung Wah Estate, Nos. 4 &amp; 6 Fung Ha Road, Hong Kong;
- Car Park Block, Fung Wah Estate, Nos. 4 &amp; 6 Fung Ha Road, Hong Kong and
- Open Carpark,  Fung Wah Estate, Nos. 4 &amp; 6 Fung Ha Road, Hong Kong
These are collectively referred to as "Retail and Car Park within Fung Wah Estate". </v>
          </cell>
          <cell r="F156" t="str">
            <v xml:space="preserve">Retail and Car Park within Fung Wah Estate bounded by Fung Ha Road on its eastern side in Chai Wan of Hong Kong.
The Property is located on a hill slope at the western fringe of Chai Wan district, next to King Tsui Court, approximately a 5 minute drive from Mass Transit Railway (‘’MTR’’) Chai Wan Station. The surrounding area is predominated by green hill slopes and public residential housing estates with close proximity to amenities and educational institutes.  Public transport facilities such as buses, mini-buses and taxies are readily available in the area.  </v>
          </cell>
          <cell r="G156" t="str">
            <v>Residential (Group A)</v>
          </cell>
          <cell r="H156" t="str">
            <v>Chai Wan OZP S/H20/21</v>
          </cell>
          <cell r="I156">
            <v>41327</v>
          </cell>
          <cell r="J156" t="str">
            <v>The Link Properties Limited</v>
          </cell>
          <cell r="K156" t="str">
            <v>05122000560495</v>
          </cell>
          <cell r="L156">
            <v>38681</v>
          </cell>
          <cell r="M156" t="str">
            <v>Chai Wan Inland Lot No. 169</v>
          </cell>
          <cell r="N156" t="str">
            <v>Held under Government Lease</v>
          </cell>
          <cell r="O156" t="str">
            <v>50 years from 10 February 2000</v>
          </cell>
          <cell r="P156" t="str">
            <v>3% of the rateable value for the time being of the property</v>
          </cell>
          <cell r="Q156" t="str">
            <v>5,639 / 76,232 shares</v>
          </cell>
          <cell r="R156" t="str">
            <v xml:space="preserve">The following encumbrance was registered in the land search record obtained on 22 January 2014:
- Deed of Mutual Covenant with Plans dated 07 April 2000 was registered by Memorial No. UB8057464.
- Deed Poll with Plans dated 20 October 2005 was registered by Memorial No. 05122000560484. (Portions of the Integrated HA Accommodation)
- Supplemental Waiver Letter from Lands Department Headquarters to the Hong Kong Housing Authority and the Link Properties Limited (Re : for Lots Affected See Memorial) dated 30 November 2004 was registered by Memorial No. 06012401850072.
- No-objection Letter from the Government of HKSAR by District Lands Officer / Kowloon East dated 11 November 2004 was registered by Memorial No. UB9389331. (Re : Car Park Block)
</v>
          </cell>
          <cell r="S156" t="str">
            <v>Retail and Car Park within Fung Wah Estate comprises a 2 storey carpark building (Car Park Block) and various shop units located within the residential blocks of Hiu Fung House and Sau Fung House and open car park in Fung Wah Estate.  The Property was completed in 1993. A total number of 161 car parking spaces are provided in the Property</v>
          </cell>
          <cell r="T156" t="str">
            <v>As per the information provided by the instructing party, Retail and Car Park within Fung Wah Estate is mainly planned as follows :
Integrated HA Accommodation of Hiu Fung House : Retail, Office and Toilet for Commercial Use
Integrated HA Accommodation of Sau Fung House : Retail, Plant Room and Vehicular access to Car Park Block
Car Park Block : Car Park
The Property also comprises various open car parks in Fung Wah Estate.</v>
          </cell>
          <cell r="U156" t="str">
            <v>Finishes
Ceilings : Painted and Suspended
Walls : Painted, Tiled and Others
Floors : Tiled, Cement-screeded and Others
Services : Gas, Electricity, Water, Sewage, Smoke Detector and Lighting</v>
          </cell>
          <cell r="V156" t="str">
            <v>The property is held by The Link Properties Limited. It comprises certain portion of 5,639 / 76,232 parts or shares of and in Chai Wan Inland Lot No. 169 and is held under Government Lease for a term of 50 years from 10 February 2000.</v>
          </cell>
          <cell r="X156" t="str">
            <v>5638/76232?</v>
          </cell>
          <cell r="Y156" t="str">
            <v>The property is held by The Link Properties Limited. It comprises certain portion of 5,639 / 76,232 parts or shares of and in Chai Wan Inland Lot No. 169 and is held under Government Lease for a term of 50 years from 10 February 2000.</v>
          </cell>
        </row>
        <row r="157">
          <cell r="A157">
            <v>154</v>
          </cell>
          <cell r="B157">
            <v>41657</v>
          </cell>
          <cell r="C157" t="str">
            <v>Retail and Car Park within Po Nga Court</v>
          </cell>
          <cell r="D157" t="str">
            <v>2 Tai Po Tai Wo Road, Tai Po, New Territories, Hong Kong</v>
          </cell>
          <cell r="E157" t="str">
            <v xml:space="preserve">- Section A of Tai Po Town Lot No. 73, Tai Po, New Territories;
- Kindergarten, Po Nga Court, No. 2 Tai Po Tai Wo Road, Tai Po, New Territories and
- Nursery, Po Nga Court, No. 2 Tai Po Tai Wo Road, Tai Po, New Territories
These are collectively referred to as "Retail and Car Park within Po Nga Court" </v>
          </cell>
          <cell r="F157" t="str">
            <v xml:space="preserve">Retail and Car Park within Po Nga Court bounded by Po Nga Road on its north-eastern side and Tai Po Tai Wo Road on its north-western side  in Tai Po of New Territories.
The Property is located at the center of Tai Wo, approximately a 2 minute walk from Mass Transit Railway (“MTR”) East Rail Tai Wo Station. The surrounding area is predominated by public and private residential housing estates with close proximity to amenities and educational institutes.  Public transport facilities such as buses, mini-buses and KCR are readily available in the area.  </v>
          </cell>
          <cell r="G157" t="str">
            <v>Residential (Group A)</v>
          </cell>
          <cell r="H157" t="str">
            <v>Tai Po OZP S/TP/24</v>
          </cell>
          <cell r="I157">
            <v>41530</v>
          </cell>
          <cell r="J157" t="str">
            <v>The Link Properties Limited</v>
          </cell>
          <cell r="K157" t="str">
            <v>05121401690248</v>
          </cell>
          <cell r="L157">
            <v>38681</v>
          </cell>
          <cell r="M157" t="str">
            <v>Section A and the Remaining Portion of Tai Po Town Lot No. 73</v>
          </cell>
          <cell r="N157" t="str">
            <v>Held under Government Lease</v>
          </cell>
          <cell r="O157" t="str">
            <v>Commencing from 29 March 1988 to 30 June 2047</v>
          </cell>
          <cell r="P157" t="str">
            <v>3% of the rateable value for the time being of the property</v>
          </cell>
          <cell r="Q157" t="str">
            <v>Whole share of Section A of TPTL 73 and 2 / 59,187 shares of the Remaining Portion of TPTL 73</v>
          </cell>
          <cell r="R157" t="str">
            <v>The following encumbrance was registered in the land search record obtained on 22 January 2014:
- Deed Poll with Plan (Re : s.A &amp; R.P.) dated 13 May 1988 was registered by Memorial No. TP282456. (Re : Kindergarten and Nursery)
- Deed of Mutual Covenant and Deed of Grant with Plans dated 21 December 1988 was registered by Memorial No. TP292250. (Re : Kindergarten and Nursery)
- Completion Certificate dated 31 July 1989 was registered by Memorial No. TP442894. (Re : Kindergarten and Nursery)
- No Objection Letter by the Hong Kong Housing Authority dated 13 January 2004 was registered by Memorial No. TP718684.
- Supplemental Waiver Letter from Lands Department Headquarters to the Hong Kong Housing Authority and the Link Properties Limited (Re : for Lots Affected See Memorial) dated 30 November 2004 was registered by Memorial No. 06012401850072.</v>
          </cell>
          <cell r="S157" t="str">
            <v xml:space="preserve">Retail and Car Park within Po Nga Court comprises a 3 storey carpark building as well as a kindergarten on the ground floor of Ka Wo House and a nursery on the ground floor of Hing Wo House which was completed in 1989.  A total number of 246 car parking spaces are provided in the Property.  </v>
          </cell>
          <cell r="T157" t="str">
            <v>As per the information provided by the instructing party, Retail and Car Park within Po Nga Court is mainly planned as follows :
Car Park Building : Car Park
The Property also comprises a kindergarten and a nursery on the ground floor of Ka Wo House and Hing Wo House in Po Nga Court.</v>
          </cell>
          <cell r="U157" t="str">
            <v>Finishes
Ceilings :  Painted
Walls : Painted and Tiled
Floors : Tiled, Cement-screeded and Others
Services : Gas, Electricity, Water, Sewage, Window-type Air-conditioning, Sprinkler, Lighting and Hose Reels</v>
          </cell>
          <cell r="V157" t="str">
            <v>The property is held by The Link Properties Limited. It comprises certain portion of whole share of Section A of TPTL 73 and 2 / 59,187 parts or shares of the Remaining Portion of TPTL 73 of and in Section A and the Remaining Portion of Tai Po Town Lot No. 73 and is held under Government Lease for a term of Commencing from 29 March 1988 to 30 June 2047.</v>
          </cell>
          <cell r="Y157" t="str">
            <v>The property is held by The Link Properties Limited. It comprises certain portion of whole share of Section A of TPTL 73 and 2 / 59,187 parts or shares of the Remaining Portion of TPTL 73 of and in Section A and the Remaining Portion of Tai Po Town Lot No. 73 and is held under Government Lease for a term of Commencing from 29 March 1988 to 30 June 2047.</v>
          </cell>
        </row>
        <row r="158">
          <cell r="A158">
            <v>155</v>
          </cell>
          <cell r="B158">
            <v>41695</v>
          </cell>
          <cell r="C158" t="str">
            <v>Car Park within Po Pui Court</v>
          </cell>
          <cell r="D158" t="str">
            <v>Tsui Ping Road, Kowloon, Hong Kong</v>
          </cell>
          <cell r="E158" t="str">
            <v>Section A of Kwun Tong Inland Lot No. 728, Kowloon.
This is referred to as "Car Park within Po Pui Court".</v>
          </cell>
          <cell r="F158" t="str">
            <v xml:space="preserve">Car Park within Po Pui Court bounded by Tsui Ping Road on its north-eastern side and Hip Wo Street on its western side in Kwun Tong of Kowloon.
The Property is located on a hill slope at the center of Kwun Tong, next to Wo Lok Estate, approximately a 15 minute walk from Mass Transit Railway (‘’MTR’’) Kwun Tong Station. The surrounding area is predominated by public and private residential housing estates.  Public transport facilities such as MTR, buses, mini-buses are readily available in the area. </v>
          </cell>
          <cell r="G158" t="str">
            <v>Residential (Group A)</v>
          </cell>
          <cell r="H158" t="str">
            <v>Kwun Tong South OZP S/K14S/18</v>
          </cell>
          <cell r="I158">
            <v>41439</v>
          </cell>
          <cell r="J158" t="str">
            <v>The Link Properties Limited</v>
          </cell>
          <cell r="K158" t="str">
            <v>05121401690257</v>
          </cell>
          <cell r="L158">
            <v>38681</v>
          </cell>
          <cell r="M158" t="str">
            <v>Section A of Kwun Tong Inland Lot No. 728</v>
          </cell>
          <cell r="N158" t="str">
            <v>Held under Government Lease</v>
          </cell>
          <cell r="O158" t="str">
            <v>Commencing from 8 February 1994 to 30 June 2047</v>
          </cell>
          <cell r="P158" t="str">
            <v>3% of the rateable value for the time being of the property</v>
          </cell>
          <cell r="Q158" t="str">
            <v>Whole share of Section A of NKIL 5969 and 1 / 28,952 shares of the Remaining Portion of NKIL 5969</v>
          </cell>
          <cell r="R158" t="str">
            <v>The following encumbrance was registered in the land search record obtained on 22 January 2014:
- Supplemental Waiver Letter from Lands Department Headquarters to the Hong Kong Housing Authority and the Link Properties Limited (Re : For Lots Affected See Memorial) dated 30 November 2004 was registered by Memorial No. 06012401850072.</v>
          </cell>
          <cell r="S158" t="str">
            <v>Car Park within Po Pui Court comprises a 3 storey carpark building  which was completed in 1995. A total number roof 277 car parking spaces are provided in the Property.</v>
          </cell>
          <cell r="T158" t="str">
            <v>As per the information provided by the instructing party, Car Park within Po Pui Court is mainly planned as follows :
Car Park Building : Car Park and Garden</v>
          </cell>
          <cell r="U158" t="str">
            <v>Finishes
Ceilings : Painted
Walls : Painted
Floors : Cement-screeded
Services : Lighting and Hose Reels</v>
          </cell>
          <cell r="V158" t="str">
            <v>The property is held by The Link Properties Limited. It comprises certain portion of whole share of Section A of NKIL 5969 and 1 / 28,952 parts or shares of the Remaining Portion of NKIL 5969 of and in Section A of Kwun Tong Inland Lot No. 728 and is held under Government Lease for a term of Commencing from 8 February 1994 to 30 June 2047.</v>
          </cell>
          <cell r="Y158" t="str">
            <v>The property is held by The Link Properties Limited. It comprises certain portion of whole share of Section A of NKIL 5969 and 1 / 28,952 parts or shares of the Remaining Portion of NKIL 5969 of and in Section A of Kwun Tong Inland Lot No. 728 and is held under Government Lease for a term of Commencing from 8 February 1994 to 30 June 2047.</v>
          </cell>
        </row>
        <row r="159">
          <cell r="A159">
            <v>156</v>
          </cell>
          <cell r="B159">
            <v>41648</v>
          </cell>
          <cell r="C159" t="str">
            <v>Retail and Car Park within Siu On Court</v>
          </cell>
          <cell r="D159" t="str">
            <v>2 Tuen Hing Road, Tuen Mun, New Territories, Hong Kong</v>
          </cell>
          <cell r="E159" t="str">
            <v>- Section A of Tuen Mun Town Lot No. 216, Tuen Mun, New Territories;
- Kindergarten, Siu On Court, No. 2 Tuen Hing Road, Tuen Mun, New Territories and
- Youth &amp; Children Centre,  Siu On Court, No. 2 Tuen Hing Road, Tuen Mun, New Territories.
These are collectively referred to as "Retail and Car Park within Siu On Court"</v>
          </cell>
          <cell r="F159" t="str">
            <v>Retail and Car Park within Siu On Court bounded by Tuen Hing Road on its northern side, Tuen Mun Road on its eastern side and Tuen Mun Heung Sze Wui Road on its western side in Tuen Mun of New Territories.
The Property is located at the center of Tuen Mun, approximately a 10 minute walk away Mass Transit Railway (“MTR”) West Rail Tuen Mun Station. The surrounding area is predominated by public and private residential housing estates with close proximity to amenities and educational institutes.  Public transport facilities such as buses, mini-buses, MTR and Light Rail Transit (“LRT”) are readily available in the area.</v>
          </cell>
          <cell r="G159" t="str">
            <v>Residential (Group A)</v>
          </cell>
          <cell r="H159" t="str">
            <v>Tuen Mun OZP S/TM/31</v>
          </cell>
          <cell r="I159">
            <v>41355</v>
          </cell>
          <cell r="J159" t="str">
            <v>The Link Properties Limited</v>
          </cell>
          <cell r="K159" t="str">
            <v>05121401690296</v>
          </cell>
          <cell r="L159">
            <v>38681</v>
          </cell>
          <cell r="M159" t="str">
            <v>Section A and the Remaining Portion of Tuen Mun Town Lot No. 216</v>
          </cell>
          <cell r="N159" t="str">
            <v>Held under Government Lease</v>
          </cell>
          <cell r="O159" t="str">
            <v>99 years commencing from 1 July 1898 and  has been extended by New Territories Leases (Extension) Ordinance until 30 June 2047</v>
          </cell>
          <cell r="P159" t="str">
            <v>3% of the rateable value for the time being of the property</v>
          </cell>
          <cell r="Q159" t="str">
            <v>Whole share of Section A of TMTL 216 and 2 / 26,863 shares of the Remaining Portion of TMTL 216</v>
          </cell>
          <cell r="R159" t="str">
            <v xml:space="preserve">The following encumbrance was registered in the land search record obtained on 22 January 2014:
- Deed Poll (Re : s.A &amp; R.P. of TMTL 216) dated 10 April 1981 was registered by Memorial Nos. TM202690 and TM335231.
- Agreement for the Exclusive Right for Supply and Distribution of Piped Liquefied Petroleum Gas dated 19 October 1979 was registered by Memorial No. TM202691.
- Letter with Carparking Layout Plans dated 10 April 1981 was registered by Memorial No. TM202692.
- Deed of Mutual Covenant in favour of So Kwok Hung dated 22 June 1981 was registered by Memorial No. TM204613.  (Re : Kindergarten and Youth &amp; Children Centre)
- Completion Certificate (Re : Blocks D, E, F, G, H, J &amp; K) in favour of the Director of Housing dated 16 November 1981 was registered by Memorial No. TM213909.  (Re : Kindergarten and Youth &amp; Children Centre)
- No Objection Letter in favour of DLO / Tuen Mun dated 9 August 1984 was registered by Memorial No. TM249336.  (Re : Kindergarten and Youth &amp; Children Centre)
- Waiver Letter from Lands Department dated 2 August 1999 was registered by Memorial No. TM923024.
- Waiver Letter with Plans from the Government of the Hong Kong Special Administrative Region by the Chief Estate Surveyor / Headquarters dated 7 November 2005 was registered by Memorial No. 05111200570036. (Re : Kindergarten) 
- Waiver Letter with Plans from District Lands Officer, Tuen Mun dated 27 May 2009 was registered by Memorial No. 09102200340034. (Re : Kindergarten)
- Statutory Declaration of Siu Chun Man as to the Loss of Title Deeds dated 28 December 2012 was registered by Memorial No. 13012300640028. (Re : Kindergarten) </v>
          </cell>
          <cell r="S159" t="str">
            <v>Retail and Car Park within Siu On Court comprises The property comprises a 4 storey carpark building, a kindergarten spreads across the ground floor of Ting Yin House and Ting Chi House and a Youth &amp; Children Centre across the ground floor of Ting Kay House, Ting On House and Ting Hoi House in Siu On Court.  The Property was completed in 1981. A total number of 273 car parking spaces are provided in the Property.</v>
          </cell>
          <cell r="T159" t="str">
            <v xml:space="preserve">As per the information provided by the instructing party, Car Park within Tin King Estate is mainly planned as follows :
Car Park Building : Car Park
The Property also comprises a kindergarten spreads across the ground floor of Ting Yin House and Ting Chi House and a Youth &amp; Children Centre across the ground floor of Ting Kay House, Ting On House and Ting Hoi House in Siu On Court. 
</v>
          </cell>
          <cell r="U159" t="str">
            <v>Finishes
Ceilings : Painted and Suspended
Walls : Painted, Papered, Tiled and Others
Floors : Tiled, Cement-screeded and Others
Services : Electricity, Water, Sewage, Central Air-conditioning, Sprinklers, Smoke Detector, Lighting and Hose Reels</v>
          </cell>
          <cell r="V159" t="str">
            <v>The property is held by The Link Properties Limited. It comprises certain portion of whole share of Section A of TMTL 216 and 2 / 26,863 parts or shares of the Remaining Portion of TMTL 216 of and in Section A and the Remaining Portion of Tuen Mun Town Lot No. 216 and is held under Government Lease for a term of 99 years commencing from 1 July 1898 and  has been extended by New Territories Leases (Extension) Ordinance until 30 June 2047.</v>
          </cell>
          <cell r="Y159" t="str">
            <v>The property is held by The Link Properties Limited. It comprises certain portion of whole share of Section A of TMTL 216 and 2 / 26,863 parts or shares of the Remaining Portion of TMTL 216 of and in Section A and the Remaining Portion of Tuen Mun Town Lot No. 216 and is held under Government Lease for a term of 99 years commencing from 1 July 1898 and  has been extended by New Territories Leases (Extension) Ordinance until 30 June 2047.</v>
          </cell>
        </row>
        <row r="160">
          <cell r="A160">
            <v>157</v>
          </cell>
          <cell r="B160">
            <v>41650</v>
          </cell>
          <cell r="C160" t="str">
            <v>Car Park within Wang Fuk Court</v>
          </cell>
          <cell r="D160" t="str">
            <v>Tai Po Road, Tai Po, New Territories, Hong Kong</v>
          </cell>
          <cell r="E160" t="str">
            <v>Section A of Tai Po Town Lot No. 27, Tai Po, New Territories
This is referred to as "Car Park within Wang Fuk Court"</v>
          </cell>
          <cell r="F160" t="str">
            <v xml:space="preserve">Car Park within Wang Fuk Court bounded by Kwong Wang Street on its north-western side and Island House Lane on its north-eastern side in Tao Po of New Territories.
The Property is located at the south-eastern fringe of Tai Po, close to Yuen Chau Tsai Park, approximately a 5 minute drive from Mass Transit Railway (“MTR”) East Rail Tai Po Market Station. The surrounding area is predominated by public and private residential housing estates with close proximity to amenities and educational institutes.  Public transport facilities such as buses and mini-buses are readily available in the area.  </v>
          </cell>
          <cell r="G160" t="str">
            <v>Residential (Group A)</v>
          </cell>
          <cell r="H160" t="str">
            <v>Tai Po OZP S/TP/24</v>
          </cell>
          <cell r="I160">
            <v>41530</v>
          </cell>
          <cell r="J160" t="str">
            <v>The Link Properties Limited</v>
          </cell>
          <cell r="K160" t="str">
            <v>05121401690350</v>
          </cell>
          <cell r="L160">
            <v>38681</v>
          </cell>
          <cell r="M160" t="str">
            <v>Section A of Tai Po Town Lot No. 27</v>
          </cell>
          <cell r="N160" t="str">
            <v>Held under Government Lease</v>
          </cell>
          <cell r="O160" t="str">
            <v>99 years commencing from 1 July 1898 and  has been extended by New Territories Leases (Extension) Ordinance until 30 June 2047</v>
          </cell>
          <cell r="P160" t="str">
            <v>3% of the rateable value for the time being of the property</v>
          </cell>
          <cell r="Q160" t="str">
            <v>Whole share of the subject lot</v>
          </cell>
          <cell r="R160" t="str">
            <v xml:space="preserve">The following encumbrance was registered in the land search record obtained on 22 January 2014:
- Letter with Car Parking Layout Plans dated 5 February 1983 was registered by Memorial No. TP211363.
- Waiver Letter from the Government of Hong Kong by District Land Officer / Tai Po dated 15 August 1995 was registered by Memorial No. 15 August 1995.
- Waiver Letter from the District Lands Officer, Tai Po dated 18 May 1998 was registered by Memorial No. TP576347.
- Temporary Waiver from District Lands Officer, Tai Po dated 17 May 2004 was registered by Memorial No. TP724905.
- No-objection Letter with Plans from District Lands Officer, Tai Po and on Behalf of the Government of the HKSAR dated 4 June 2005 was registered by Memorial No. 05082600970010.
- Supplemental Waiver Letter from Lands Department Headquarters to the Hong Kong Housing Authority and the Link Properties Limited (Re : for Lots Affected See Memorial) dated 30 November 2004 was registered by Memorial No. 06012401850072.
</v>
          </cell>
          <cell r="S160" t="str">
            <v>Car Park within Wang Fuk Court comprises a 4 storey with basement level carpark building which was completed in 1983. A total number of 408 car parking spaces are provided in the Property.</v>
          </cell>
          <cell r="T160" t="str">
            <v xml:space="preserve">As per the information provided by the instructing party, Car Park within Wang Fuk Court is mainly planned as follows :
Car Park Building : Car Park and Recreational Facilities
</v>
          </cell>
          <cell r="U160" t="str">
            <v>Finishes
Ceilings :  Painted
Walls : Painted 
Floors : Cement-screeded
Services : Lighting and Hose Reels</v>
          </cell>
          <cell r="V160" t="str">
            <v>The property is held by The Link Properties Limited. It comprises certain portion of whole share of the subject lot of and in Section A of Tai Po Town Lot No. 27 and is held under Government Lease for a term of 99 years commencing from 1 July 1898 and  has been extended by New Territories Leases (Extension) Ordinance until 30 June 2047.</v>
          </cell>
          <cell r="Y160" t="str">
            <v>The property is held by The Link Properties Limited. It comprises certain portion of whole share of the subject lot of and in Section A of Tai Po Town Lot No. 27 and is held under Government Lease for a term of 99 years commencing from 1 July 1898 and  has been extended by New Territories Leases (Extension) Ordinance until 30 June 2047.</v>
          </cell>
        </row>
        <row r="161">
          <cell r="A161">
            <v>158</v>
          </cell>
          <cell r="B161">
            <v>41641</v>
          </cell>
          <cell r="C161" t="str">
            <v>Car Park within Ching Wang Court</v>
          </cell>
          <cell r="D161" t="str">
            <v>1 Nga Ying Chau Street, Tsing Yi, New Territories, Hong Kong</v>
          </cell>
          <cell r="E161" t="str">
            <v>Carport, Ching Wang Court, No. 1 Nga Ying Chau Street, Tsing Yi, New Territories. 
This is referred to as "Car Park within Wang Fuk Court"</v>
          </cell>
          <cell r="F161" t="str">
            <v>Car Park within Ching Wang Court bounded by Kwong Wang Street on its north-western side and Island House Lane on its north-eastern side in Tsing Yi of New Territories. 
The Property is located at the south-eastern fringe of Tai Po, close to Yuen Chau Tsai Park, approximately a 5 minute drive from Mass Transit Railway (“MTR”) East Rail Tai Po Market Station. The surrounding area is predominated by public and private residential housing estates with close proximity to amenities and educational institutes.  Public transport facilities such as buses and mini-buses are readily available in the area.</v>
          </cell>
          <cell r="G161" t="str">
            <v>Residential (Group A)</v>
          </cell>
          <cell r="H161" t="str">
            <v>Tsing Yi OZP S/TY/24</v>
          </cell>
          <cell r="I161">
            <v>40165</v>
          </cell>
          <cell r="J161" t="str">
            <v>The Link Properties Limited</v>
          </cell>
          <cell r="K161" t="str">
            <v>05121401690046</v>
          </cell>
          <cell r="L161">
            <v>38681</v>
          </cell>
          <cell r="M161" t="str">
            <v>Tsing Yi Town Lot No. 137</v>
          </cell>
          <cell r="N161" t="str">
            <v>Held under Government Lease</v>
          </cell>
          <cell r="O161" t="str">
            <v>50 years from 20 April 1999</v>
          </cell>
          <cell r="P161" t="str">
            <v>3% of the rateable value for the time being of the property</v>
          </cell>
          <cell r="Q161" t="str">
            <v>2,516 / 36,665 shares</v>
          </cell>
          <cell r="R161" t="str">
            <v>The following encumbrance was registered in the land search record obtained on 22 January 2014:
- Completion Certificate for Blocks A &amp; B dated 8 January 2001 was registered by Memorial No. TW1386915.
- Deed of Mutual Covenant with Plans dated 15 January 2001 was registered by Memorial No. TW1388698.</v>
          </cell>
          <cell r="S161" t="str">
            <v>Car Park within Ching Wang Court comprises a 2 storeys carport building in Ching Wang Court which  was completed in 1983. A total number of 179 car parking spaces are provided in the Property.</v>
          </cell>
          <cell r="T161" t="str">
            <v xml:space="preserve">As per the information provided by the instructing party, Car Park within Ching Wang Court is mainly planned as follows :
Carport : Car Park
</v>
          </cell>
          <cell r="U161" t="str">
            <v>Finishes
Ceilings :  Painted
Walls : Painted 
Floors : Cement-screeded
Services : Lighting and Hose Reels</v>
          </cell>
          <cell r="V161" t="str">
            <v>The property is held by The Link Properties Limited. It comprises certain portion of 2,516 / 36,665 parts or shares of and in Tsing Yi Town Lot No. 137 and is held under Government Lease for a term of 50 years from 20 April 1999.</v>
          </cell>
          <cell r="Y161" t="str">
            <v>The property is held by The Link Properties Limited. It comprises certain portion of 2,516 / 36,665 parts or shares of and in Tsing Yi Town Lot No. 137 and is held under Government Lease for a term of 50 years from 20 April 1999.</v>
          </cell>
        </row>
        <row r="162">
          <cell r="A162">
            <v>159</v>
          </cell>
          <cell r="B162">
            <v>41676</v>
          </cell>
          <cell r="C162" t="str">
            <v>Retail and Car Park within Hung Hom Estate</v>
          </cell>
          <cell r="D162" t="str">
            <v>9 Dyer Avenue, Kowloon, Hong Kong</v>
          </cell>
          <cell r="E162" t="str">
            <v>- Integrated Commercial / Car Park Accommodation, Hung Fai House and Hung Sing House, Hung Hom Estate I, No. 9 Dyer Avenue, Kowloon;
- Associated Areas, Hung Hom Estate I, No. 9 Dyer Avenue, Kowloon and 
- Open Car Parks, Hung Hom Estate I, No. 9 Dyer Avenue, Kowloon 
These are collectively referred to as "Retail and Car Park within Hung Hom Estate".</v>
          </cell>
          <cell r="F162" t="str">
            <v>Retail and Car Park within Hung Hom Estate bounded by Dyer Avenue on its southern side and Wai Wan Lane on its northern side in Hung Hom of Kowloon.
The Property is located at the central part of Hung Hom next to the Traffic West Kowloon Operational Base, near to Hutchison Park.  It is approximately 10 minutes’ mini-bus journey from Mass Transit Railway (“MTR”) Hung Hom Station. The surrounding area is predominated by public and private residential housing estates and industrial properties with close proximity to amenities and recreational facilities. Public transport facilities such as buses, MTR and mini-buses are readily available in the area.</v>
          </cell>
          <cell r="G162" t="str">
            <v>Residential (Group A)</v>
          </cell>
          <cell r="H162" t="str">
            <v>Hung Hom OZP S/K9/24</v>
          </cell>
          <cell r="I162">
            <v>40466</v>
          </cell>
          <cell r="J162" t="str">
            <v>The Link Properties Limited</v>
          </cell>
          <cell r="K162" t="str">
            <v>09011201920010</v>
          </cell>
          <cell r="L162">
            <v>39813</v>
          </cell>
          <cell r="M162" t="str">
            <v>Hung Hom Inland Lot No. 554</v>
          </cell>
          <cell r="N162" t="str">
            <v>Held under Government Lease</v>
          </cell>
          <cell r="O162" t="str">
            <v>50 years from 29 August 2008</v>
          </cell>
          <cell r="P162" t="str">
            <v>3% of the rateable value for the time being of the property</v>
          </cell>
          <cell r="Q162" t="str">
            <v>1,573 / 51,548 shares</v>
          </cell>
          <cell r="R162" t="str">
            <v>The following encumbrance was registered in the land search record obtained on 22 January 2014:
- Certified Copy of Waiver Letter from Chief Estate Surveyor Lands Department Headquarters (Re : HHIL 554 and NKIL 6460) dated 3 December 2004 was registered by Memorial No. 08092902310019.
- Deed of Mutual Covenant with Plans dated 31 December 2008 was registered by Memorial No. 0901090230008.</v>
          </cell>
          <cell r="S162" t="str">
            <v>Retail and Car Park within Hung Hom Estate comprises a single storey carpark podium (Car Park Block).  In addition, the property also includes various shop units on the lower ground floor located within residential block of Hung Fai House as well as open car parks and associated area in Hung Hom Estate.  The Property was completed in 1999. A total number of 45 car parking spaces are provided in the Property.</v>
          </cell>
          <cell r="T162" t="str">
            <v xml:space="preserve">As per the information provided by the instructing party, Retail and Car Park within Hung Hom Estate is mainly planned as follows :
Car Park Accommodation : Car Park
Integrated Commercial / Car Park Accommodation in Hung Fai House and Hung Sing House : Retail
The Property also comprises various open car parks and associated areas within Hung Hom Estate.
</v>
          </cell>
          <cell r="U162" t="str">
            <v>Finishes
Ceilings :  Painted and Suspended
Walls : Painted and Panel
Floors : Tiled and Cement-screeded
Services : Gas, Electricity, Water, Sewage, Sprinklers and Lighting</v>
          </cell>
          <cell r="V162" t="str">
            <v>The property is held by The Link Properties Limited. It comprises certain portion of 1,573 / 51,548 parts or shares of and in Hung Hom Inland Lot No. 554 and is held under Government Lease for a term of 50 years from 29 August 2008.</v>
          </cell>
          <cell r="Y162" t="str">
            <v>The property is held by The Link Properties Limited. It comprises certain portion of 1,573 / 51,548 parts or shares of and in Hung Hom Inland Lot No. 554 and is held under Government Lease for a term of 50 years from 29 August 2008.</v>
          </cell>
        </row>
        <row r="163">
          <cell r="A163">
            <v>160</v>
          </cell>
          <cell r="B163">
            <v>41688</v>
          </cell>
          <cell r="C163" t="str">
            <v>Car Park within Upper Ngau Tau Kok Estate</v>
          </cell>
          <cell r="D163" t="str">
            <v>10 On Tak Road, Kowloon, Hong Kong</v>
          </cell>
          <cell r="E163" t="str">
            <v>- Commercial / Car Park Accommodation, Multi-storey Car Park Accommodation, Upper Ngau Tau Kok Estate, No. 10 On Tak Road, Kowloon and
- Associated Areas, Upper Ngau Tau Kok Estate, No. 10 On Tak Road, Kowloon
These are collectively referred to as "Car Park within Upper Ngau Tau Kok Estate".</v>
          </cell>
          <cell r="F163" t="str">
            <v xml:space="preserve">Car Park within Upper Ngau Tau Kok Estate bounded by On Shin Road on its eastern side and On Tak Road on its western side in Ngau Tau Kok of Kowloon. 
The Property is located at the center of Ngau Tau Kok, within a 5 minute walk from Mass Transit Railway (‘’MTR’’) Ngau Tau Kok Station. The surrounding area is predominated by public and private residential housing estates as well as industrial buildings with close proximity to amenities and educational institutes.  Public transport facilities such as buses, mini-buses and MTR are readily available in the area.  </v>
          </cell>
          <cell r="G163" t="str">
            <v>Residential (Group A)</v>
          </cell>
          <cell r="H163" t="str">
            <v>Kwun Tong South OZP S/K14S/18</v>
          </cell>
          <cell r="I163">
            <v>41439</v>
          </cell>
          <cell r="J163" t="str">
            <v>The Link Properties Limited</v>
          </cell>
          <cell r="K163" t="str">
            <v>08080801550020</v>
          </cell>
          <cell r="L163">
            <v>39220</v>
          </cell>
          <cell r="M163" t="str">
            <v>New Kowloon Inland Lot No. 6471</v>
          </cell>
          <cell r="N163" t="str">
            <v>Held under Government Lease</v>
          </cell>
          <cell r="O163" t="str">
            <v>50 years from 6 May 2008</v>
          </cell>
          <cell r="P163" t="str">
            <v>3% of the rateable value for the time being of the property</v>
          </cell>
          <cell r="Q163" t="str">
            <v>9,334 / 126,664 shares</v>
          </cell>
          <cell r="R163" t="str">
            <v xml:space="preserve">The following encumbrance was registered in the land search record obtained on 22 January 2014:
- Certified Copy of Waiver Letter from Chief Estate Surveyor Lands Department Headquarters (Re : TCTL 40, FSSTL 234 and NKIL 6471) dated 03 December 2004 was registered by Memorial No. 08052002090064.
- Deed of Multi Covenant with Plans dated 29 July 2008 was registered by Memorial No. 08080801550017.
</v>
          </cell>
          <cell r="S163" t="str">
            <v>Car Park within Upper Ngau Tau Kok Estate comprises a 3 storey carpark building as well as associated areas in Upper Ngau Tau Kok Estate which was completed in 2002.   A total number of 228 car parking spaces are provided in the Property.</v>
          </cell>
          <cell r="T163" t="str">
            <v>As per the information provided by the instructing party, Car Park within Upper Ngau Tau Kok Estate is mainly planned as follows :
Multi-storey Car Park Accommodation : Car Park
The Property also comprises associated areas in Ngau Tau Kok Estate.</v>
          </cell>
          <cell r="U163" t="str">
            <v>Finishes
Ceilings : Painted
Walls : Painted
Floors : Cement-screeded
Services :  Sprinklers, Lighting and Hose Reels</v>
          </cell>
          <cell r="V163" t="str">
            <v>The property is held by The Link Properties Limited. It comprises certain portion of 9,334 / 126,664 parts or shares of and in New Kowloon Inland Lot No. 6471 and is held under Government Lease for a term of 50 years from 6 May 2008.</v>
          </cell>
          <cell r="Y163" t="str">
            <v>The property is held by The Link Properties Limited. It comprises certain portion of 9,334 / 126,664 parts or shares of and in New Kowloon Inland Lot No. 6471 and is held under Government Lease for a term of 50 years from 6 May 2008.</v>
          </cell>
        </row>
        <row r="164">
          <cell r="A164">
            <v>161</v>
          </cell>
          <cell r="B164">
            <v>41658</v>
          </cell>
          <cell r="C164" t="str">
            <v>Retail and Car Park within Tai Ping Estate</v>
          </cell>
          <cell r="D164" t="str">
            <v>8 Po Ping Road, Sheung Shui, New Territories</v>
          </cell>
          <cell r="E164" t="str">
            <v>Portion of the Integrated HA Accommodation, Car Park Block and Open Car Parks, Tai Ping Estate, No. 8 Po Ping Road, Sheung Shui, New Territories.
These are collectively referred to as "Retail and Car Park within Tai Ping Estate"</v>
          </cell>
          <cell r="F164" t="str">
            <v xml:space="preserve">Retail and Car Park within Tai Ping Estate bounded by Fanling Highway on its northern side, Po Kin Road on its southern side, Pak Wo Road on its eastern side and Po Ping Road on its western side in Sheung Shui of New Territories.
The Property is located at the southern fringe of Sheung Shui District, opposite to the North District Hospital, approximately a 10 minute walk from Mass Transit Railway (“MTR”) East Rail Sheung Shui Station. The surrounding area is predominated by public and private residential housing estates with close proximity to educational institutes and amenities.  Public transport facilities such as MTR, buses and mini-buses are readily available in the area. </v>
          </cell>
          <cell r="G164" t="str">
            <v>Residential (Group A)</v>
          </cell>
          <cell r="H164" t="str">
            <v>Fanling / Sheung Shui OZP S/FSS/19</v>
          </cell>
          <cell r="I164">
            <v>41628</v>
          </cell>
          <cell r="J164" t="str">
            <v>The Link Properties Limited</v>
          </cell>
          <cell r="K164" t="str">
            <v>05121600430022</v>
          </cell>
          <cell r="L164">
            <v>38681</v>
          </cell>
          <cell r="M164" t="str">
            <v>Fanling Sheung Shui Town Lot No. 223</v>
          </cell>
          <cell r="N164" t="str">
            <v>Held under Government Lease</v>
          </cell>
          <cell r="O164" t="str">
            <v>50 years from 24 January 2002</v>
          </cell>
          <cell r="P164" t="str">
            <v>3% of the rateable value for the time being of the property</v>
          </cell>
          <cell r="Q164" t="str">
            <v>2,787 / 86,121 shares</v>
          </cell>
          <cell r="R164" t="str">
            <v>The following encumbrance was registered in the land search record obtained on 16 January 2014:
- Deed of Grant of Rights with Plan (Re : Footbridge) dated 24 January 2002 was registered by Memorial No. N525275
- Deed of Mutual Covenant with Plan dated 22 March 2002 was registered by Memorial No. N526633.
- Certified Copy of Waiver Letter dated 03 December 2004 was registered by Memorial No. N574364.
- Re-execution of Waiver Letter from the Government of the HKSAR by Lands Department to the Hong Kong Housing Authority and the Link Properties Limited dated 19 July 2005 was registered by Memorial No. 05082000660016.
- Deed Poll with Plan dated 20 October 2005 was registered by Memorial No. 05121600430018 (Re : Portions of the Integrated HA Accommodation)</v>
          </cell>
          <cell r="S164" t="str">
            <v>Retail and Car Park within Tai Ping Estate comprises a 2 storey carpark building (Car Park Block) with retail shops on the ground floor of Ping Hay House (Portions of the Integrated HA Accommodation) which was completed in 1989. In addition, it also includes open car parks in Tai Ping Estate. A total number of 101 car parking spaces are provided in the Property.</v>
          </cell>
          <cell r="T164" t="str">
            <v>As per the information provided by the instructing party, Retail and Car Park within Tai Ping Estate is mainly planned as follows :
Car Park Block : Car Park
The Property also comprises portions of the integrated HA accommodation on the ground floor of Ping Hay House and various open car parks in Tai Ping Estate</v>
          </cell>
          <cell r="U164" t="str">
            <v>Finishes
Ceilings : Painted
Walls : Tiled and Others
Floors : Cement-screeded and Others
Services : Gas, Electricity, Water, Sewage, Air-conditioning, Sprinklers, Smoke Detector, Lighting and Hose Reels</v>
          </cell>
          <cell r="V164" t="str">
            <v>The property is held by The Link Properties Limited. It comprises certain portion of 2,787 / 86,121 parts or shares of and in Fanling Sheung Shui Town Lot No. 223 and is held under Government Lease for a term of 50 years from 24 January 2002.</v>
          </cell>
          <cell r="Y164" t="str">
            <v>The property is held by The Link Properties Limited. It comprises certain portion of 2,787 / 86,121 parts or shares of and in Fanling Sheung Shui Town Lot No. 223 and is held under Government Lease for a term of 50 years from 24 January 2002.</v>
          </cell>
        </row>
        <row r="165">
          <cell r="A165">
            <v>162</v>
          </cell>
          <cell r="B165">
            <v>41695</v>
          </cell>
          <cell r="C165" t="str">
            <v>Retail and Car Park within Sau Mau Ping (III) Estate</v>
          </cell>
          <cell r="D165" t="str">
            <v>101 Sau Mau Ping Road, Kowloon, Hong Kong</v>
          </cell>
          <cell r="E165" t="str">
            <v xml:space="preserve">Car Park Block, Sau Mau Ping Estate, No. 101 Sau Mau Ping Road, Kowloon
This is referred to as "Retail and Car Park within Sau Mau Ping (III) Estate"
</v>
          </cell>
          <cell r="F165" t="str">
            <v>Retail and Car Park within Sau Mau Ping bounded by Sau Mau Ping Road on its northern side and Sau Ming Road on its southern side in Kwun Tong of Kowloon. 
The Property is situated at the northern fringe of Sau Mau Ping, approximately a 10 minute drive from the Mass Transit Railway (‘’MTR’’) Lam Tin Station. The surrounding area is predominated by public residential housing estates with close proximity to amenities and educational institutes.  Public transport facilities such as buses, mini-buses are readily available in the area.</v>
          </cell>
          <cell r="G165" t="str">
            <v>Residential (Group A)</v>
          </cell>
          <cell r="H165" t="str">
            <v>Kwun Tong South OZP S/K14S/18</v>
          </cell>
          <cell r="I165">
            <v>41439</v>
          </cell>
          <cell r="J165" t="str">
            <v>The Link Properties Limited</v>
          </cell>
          <cell r="K165" t="str">
            <v>07060101790011</v>
          </cell>
          <cell r="L165">
            <v>39220</v>
          </cell>
          <cell r="M165" t="str">
            <v>New Kowloon Inland Lot No. 6453</v>
          </cell>
          <cell r="N165" t="str">
            <v>Held under Government Lease</v>
          </cell>
          <cell r="O165" t="str">
            <v>50 years from 23 February 2007</v>
          </cell>
          <cell r="P165" t="str">
            <v>3% of the rateable value for the time being of the property</v>
          </cell>
          <cell r="Q165" t="str">
            <v>7,222 / 833,450 shares</v>
          </cell>
          <cell r="R165" t="str">
            <v>The following encumbrance was registered in the land search record obtained on 22 January 2014:
- Certified Copy of Waiver Letter from Chief Estate Surveyor Lands Department (HQ) to the Hong Kong Housing Authority (Re : NKIL 6439, 6444, 6453, CWIL 177 &amp; STTL 549) dated 03 December 2004 was registered by Memorial No. 07031502170056.
- Deed of Mutual Covenant with Plans dated 18 May 2007 was registered by Memorial No. 07053102100015.
- Footbridge Maintenance Agreement with Plan dated 13 October 2009 was registered by Memorial No. 09110502280083.
- G.N. 6500 dated 6 October 2011 under Roads (Works, Use and Compensation) Ordinance (Chapter 370) PWP Item No. 566CL-Development at Anderson Road-Ancillary Road Works Annexed with Plan No. KM8063A (Re : Resumption of Land) (Re : Portion) was registered by Memorial No. 11101800460013.
- G.N. 6505 dated 6 October 2011 under Roads (Works, Use and Compensation) Ordinance (Chapter 370) PWP Item No. 566CL-Development at Anderson Road-Ancillary Road Works Annexed with Plan No. KM8064A (Re : Creation of Rights of Temporary Occupation of Land) (Re : Portion) (For Lots Affected See Memorial) was registered by Memorial No. 11101800460024.</v>
          </cell>
          <cell r="S165" t="str">
            <v>Retail and Car Park within Sau Mau Ping (III) Estate comprises a 4 storey carpark (Car park Block) with a retail unit located on the ground floor which was completed in 2002.. A total number of 205 car parking spaces are provided in the Property.</v>
          </cell>
          <cell r="T165" t="str">
            <v>As per the information provided by the instructing party, Retail and Car Park within Sau Mau Ping (III) Estate is mainly planned as follows :
Car Park Block : Retail, Car Park and Playground</v>
          </cell>
          <cell r="U165" t="str">
            <v>Finishes
Ceilings : Painted and Suspend
Walls : Painted, Tiled and Others
Floors : Tiled and Cement-screeded
Services :  Electricity, Water, Sewage, Sprinklers, Lighting and Hose Reels</v>
          </cell>
          <cell r="V165" t="str">
            <v>The property is held by The Link Properties Limited. It comprises certain portion of 7,222 / 833,450 parts or shares of and in New Kowloon Inland Lot No. 6453 and is held under Government Lease for a term of 50 years from 23 February 2007.</v>
          </cell>
          <cell r="Y165" t="str">
            <v>The property is held by The Link Properties Limited. It comprises certain portion of 7,222 / 833,450 parts or shares of and in New Kowloon Inland Lot No. 6453 and is held under Government Lease for a term of 50 years from 23 February 2007.</v>
          </cell>
        </row>
        <row r="166">
          <cell r="A166">
            <v>163</v>
          </cell>
          <cell r="B166">
            <v>41674</v>
          </cell>
          <cell r="C166" t="str">
            <v>Car Park within Yee Kok Court</v>
          </cell>
          <cell r="D166" t="str">
            <v>Cheung Sha Wan Road, Kowloon, Hong Kong</v>
          </cell>
          <cell r="E166" t="str">
            <v>Section A of New Kowloon Inland Lot No. 5911, Kowloon.
This is referred to as "Car Park within Yee Kok Court".</v>
          </cell>
          <cell r="F166" t="str">
            <v xml:space="preserve">Car Park within Yee Kok Court bounded by Cheung Sha Wan Road on its north-eastern side in Sham Shui Po of Kowloon.
The Property is located at the south-eastern fringe of Cheung Sha Wan, opposite to Cheung Sha Wan Factory Estate, approximately a 3 minute walk from Mass Transit Railway (“MTR”) Cheung Sha Wan Station. The surrounding area is predominated by public housing estates and industrial properties with close proximity to amenities and educational institutes.  Public transport facilities such as buses, MTR and mini-buses are readily available in the area.  </v>
          </cell>
          <cell r="G166" t="str">
            <v>Residential (Group A)</v>
          </cell>
          <cell r="H166" t="str">
            <v>Cheung Sha Wan OZP S/K5/35</v>
          </cell>
          <cell r="I166">
            <v>41649</v>
          </cell>
          <cell r="J166" t="str">
            <v>The Link Properties Limited</v>
          </cell>
          <cell r="K166" t="str">
            <v>05121401690392</v>
          </cell>
          <cell r="L166">
            <v>38681</v>
          </cell>
          <cell r="M166" t="str">
            <v>Section A of New Kowloon Inland Lot No. 5911</v>
          </cell>
          <cell r="N166" t="str">
            <v>Held under Government Lease</v>
          </cell>
          <cell r="O166" t="str">
            <v>99 years commencing from 1 July 1898 and  has been extended by New Territories Leases (Extension) Ordinance until 30 June 2047</v>
          </cell>
          <cell r="P166" t="str">
            <v>3% of the rateable value for the time being of the property</v>
          </cell>
          <cell r="Q166" t="str">
            <v>Whole share of the subject lot</v>
          </cell>
          <cell r="R166" t="str">
            <v>The following encumbrance was registered in the land search record obtained on 22 January 2014:
- Management Undertaking (Re : NKIL 5911) dated 10 April 1981 was registered by Memorial No. UB2058868.
- Deed of Variation of Crown Lease dated 20 June 1981 was registered by Memorial No. UB2108202.
- Letter with Car Parking Layout Plans dated 02 July 1981 Superseding the Plans Annexed to Letter Memorial No. UB2061659was registered by Memorial No. UB2114043.</v>
          </cell>
          <cell r="S166" t="str">
            <v>Car Park within Yee Kok Court comprises a 4 storey with basement level carpark building which was completed in 1981. A total number of 240 car parking spaces are provided in the Property.</v>
          </cell>
          <cell r="T166" t="str">
            <v xml:space="preserve">As per the information provided by the instructing party, Car Park within Yee Kok Court is mainly planned as follows :
Car Park Building : Car Park
</v>
          </cell>
          <cell r="U166" t="str">
            <v>Finishes
Ceilings :  Painted
Walls : Painted
Floors : Cement-screeded
Services : Sprinklers, Lighting and Hose Reels</v>
          </cell>
          <cell r="V166" t="str">
            <v>The property is held by The Link Properties Limited. It comprises certain portion of whole share of the subject lot of and in Section A of New Kowloon Inland Lot No. 5911 and is held under Government Lease for a term of 99 years commencing from 1 July 1898 and  has been extended by New Territories Leases (Extension) Ordinance until 30 June 2047.</v>
          </cell>
          <cell r="Y166" t="str">
            <v>The property is held by The Link Properties Limited. It comprises certain portion of whole share of the subject lot of and in Section A of New Kowloon Inland Lot No. 5911 and is held under Government Lease for a term of 99 years commencing from 1 July 1898 and  has been extended by New Territories Leases (Extension) Ordinance until 30 June 2047.</v>
          </cell>
        </row>
        <row r="167">
          <cell r="A167">
            <v>164</v>
          </cell>
          <cell r="B167">
            <v>41641</v>
          </cell>
          <cell r="C167" t="str">
            <v>Retail and Car Park within Tung Hei Court</v>
          </cell>
          <cell r="D167" t="str">
            <v>38 Yiu Hing Road, Hong Kong</v>
          </cell>
          <cell r="E167" t="str">
            <v>- Kindergarten on Ground Floor, Blocks A &amp; B (King Hei House &amp; Yat Hei House), Tung Hei Court, No. 38 Yiu Hing Road, Hong Kong and
- Section A of Shau Kei Wan Inland Lot No. 834, Hong Kong.
These are collectively referred to as "Retail and Car Park within Tung Hei Court".</v>
          </cell>
          <cell r="F167" t="str">
            <v xml:space="preserve">Retail and Car Park within Tung Hei Court bounded by Yiu Hing Road on its northern, eastern and western sides in Shau Kei Wan of Hong Kong.
The Property is located on a hill slope at the western fringe of Shau Kei Wan, approximately a 15 minute walk from Mass Transit Railway (‘’MTR’’) Sai Wan Ho Station. The surrounding area is predominated by public and private residential housing estates with close proximity to amenities and educational institutes.  Public transport facility such as MTR, buses and mini-buses are readily available in the area.  </v>
          </cell>
          <cell r="G167" t="str">
            <v>Residential (Group A)</v>
          </cell>
          <cell r="H167" t="str">
            <v>Shau Kei Wan OZP S/H9/16</v>
          </cell>
          <cell r="I167">
            <v>40165</v>
          </cell>
          <cell r="J167" t="str">
            <v>The Link Properties Limited</v>
          </cell>
          <cell r="K167" t="str">
            <v>05121601140056</v>
          </cell>
          <cell r="L167">
            <v>38681</v>
          </cell>
          <cell r="M167" t="str">
            <v>Section A and the Remaining Portion of Shau Kei Wan Inland Lot no. 834</v>
          </cell>
          <cell r="N167" t="str">
            <v>Held under Government Lease</v>
          </cell>
          <cell r="O167" t="str">
            <v>Commencing from 20 June 1989 to 30 June 2047</v>
          </cell>
          <cell r="P167" t="str">
            <v>3% of the rateable value for the time being of the property</v>
          </cell>
          <cell r="Q167" t="str">
            <v>Whole share of Section A of SKWIL 834 and 690 / 122,407 shares of the Remaining Portion of SKWIL 834</v>
          </cell>
          <cell r="R167" t="str">
            <v>The following encumbrance was registered in the land search record obtained on 22 January 2014:
- Deed Poll with Plan (Re : s.A &amp; R.P.) dated 11 November 1994 was registered by Memorial No. UB6180889. (Re : Kindergarten)
- Completion Certificate by the Director of Housing dated 11 December 1995 was registered by Memorial No. UB6475460. (Re : Kindergarten)
- Deed of Mutual Covenant and Deed of Grant with Plans dated 11 December 1995 was registered by Memorial No. UB6480015. (Re : Kindergarten)</v>
          </cell>
          <cell r="S167" t="str">
            <v>Retail and Car Park within Tung Hei Court comprises a 2 storey carpark building and a kindergarten on the ground floors of Block A and Block B (King Hei House and Yat Hei House) which was completed in 1995. A total number of 146 car parking spaces are provided in the Property.</v>
          </cell>
          <cell r="T167" t="str">
            <v>As per the information provided by the instructing party, Retail and Car Park within Tung Hei Court is mainly planned as follows :
Car Park Building : Car Park
G/F of King Hei House and Yat Hei House : Government/ Education/ Welfare letting</v>
          </cell>
          <cell r="U167" t="str">
            <v>Finishes
Ceilings :  Painted and Suspended
Walls : Painted, Papered and Others
Floors : Cement-screeded and Others
Services : Gas, Electricity, Water, Sewage, Sprinklers, Lighting and Hose Reels</v>
          </cell>
          <cell r="V167" t="str">
            <v>The property is held by The Link Properties Limited. It comprises certain portion of whole share of Section A of SKWIL 834 and 690 / 122,407 parts or shares of the Remaining Portion of SKWIL 834 of and in Section A and the Remaining Portion of Shau Kei Wan Inland Lot no. 834 and is held under Government Lease for a term of Commencing from 20 June 1989 to 30 June 2047.</v>
          </cell>
          <cell r="Y167" t="str">
            <v>The property is held by The Link Properties Limited. It comprises certain portion of whole share of Section A of SKWIL 834 and 690 / 122,407 parts or shares of the Remaining Portion of SKWIL 834 of and in Section A and the Remaining Portion of Shau Kei Wan Inland Lot no. 834 and is held under Government Lease for a term of Commencing from 20 June 1989 to 30 June 2047.</v>
          </cell>
        </row>
        <row r="168">
          <cell r="A168">
            <v>165</v>
          </cell>
          <cell r="B168">
            <v>41650</v>
          </cell>
          <cell r="C168" t="str">
            <v>Car Park within Yee Nga Court</v>
          </cell>
          <cell r="D168" t="str">
            <v>On Po Road, Tai Po, New Territories, Hong Kong</v>
          </cell>
          <cell r="E168" t="str">
            <v>Section A of Tai Po Town Lot No. 36, Tai Po, New Territories
This is referred to as "Car Park within Ming Nga Court"</v>
          </cell>
          <cell r="F168" t="str">
            <v xml:space="preserve">Car Park within Yee Nga Court bounded by Ting Kok Road on its northern side, On Po Road on its eastern and southern sides and Nam Wan Road on its western side in Tai Po of New Territories.
The Property is located at the north-eastern fringe of Tai Po Centre, close to Fu Shin Estate, approximately a 5 minute walk from Tai Po Centre. The surrounding area is predominated by public and private residential housing estates with close proximity to amenities and educational institutes.  Public transport facilities such as buses and mini-buses are readily available in the area. </v>
          </cell>
          <cell r="G168" t="str">
            <v>Residential (Group A)</v>
          </cell>
          <cell r="H168" t="str">
            <v>Tai Po OZP S/TP/24</v>
          </cell>
          <cell r="I168">
            <v>41530</v>
          </cell>
          <cell r="J168" t="str">
            <v>The Link Properties Limited</v>
          </cell>
          <cell r="K168" t="str">
            <v>05121401690406</v>
          </cell>
          <cell r="L168">
            <v>38681</v>
          </cell>
          <cell r="M168" t="str">
            <v>Section A of Tai Po Town Lot No. 120</v>
          </cell>
          <cell r="N168" t="str">
            <v>Held under Government Lease</v>
          </cell>
          <cell r="O168" t="str">
            <v>Commencing from 22 May 1991 to 30 June 2047</v>
          </cell>
          <cell r="P168" t="str">
            <v>3% of the rateable value for the time being of the property</v>
          </cell>
          <cell r="Q168" t="str">
            <v>Whole share of the subject lot</v>
          </cell>
          <cell r="R168" t="str">
            <v>Nil</v>
          </cell>
          <cell r="S168" t="str">
            <v xml:space="preserve">Car Park within Yee Nga Court comprises a total number of 159 car parking spaces on the ground floor of Yee Nga Court.  </v>
          </cell>
          <cell r="T168" t="str">
            <v xml:space="preserve">As per the information provided by the instructing party, Car Park within Yee Nga Court is mainly planned as follows :
Car Park Area : Car Park
</v>
          </cell>
          <cell r="U168" t="str">
            <v>Not Applicable</v>
          </cell>
          <cell r="V168" t="str">
            <v>The property is held by The Link Properties Limited. It comprises certain portion of whole share of the subject lot of and in Section A of Tai Po Town Lot No. 120 and is held under Government Lease for a term of Commencing from 22 May 1991 to 30 June 2047.</v>
          </cell>
          <cell r="X168" t="str">
            <v>The property is held by The Link Properties Limited. It comprises certain portion of whole share of the subject lot of and in Section A of Tai Po Town Lot No. 120 and is held under Government Lease for a term of Commencing from 22 May 1991 to 30 June 2047.</v>
          </cell>
          <cell r="Y168" t="str">
            <v>The property is held by The Link Properties Limited. It comprises certain portion of whole share of the subject lot of and in Section A of Tai Po Town Lot No. 120 and is held under Government Lease for a term of Commencing from 22 May 1991 to 30 June 2047.</v>
          </cell>
        </row>
        <row r="169">
          <cell r="A169">
            <v>166</v>
          </cell>
          <cell r="B169">
            <v>41688</v>
          </cell>
          <cell r="C169" t="str">
            <v>Retail and Car Park within Lok Nga Court</v>
          </cell>
          <cell r="D169" t="str">
            <v>50 Chun Wah Road, Kowloon, Hong Kong</v>
          </cell>
          <cell r="E169" t="str">
            <v>- Section A of New Kowloon Inland Lot No. 5969, Kowloon and
- Open Car Parks, Lok Nga Court, No. 50 Chun Wah Road, Kowloon
These are collectively referred to as "Retail and Car Park within Lok Nga Court"</v>
          </cell>
          <cell r="F169" t="str">
            <v xml:space="preserve">Retail and Car Park within Lok Nga Court bounded by Chun Wah Road on its northern, eastern and western sides in Ngau Tau Kok of Kwun Tong of Kowloon.
The Property is located on a hill slope at the north-western fringe of Kwun Tong, next to Lok Wah (North) Estate, approximately a 5 minute drive away from Mass Transit Railway (‘’MTR’’) Kowloon Bay Station. The surrounding area is predominated by public residential housing estates with close proximity to amenities and educational institutes.  Public transport facilities such as buses and mini-buses are readily available in the area.  </v>
          </cell>
          <cell r="G169" t="str">
            <v>Residential (Group A)</v>
          </cell>
          <cell r="H169" t="str">
            <v>Kwun Tong South OZP S/K14S/18</v>
          </cell>
          <cell r="I169">
            <v>41439</v>
          </cell>
          <cell r="J169" t="str">
            <v>The Link Properties Limited</v>
          </cell>
          <cell r="K169" t="str">
            <v>05121401690183</v>
          </cell>
          <cell r="L169">
            <v>38681</v>
          </cell>
          <cell r="M169" t="str">
            <v>Section A and the Remaining Portion of New Kowloon Inland Lot No. 5969</v>
          </cell>
          <cell r="N169" t="str">
            <v>Held under Government Lease</v>
          </cell>
          <cell r="O169" t="str">
            <v>99 years commencing from 1 July 1898 and  has been extended by New Territories Leases (Extension) Ordinance until 30 June 2047</v>
          </cell>
          <cell r="P169" t="str">
            <v>3% of the rateable value for the time being of the property</v>
          </cell>
          <cell r="Q169" t="str">
            <v>Whole share of Section A of NKIL 5969 and 1 / 28,952 shares of the Remaining Portion of NKIL 5969</v>
          </cell>
          <cell r="R169" t="str">
            <v>The following encumbrance was registered in the land search record obtained on 22 January 2014:
- Management Undertaking (NKIL 5969) dated 23 July 1983 was registered by Memorial No. UB2442881. (Re : Open Car Park)
- Letter with Car Park Layout Plans dated 29 July 1983 was registered by Memorial No. UB2454078.
- Deed of Mutual Covenant with Plan dated 13 October 1983 was registered by Memorial No. UB2483152. (Re : Open Car Parks)
- Completion Certificate No. HOS20/1 dated 14 February 1984 was registered by Memorial No. UB2976985.  (Re : Open Car Parks)
- Waiver Letter from the Government of the Hong Kong Special Administrative Region by District Lands Officer / Kowloon East dated 28 July 1998 was registered by Memorial No. UB7555578. (RE : Open Car Parks)
- Waiver Letter from the Government of the Hong Kong Special Administrative Region by District Lands Officer / Kowloon East dated 28 July 1998 was registered by Memorial No. UB7555579. (RE : Section A of NKIL 5969)
- Other Tenancy Agreements</v>
          </cell>
          <cell r="S169" t="str">
            <v>Retail and Car Park within Lok Nga Court comprises a 5 storey carpark building with an indoor sports hall on level 6 as well as open car parks located at the centre of Lok Nga Court which was completed in 1984. A total number roof 265 car parking spaces are provided in the Property.</v>
          </cell>
          <cell r="T169" t="str">
            <v>As per the information provided by the instructing party, Retail and Car Park within Lok Nga Court is mainly planned as follows :
Car Park Building : Car Park and Government / Education / Welfare letting
The Property also comprises various open car parks in Lok Nga Court.</v>
          </cell>
          <cell r="U169" t="str">
            <v>Finishes
Ceilings : Painted and Suspended
Walls : Painted, Tiled and Others
Floors : Tiled, Cement-screeded and Carpeted
Services : Electricity, Water, Sewage, Central Air-conditioning, Sprinklers, Smoke Detector and Lighting</v>
          </cell>
          <cell r="V169" t="str">
            <v>The property is held by The Link Properties Limited. It comprises certain portion of whole share of Section A of NKIL 5969 and 1 / 28,952 parts or shares of the Remaining Portion of NKIL 5969 of and in Section A and the Remaining Portion of New Kowloon Inland Lot No. 5969 and is held under Government Lease for a term of 99 years commencing from 1 July 1898 and  has been extended by New Territories Leases (Extension) Ordinance until 30 June 2047.</v>
          </cell>
          <cell r="X169" t="str">
            <v>The property is held by The Link Properties Limited. It comprises certain portion of whole share of Section A of NKIL 5969 and 1 / 28,952 parts or shares of the Remaining Portion of NKIL 5969 of and in Section A and the Remaining Portion of New Kowloon Inland Lot No. 5969 and is held under Government Lease for a term of 99 years commencing from 1 July 1898 and  has been extended by New Territories Leases (Extension) Ordinance until 30 June 2047.</v>
          </cell>
          <cell r="Y169" t="str">
            <v>The property is held by The Link Properties Limited. It comprises certain portion of whole share of Section A of NKIL 5969 and 1 / 28,952 parts or shares of the Remaining Portion of NKIL 5969 of and in Section A and the Remaining Portion of New Kowloon Inland Lot No. 5969 and is held under Government Lease for a term of 99 years commencing from 1 July 1898 and  has been extended by New Territories Leases (Extension) Ordinance until 30 June 2047.</v>
          </cell>
        </row>
        <row r="170">
          <cell r="A170">
            <v>167</v>
          </cell>
          <cell r="B170">
            <v>41650</v>
          </cell>
          <cell r="C170" t="str">
            <v>Car Park within Ming Nga Court</v>
          </cell>
          <cell r="D170" t="str">
            <v>7-9 On Po Lane, Tai Po, New Territories, Hong Kong</v>
          </cell>
          <cell r="E170" t="str">
            <v>Section A of Tai Po Town Lot No. 36, Tai Po, New Territories
This is referred to as "Car Park within Ming Nga Court"</v>
          </cell>
          <cell r="F170" t="str">
            <v xml:space="preserve">Car Park within Ming Nga Court bounded by Tai Po Tai Wo Road on its southern side and On Po Lane on its western side in Tai Po of New Territories.
The Property is located at center of Tai Po, approximately a 5 minute walk from the Tai Po Centre. The surrounding area is predominated by public and private residential housing estates with close proximity to amenities and educational institutes.  Public transport facilities such as buses and mini-buses are readily available in the area. </v>
          </cell>
          <cell r="G170" t="str">
            <v>Residential (Group A)</v>
          </cell>
          <cell r="H170" t="str">
            <v>Tai Po OZP S/TP/24</v>
          </cell>
          <cell r="I170">
            <v>41530</v>
          </cell>
          <cell r="J170" t="str">
            <v>The Link Properties Limited</v>
          </cell>
          <cell r="K170" t="str">
            <v>05121401690218</v>
          </cell>
          <cell r="L170">
            <v>38681</v>
          </cell>
          <cell r="M170" t="str">
            <v>Tai Po Town Lot No. 36</v>
          </cell>
          <cell r="N170" t="str">
            <v>Held under Government Lease</v>
          </cell>
          <cell r="O170" t="str">
            <v>99 years commencing from 1 July 1898 and  has been extended by New Territories Leases (Extension) Ordinance until 30 June 2047</v>
          </cell>
          <cell r="P170" t="str">
            <v>3% of the rateable value for the time being of the property</v>
          </cell>
          <cell r="Q170" t="str">
            <v>Whole share of the subject lot</v>
          </cell>
          <cell r="R170" t="str">
            <v xml:space="preserve">The following encumbrance was registered in the land search record obtained on 22 January 2014:
- Deed of Cost Sharing with Plan (Re : for Lots and Premises Affected See Memorial) dated 8 November 2005 was registered by Memorial No. 05120202540093. </v>
          </cell>
          <cell r="S170" t="str">
            <v xml:space="preserve">Car Park within Ming Nga Court comprises a 2 storey with basement level carpark building which was completed in 1985.  A total number of 345 car parking spaces are provided in the Property.  </v>
          </cell>
          <cell r="T170" t="str">
            <v xml:space="preserve">As per the information provided by the instructing party, Car Park within Ming Nga Court is mainly planned as follows :
Car Park Building : Car Park and Recreational Facilities
</v>
          </cell>
          <cell r="U170" t="str">
            <v>Finishes
Ceilings :  Painted
Walls : Painted
Floors : Cement-screeded
Services : Lighting and Hose Reels</v>
          </cell>
          <cell r="V170" t="str">
            <v>The property is held by The Link Properties Limited. It comprises certain portion of whole share of the subject lot of and in Tai Po Town Lot No. 36 and is held under Government Lease for a term of 99 years commencing from 1 July 1898 and  has been extended by New Territories Leases (Extension) Ordinance until 30 June 2047.</v>
          </cell>
          <cell r="Y170" t="str">
            <v>The property is held by The Link Properties Limited. It comprises certain portion of whole share of the subject lot of and in Tai Po Town Lot No. 36 and is held under Government Lease for a term of 99 years commencing from 1 July 1898 and  has been extended by New Territories Leases (Extension) Ordinance until 30 June 2047.</v>
          </cell>
        </row>
        <row r="171">
          <cell r="A171">
            <v>168</v>
          </cell>
          <cell r="B171">
            <v>41647</v>
          </cell>
          <cell r="C171" t="str">
            <v>Car Park within Tin Yau Court</v>
          </cell>
          <cell r="D171" t="str">
            <v>Tin Shing Road, Tin Shui Wai, New Territories, Hong Kong</v>
          </cell>
          <cell r="E171" t="str">
            <v xml:space="preserve">Section A of Tin Shui Wai Town Lot No. 10, Tin Sui Wai, New Territories
This is referred to as "Car Park within Tin Yau Court".
</v>
          </cell>
          <cell r="F171" t="str">
            <v xml:space="preserve">Car Park within Tin Yau Court bounded by Tin Shing Road on its north-eastern side and Tin Fuk Road on its south-eastern side in Tin Shui Wai of Yuen Long of New Territories.
The Property is located at the center of Tin Shui Wai, next to Tin Yiu Estate, approximately a 5 minute walk from Mass Transit Railway (“MTR”) West Rail Tin Shui Wai Station. The surrounding area is predominated by public and private residential housing estates with close proximity to amenities and educational institutes.  Public transport facilities such as buses, mini-buses, Light Rail Transit (“LRT”) and KCR are readily available in the area. </v>
          </cell>
          <cell r="G171" t="str">
            <v>Residential (Group A)</v>
          </cell>
          <cell r="H171" t="str">
            <v>Tin Shui Wai OZP S/TSW/12</v>
          </cell>
          <cell r="I171">
            <v>39703</v>
          </cell>
          <cell r="J171" t="str">
            <v>The Link Properties Limited</v>
          </cell>
          <cell r="K171" t="str">
            <v>05121401690328</v>
          </cell>
          <cell r="L171">
            <v>38681</v>
          </cell>
          <cell r="M171" t="str">
            <v>Section A of Tin Shui Wai Town Lot No. 10</v>
          </cell>
          <cell r="N171" t="str">
            <v>Held under Government Lease</v>
          </cell>
          <cell r="O171" t="str">
            <v>Commencing from 23 January 1992 to 30 June 2047</v>
          </cell>
          <cell r="P171" t="str">
            <v>3% of the rateable value for the time being of the property</v>
          </cell>
          <cell r="Q171" t="str">
            <v>Whole share of the subject lot</v>
          </cell>
          <cell r="R171" t="str">
            <v>Nil</v>
          </cell>
          <cell r="S171" t="str">
            <v>Car Park within Tin Yau Court comprises a 3 storey carpark building which was completed in 1992.  A total number of 192 car parking spaces are provided within the Property.</v>
          </cell>
          <cell r="T171" t="str">
            <v xml:space="preserve">As per the information provided by the instructing party, Car Park within Tin Yau Court is mainly planned as follows :
Car Park Building : Car Park
</v>
          </cell>
          <cell r="U171" t="str">
            <v>Finishes
Ceilings : Painted
Walls : Painted
Floors : Cement-screeded
Services : Lighting and Hose Reels</v>
          </cell>
          <cell r="V171" t="str">
            <v>The property is held by The Link Properties Limited. It comprises certain portion of whole share of the subject lot of and in Section A of Tin Shui Wai Town Lot No. 10 and is held under Government Lease for a term of Commencing from 23 January 1992 to 30 June 2047.</v>
          </cell>
          <cell r="Y171" t="str">
            <v>The property is held by The Link Properties Limited. It comprises certain portion of whole share of the subject lot of and in Section A of Tin Shui Wai Town Lot No. 10 and is held under Government Lease for a term of Commencing from 23 January 1992 to 30 June 2047.</v>
          </cell>
        </row>
        <row r="172">
          <cell r="A172">
            <v>169</v>
          </cell>
          <cell r="B172">
            <v>41676</v>
          </cell>
          <cell r="C172" t="str">
            <v>Car Park within Hong Keung Court</v>
          </cell>
          <cell r="D172" t="str">
            <v>23 Heng Lam Street, Kowloon, Hong Kong</v>
          </cell>
          <cell r="E172" t="str">
            <v>The Remaining Portion of New Kowloon Inland Lot No. 6239, Kowloon.
This is referred to as "Car Park within Hong Keung Court"</v>
          </cell>
          <cell r="F172" t="str">
            <v>Car Park within Hong Keung Court bounded by Fung Mo Street on its north-eastern side and Heng Lam Street on its south-eastern side in Wong Tai Sin of Kowloon.
The Property is located on the southern fringe of Lok Fu, opposite to the Morse Park, approximately a 10 minute walk from Mass Transit Railway (“MTR”) Lok Fu station. The surrounding area is predominated by public housing estates with close proximity to amenities and educational institutes.  Public transport facilities such as MTR, buses and mini-buses are readily available in the area.</v>
          </cell>
          <cell r="G172" t="str">
            <v>Residential (Group A)</v>
          </cell>
          <cell r="H172" t="str">
            <v>Wang Tau Hom &amp; Tung Tau OZP S/K8/21</v>
          </cell>
          <cell r="I172">
            <v>40830</v>
          </cell>
          <cell r="J172" t="str">
            <v>The Link Properties Limited</v>
          </cell>
          <cell r="K172" t="str">
            <v>05121401690090</v>
          </cell>
          <cell r="L172">
            <v>38681</v>
          </cell>
          <cell r="M172" t="str">
            <v>The Remaining Portion of New Kowloon Inland Lot No. 6239</v>
          </cell>
          <cell r="N172" t="str">
            <v>Held under Government Lease</v>
          </cell>
          <cell r="O172" t="str">
            <v>50 years from 08 January 1999</v>
          </cell>
          <cell r="P172" t="str">
            <v>3% of the rateable value for the time being of the property</v>
          </cell>
          <cell r="Q172" t="str">
            <v>Whole share of the subject lot</v>
          </cell>
          <cell r="R172" t="str">
            <v>Nil</v>
          </cell>
          <cell r="S172" t="str">
            <v>Car Park within Hong Keung Court comprises a 2 storey carpark building which and a self-use office in Hong Keung Court was completed in 1999.  A total number of 93 car parking spaces are provided in the Property.</v>
          </cell>
          <cell r="T172" t="str">
            <v xml:space="preserve">As per the information provided by the instructing party, Car Park within Hong Keung Court is mainly planned as follows :
Car Park Building : Car Park and Playground
The Property also comprises casual leasing area in Hong Keung Court.
</v>
          </cell>
          <cell r="U172" t="str">
            <v>Finishes
Ceilings :  Painted
Walls : Painted
Floors : Cement-screeded
Services : Lighting, Sprinklers and Hose Reels</v>
          </cell>
          <cell r="V172" t="str">
            <v>The property is held by The Link Properties Limited. It comprises certain portion of whole share of the subject lot of and in The Remaining Portion of New Kowloon Inland Lot No. 6239 and is held under Government Lease for a term of 50 years from 08 January 1999.</v>
          </cell>
          <cell r="Y172" t="str">
            <v>The property is held by The Link Properties Limited. It comprises certain portion of whole share of the subject lot of and in The Remaining Portion of New Kowloon Inland Lot No. 6239 and is held under Government Lease for a term of 50 years from 08 January 1999.</v>
          </cell>
        </row>
        <row r="173">
          <cell r="A173">
            <v>170</v>
          </cell>
          <cell r="B173">
            <v>41677</v>
          </cell>
          <cell r="C173" t="str">
            <v>Retail and Car Park within Choi Fai Estate</v>
          </cell>
          <cell r="D173" t="str">
            <v>2 Ngau Chi Wan Road, Kowloon, Hong Kong</v>
          </cell>
          <cell r="E173" t="str">
            <v>- Car Park Block, Choi Fai Estate, No. 2 Ngau Chi Wan Street, Kowloon;
- Open Car Parks, Choi Fai Estate, No. 2 Ngau Chi Wan Street, Kowloon and 
- Integrated Commercial / Car Park Accommodation, Choi Yip House, Choi Fai Estate, No. 2 Ngau Chi Wan Street, Kowloon
These are collectively referred to as "Retail and Car Park within Choi Fai Estate"</v>
          </cell>
          <cell r="F173" t="str">
            <v xml:space="preserve">Retail and Car Park within Choi Fai Estate bounded by Ngau Chi Wan Street on its southern side and Jat’s Incline on its eastern side in Ngau Chi Wan of Kowloon.
The Property is located at the eastern fringe of Choi Wan, close to Good Hope School, approximately a 7 minute drive from Mass Transit Railway (“MTR”) Choi Hung Station. The surrounding area is predominated by public and private residential housing estates with close proximity to amenities and educational institutes.  Public transport facilities such as buses and mini-buses are readily available in the area.  </v>
          </cell>
          <cell r="G173" t="str">
            <v>Residential (Group A)</v>
          </cell>
          <cell r="H173" t="str">
            <v>Ngau Chi Wan OZP S/K12/16</v>
          </cell>
          <cell r="I173">
            <v>38303</v>
          </cell>
          <cell r="J173" t="str">
            <v>The Link Properties Limited</v>
          </cell>
          <cell r="K173" t="str">
            <v>09090300900017</v>
          </cell>
          <cell r="L173">
            <v>40043</v>
          </cell>
          <cell r="M173" t="str">
            <v>New Kowloon Inland Lot No. 6483</v>
          </cell>
          <cell r="N173" t="str">
            <v>Held under Government Lease</v>
          </cell>
          <cell r="O173" t="str">
            <v>50 years from 15 June 2009</v>
          </cell>
          <cell r="P173" t="str">
            <v>3% of the rateable value for the time being of the property</v>
          </cell>
          <cell r="Q173" t="str">
            <v>3,391 / 89,760 shares</v>
          </cell>
          <cell r="R173" t="str">
            <v>The following encumbrance was registered in the land search record obtained on 22 January 2014:
- Certified Copy of Waiver Letters from Chief Estate Surveyor Lands Department (Re : STIL 98, NKIL 6483 &amp; AIL 455) dated 03 December 2004 was registered by Memorial No. 09073102550019.
- Deed of Mutual Covenant with Plans dated 18 August 2009 was registered by Memorial No. 09090201540011.</v>
          </cell>
          <cell r="S173" t="str">
            <v>Retail and Car Park within Choi Fai Estate comprises a 3 storey carpark building (Car Park Block), a shop unit on the ground floor within the residential block of Choi Ip House and open car parks in Choi Fai Estate.  The Property was completed in 1995. A total number of 93 car parking spaces are provided in the Property</v>
          </cell>
          <cell r="T173" t="str">
            <v>As per the information provided by the instructing party, Retail and Car Park within Choi Fai Estate is mainly planned as follows :
Car Park Block : Car Park
The Property also comprises a retail unit in Choi Yip House and various open car parks in Choi Fai Estate.</v>
          </cell>
          <cell r="U173" t="str">
            <v>Finishes
Ceilings : Painted and Suspended
Walls : Painted, Tiled and Others
Floors : Tiled, Cement-screeded and Others
Services : Electricity, Water, Sewage, Sprinklers and Lighting</v>
          </cell>
          <cell r="V173" t="str">
            <v>The property is held by The Link Properties Limited. It comprises certain portion of 3,391 / 89,760 parts or shares of and in New Kowloon Inland Lot No. 6483 and is held under Government Lease for a term of 50 years from 15 June 2009.</v>
          </cell>
          <cell r="Y173" t="str">
            <v>The property is held by The Link Properties Limited. It comprises certain portion of 3,391 / 89,760 parts or shares of and in New Kowloon Inland Lot No. 6483 and is held under Government Lease for a term of 50 years from 15 June 2009.</v>
          </cell>
        </row>
        <row r="174">
          <cell r="A174">
            <v>171</v>
          </cell>
          <cell r="B174">
            <v>41651</v>
          </cell>
          <cell r="C174" t="str">
            <v>Car Park within San Wai Court</v>
          </cell>
          <cell r="D174" t="str">
            <v>San Wai Court, Tuen Mun, New Territories, Hong Kong</v>
          </cell>
          <cell r="E174" t="str">
            <v>Section A of Tuen Mun Town Lot No. 326, Tuen Mun, New Territories.
This is referred to as "Car Park within San Wai Court".</v>
          </cell>
          <cell r="F174" t="str">
            <v xml:space="preserve">Car Park within San Wai Court bounded by Tin King Road on its north-eastern side.in Tuen Mun of New Territories.
The Property is located at the north-western fringe of Tuen Mun, opposite to Leung King Estate and Tin King Estate, approximately a 10 minute drive from Mass Transit Railway (“MTR”) West Rail Siu Hong Station. The surrounding area is predominated by public and private residential housing estates with close proximity to amenities and educational institutes.  Public transport facilities such as buses, mini-buses and Light Rail Transit (“LRT”) are readily available in the area.  </v>
          </cell>
          <cell r="G174" t="str">
            <v>Residential (Group A)</v>
          </cell>
          <cell r="H174" t="str">
            <v>Tuen Mun OZP S/TM/31</v>
          </cell>
          <cell r="I174">
            <v>41355</v>
          </cell>
          <cell r="J174" t="str">
            <v>The Link Properties Limited</v>
          </cell>
          <cell r="K174" t="str">
            <v>05121401690267</v>
          </cell>
          <cell r="L174">
            <v>38681</v>
          </cell>
          <cell r="M174" t="str">
            <v>Section A of Tuen Mun Town Lot No. 326</v>
          </cell>
          <cell r="N174" t="str">
            <v>Held under Government Lease</v>
          </cell>
          <cell r="O174" t="str">
            <v>Commencing from 3 January 1989 to 30 June 2047</v>
          </cell>
          <cell r="P174" t="str">
            <v>3% of the rateable value for the time being of the property</v>
          </cell>
          <cell r="Q174" t="str">
            <v>Whole share of the subject lot</v>
          </cell>
          <cell r="R174" t="str">
            <v>Nil</v>
          </cell>
          <cell r="S174" t="str">
            <v>Car Park within San Wai Court comprises a 3 storey carpark building which was completed in 1990.  A total number of 185 car parking spaces are provided in the Property.</v>
          </cell>
          <cell r="T174" t="str">
            <v xml:space="preserve">As per the information provided by the instructing party, Car Park within San Wai Court is mainly planned as follows :
Car Park Building : Car Park
</v>
          </cell>
          <cell r="U174" t="str">
            <v>Finishes
Ceilings : Painted
Walls : Painted
Floors : Cement-screeded
Services : Lighting and Hose Reels</v>
          </cell>
          <cell r="V174" t="str">
            <v>The property is held by The Link Properties Limited. It comprises certain portion of whole share of the subject lot of and in Section A of Tuen Mun Town Lot No. 326 and is held under Government Lease for a term of Commencing from 3 January 1989 to 30 June 2047.</v>
          </cell>
          <cell r="Y174" t="str">
            <v>The property is held by The Link Properties Limited. It comprises certain portion of whole share of the subject lot of and in Section A of Tuen Mun Town Lot No. 326 and is held under Government Lease for a term of Commencing from 3 January 1989 to 30 June 2047.</v>
          </cell>
        </row>
        <row r="175">
          <cell r="A175">
            <v>172</v>
          </cell>
          <cell r="B175">
            <v>41677</v>
          </cell>
          <cell r="C175" t="str">
            <v>Car Park within King Lai Court</v>
          </cell>
          <cell r="D175" t="str">
            <v>38 Fung Shing Street, Kowloon, Hong Kong</v>
          </cell>
          <cell r="E175" t="str">
            <v>Section A of New Kowloon Inland Lot No. 5943, Kowloon.
This is referred to as "Car Park within King Lai Court"</v>
          </cell>
          <cell r="F175" t="str">
            <v xml:space="preserve">Car Park within King Lai Court bounded by Fung Shing Street on its north-eastern side and King Tung Street on its southern side in Diamond Hill of Kowloon.
The Property is located at the eastern fringe of Diamond Hill, close to Hammer Hill, approximately a 5 minute drive from Mass Transit Railway (“MTR”) Choi Hung Station. The surrounding area is predominated by public and private residential housing estates with close proximity to amenities and educational institutes.  Public transport facilities such as buses and mini-buses are readily available in the area.  </v>
          </cell>
          <cell r="G175" t="str">
            <v>Residential (Group A)</v>
          </cell>
          <cell r="H175" t="str">
            <v>Ngau Chi Wan OZP S/K12/16</v>
          </cell>
          <cell r="I175">
            <v>38303</v>
          </cell>
          <cell r="J175" t="str">
            <v>The Link Properties Limited</v>
          </cell>
          <cell r="K175" t="str">
            <v>05121401690153</v>
          </cell>
          <cell r="L175">
            <v>38681</v>
          </cell>
          <cell r="M175" t="str">
            <v>Section A of New Kowloon Inland Lot No. 5943</v>
          </cell>
          <cell r="N175" t="str">
            <v>Held under Government Lease</v>
          </cell>
          <cell r="O175" t="str">
            <v>Commencing from 4 March 1985 to 30 June 2047</v>
          </cell>
          <cell r="P175" t="str">
            <v>3% of the rateable value for the time being of the property</v>
          </cell>
          <cell r="Q175" t="str">
            <v>Whole share of the subject lot</v>
          </cell>
          <cell r="R175" t="str">
            <v>The following encumbrance was registered in the land search record obtained on 22 January 2014:
- Waiver Letters (from the Government of the HKSAR By the District Lands Officer / Kowloon East dated 24 September 1999, 05 November 2001 and 22 November 2004 were registered by Memorial Nos. UB7887282, UB8539117 &amp; UB9392407.
- Supplemental Waiver Letter from Lands Department Headquarters to the Hong Kong Housing Authority and the Link Properties Limited (Re : for Lots Affected See Memorial) dated 30 November 2004 was registered by Memorial No. 06012401850072.</v>
          </cell>
          <cell r="S175" t="str">
            <v>Car Park within King Lai Court comprises a 3 storey carpark building and open car parks in King Lai Court which was completed in 1989. A total number of 158 car parking spaces are provided in the Property.</v>
          </cell>
          <cell r="T175" t="str">
            <v>As per the information provided by the instructing party, Car Park within King Lai Court is mainly planned as follows :
Car Park Building : Car Park and recreational facilities
The Property also comprises open car parks in King Lai Court.</v>
          </cell>
          <cell r="U175" t="str">
            <v>Finishes
Ceilings : Painted
Walls : Painted
Floors : Cement-screeded
Services : Lighting and Hose Reels</v>
          </cell>
          <cell r="V175" t="str">
            <v>The property is held by The Link Properties Limited. It comprises certain portion of whole share of the subject lot of and in Section A of New Kowloon Inland Lot No. 5943 and is held under Government Lease for a term of Commencing from 4 March 1985 to 30 June 2047.</v>
          </cell>
          <cell r="Y175" t="str">
            <v>The property is held by The Link Properties Limited. It comprises certain portion of whole share of the subject lot of and in Section A of New Kowloon Inland Lot No. 5943 and is held under Government Lease for a term of Commencing from 4 March 1985 to 30 June 2047.</v>
          </cell>
        </row>
        <row r="176">
          <cell r="A176">
            <v>173</v>
          </cell>
          <cell r="B176">
            <v>41690</v>
          </cell>
          <cell r="C176" t="str">
            <v>Retail and Car Park within Hong Shui Court</v>
          </cell>
          <cell r="D176" t="str">
            <v>Pik Wan Road, Kowloon, Hong Kong</v>
          </cell>
          <cell r="E176" t="str">
            <v>Section A of New Kowloon Inland Lot No. 6227, Kowloon
This is referred to as "Retail and Car Park within Hong Shui Court"</v>
          </cell>
          <cell r="F176" t="str">
            <v>Retail and Car Park within Hong Shui Court bounded by Pik Wan Road on its eastern side in Lam Tin of Kowloon. 
The Property is located on a hill slope at the south-eastern fringe of Lam Tin, approximately a 5 minute drive from the Mass Transit Railway (‘’MTR’’) Yau Tong Station. The surrounding area is predominated by public residential housing estates with close proximity to amenities and educational institutes.  Public transport facilities such as buses and mini-buses are readily available in the area.</v>
          </cell>
          <cell r="G176" t="str">
            <v>Residential (Group A)</v>
          </cell>
          <cell r="H176" t="str">
            <v>Cha Kwo Ling, Yau Tong &amp; Lei Yue Mun OZP S/K15/20</v>
          </cell>
          <cell r="I176">
            <v>41502</v>
          </cell>
          <cell r="J176" t="str">
            <v>The Link Properties Limited</v>
          </cell>
          <cell r="K176" t="str">
            <v>05121401690112</v>
          </cell>
          <cell r="L176">
            <v>38681</v>
          </cell>
          <cell r="M176" t="str">
            <v>Section A of New Kowloon Inland Lot No. 6227</v>
          </cell>
          <cell r="N176" t="str">
            <v>Held under Government Lease</v>
          </cell>
          <cell r="O176" t="str">
            <v>50 years from 14 May 1998</v>
          </cell>
          <cell r="P176" t="str">
            <v>3% of the rateable value for the time being of the property</v>
          </cell>
          <cell r="Q176" t="str">
            <v>Whole share of the subject lot</v>
          </cell>
          <cell r="R176" t="str">
            <v xml:space="preserve">The following encumbrance was registered in the land search record obtained on 22 January 2014:
- Deed of Rectification with Plan dated 5 August 1998 was registered by Memorial No. YB7551100.
- Supplemental Waiver Letter from Lands Department Headquarters to the Hong Kong Housing Authority and the Link Properties Limited (Re : for Lots Affected See Memorial) dated 30 November 2004 was registered by Memorial No. 06012401850072.
</v>
          </cell>
          <cell r="S176" t="str">
            <v>Retail and Car Park within Hong Shui Court comprises a 2 storey carpark building with a retail/commercial unit located on the Level 1 which was completed in 1999. A total number of 102 car parking spaces are provided in the Property.</v>
          </cell>
          <cell r="T176" t="str">
            <v xml:space="preserve">As per the information provided by the instructing party, Lei Yue Mun Plaza is mainly planned as follows :
Car Park Building : Car Park, Retail and Playground
</v>
          </cell>
          <cell r="U176" t="str">
            <v>Finishes
Ceilings : Painted
Walls : Painted
Floors : Tiled, Cement-screed and Others
Services : Electricity, Water, Hose Reels and Lighting</v>
          </cell>
          <cell r="V176" t="str">
            <v>The property is held by The Link Properties Limited. It comprises certain portion of whole share of the subject lot of and in Section A of New Kowloon Inland Lot No. 6227 and is held under Government Lease for a term of 50 years from 14 May 1998.</v>
          </cell>
          <cell r="Y176" t="str">
            <v>The property is held by The Link Properties Limited. It comprises certain portion of whole share of the subject lot of and in Section A of New Kowloon Inland Lot No. 6227 and is held under Government Lease for a term of 50 years from 14 May 1998.</v>
          </cell>
        </row>
        <row r="177">
          <cell r="A177">
            <v>174</v>
          </cell>
          <cell r="B177">
            <v>41677</v>
          </cell>
          <cell r="C177" t="str">
            <v>Car Park within Fung Lai Court</v>
          </cell>
          <cell r="D177" t="str">
            <v>8 Fung Lai Road, Kowloon, Hong Kong</v>
          </cell>
          <cell r="E177" t="str">
            <v>Carparking Facilities, Fung Lai Court, No. 8 Fung Lai Road, Kowloon.
This is referred to as "Car Park within Fung Lai Court".</v>
          </cell>
          <cell r="F177" t="str">
            <v xml:space="preserve">Car Park within Fung Lai Court bounded by Fung Lai Road on its eastern side and Fung Tak Estate on its southern side in Diamond Hill of Kowloon.
The Property is located on a hill slope at the north-western fringe of Diamond Hill, opposite to the Fung Tak Estate, approximately a 5 minute drive from Mass Transit Railway (“MTR”) Diamond Hill Station. The surrounding area is predominated by public and private residential housing estates with close proximity to amenities and educational institutes.  Public transport facility such as buses and mini-buses is readily available in the area. </v>
          </cell>
          <cell r="G177" t="str">
            <v>Residential (Group A)</v>
          </cell>
          <cell r="H177" t="str">
            <v>Tsz Wan Shan, Diamond Hill &amp; San Po Kong OZP S/K11/25</v>
          </cell>
          <cell r="I177">
            <v>40200</v>
          </cell>
          <cell r="J177" t="str">
            <v>The Link Properties Limited</v>
          </cell>
          <cell r="K177" t="str">
            <v>05121401690079</v>
          </cell>
          <cell r="L177">
            <v>38681</v>
          </cell>
          <cell r="M177" t="str">
            <v>New Kowloon Inland Lot No. 6240</v>
          </cell>
          <cell r="N177" t="str">
            <v>Held under Government Lease</v>
          </cell>
          <cell r="O177" t="str">
            <v>Commencing from 7 June 1996 to 30 June 2047</v>
          </cell>
          <cell r="P177" t="str">
            <v>3% of the rateable value for the time being of the property</v>
          </cell>
          <cell r="Q177" t="str">
            <v>1,512 / 33,911 shares</v>
          </cell>
          <cell r="R177" t="str">
            <v>The following encumbrance was registered in the land search record obtained on 22 January 2014:
- Completion Certificate Re : Blocks A &amp; B dated 27 November 1997 was registered by Memorial No. UB7381547.
- Deed of Mutual Covenant with Plans dated 9 December 1997 was registered by Memorial No. UB7381549.
- Supplemental Waiver Letter from Lands Department Headquarters to the Hong Kong Housing Authority and the Link Properties Limited (Re : for Lots Affected See Memorial) dated 30 November 2004 was registered by Memorial No. 06012401850072.</v>
          </cell>
          <cell r="S177" t="str">
            <v>Car Park within Fung Lai Court comprises a 3 storey carpark building and various open car parks in Fung Lai Court which was completed in 1997. A total number of 134 car parking spaces are provided in the Property</v>
          </cell>
          <cell r="T177" t="str">
            <v xml:space="preserve">As per the information provided by the instructing party, Car Park within Fung Lai Court is mainly planned as follows :
Car Park Building : Car Park and Playground
The Property also comprises various open car parks in Fung Lai Court
</v>
          </cell>
          <cell r="U177" t="str">
            <v>Finishes
Ceilings :  Painted
Walls : Painted
Floors : Cement-screeded
Services : Lighting, Sprinklers and Hose Reels</v>
          </cell>
          <cell r="V177" t="str">
            <v>The property is held by The Link Properties Limited. It comprises certain portion of 1,512 / 33,911 parts or shares of and in New Kowloon Inland Lot No. 6240 and is held under Government Lease for a term of Commencing from 7 June 1996 to 30 June 2047.</v>
          </cell>
          <cell r="Y177" t="str">
            <v>The property is held by The Link Properties Limited. It comprises certain portion of 1,512 / 33,911 parts or shares of and in New Kowloon Inland Lot No. 6240 and is held under Government Lease for a term of Commencing from 7 June 1996 to 30 June 2047.</v>
          </cell>
        </row>
        <row r="178">
          <cell r="A178">
            <v>175</v>
          </cell>
          <cell r="B178">
            <v>41679</v>
          </cell>
          <cell r="C178" t="str">
            <v>Retail and Car Park within Tin Wang Court</v>
          </cell>
          <cell r="D178" t="str">
            <v>Chuk Yuen Road, Kowloon, Hong Kong</v>
          </cell>
          <cell r="E178" t="str">
            <v>The Remaining Portion of New Kowloon Inland Lot No. 6131, Kowloon.
This is referred to as "Retail and Car Park within Tin Wang Court"</v>
          </cell>
          <cell r="F178" t="str">
            <v xml:space="preserve">Retail and Car Park within Tin Wang Court bounded by Chuk Yuen Road on its north-western side, Ma Chai Hang Road on its eastern side and Kam Chuk Lane on its southern side In Wang Tau Hom of Kowloon.
The Property is located on a hill slope at the northern fringe of Wang Tau Hom, opposite to the Ma Chai Hang Recreation Ground, approximately a 5 minute drive from Mass Transit Railway (“MTR”) Lok Fu Station. The surrounding area is predominated by public and private residential housing estates with close proximity to amenities and educational institutes.  Public transport facilities such as buses and mini-buses are readily available in the area.   </v>
          </cell>
          <cell r="G178" t="str">
            <v>Residential (Group A)</v>
          </cell>
          <cell r="H178" t="str">
            <v>Wang Tau Hom &amp; Tung Tau OZP S/K8/21</v>
          </cell>
          <cell r="I178">
            <v>40830</v>
          </cell>
          <cell r="J178" t="str">
            <v>The Link Properties Limited</v>
          </cell>
          <cell r="K178" t="str">
            <v>05121401690315</v>
          </cell>
          <cell r="L178">
            <v>38681</v>
          </cell>
          <cell r="M178" t="str">
            <v>Section A f New Kowloon Inland Lot No. 6131</v>
          </cell>
          <cell r="N178" t="str">
            <v>Held under Government Lease</v>
          </cell>
          <cell r="O178" t="str">
            <v>Commencing from 21 May 1991 to 30 June 2047</v>
          </cell>
          <cell r="P178" t="str">
            <v>3% of the rateable value for the time being of the property</v>
          </cell>
          <cell r="Q178" t="str">
            <v>Whole share of the subject lot</v>
          </cell>
          <cell r="R178" t="str">
            <v>Nil</v>
          </cell>
          <cell r="S178" t="str">
            <v xml:space="preserve">Retail and Car Park within Tin Wang Court comprises a 3 storey carpark building with a kindergarten located on the second floor which was completed in 1992. A total number of 79 car parking spaces are provided in the Property. </v>
          </cell>
          <cell r="T178" t="str">
            <v xml:space="preserve">As per the information provided by the instructing party, Retail and Car Park within Tin Wang Court is mainly planned as follows :
Car Park Building : Car Park and Government / Education / Welfare letting
</v>
          </cell>
          <cell r="U178" t="str">
            <v>Finishes
Ceilings :  Painted
Walls : Painted
Floors : Cement-screeded
Services : Electricity, Water, Sewage, Lighting, Sprinklers and Hose Reels</v>
          </cell>
          <cell r="V178" t="str">
            <v>The property is held by The Link Properties Limited. It comprises certain portion of whole share of the subject lot of and in Section A f New Kowloon Inland Lot No. 6131 and is held under Government Lease for a term of Commencing from 21 May 1991 to 30 June 2047.</v>
          </cell>
          <cell r="Y178" t="str">
            <v>The property is held by The Link Properties Limited. It comprises certain portion of whole share of the subject lot of and in Section A f New Kowloon Inland Lot No. 6131 and is held under Government Lease for a term of Commencing from 21 May 1991 to 30 June 2047.</v>
          </cell>
        </row>
        <row r="179">
          <cell r="A179">
            <v>176</v>
          </cell>
          <cell r="B179">
            <v>41646</v>
          </cell>
          <cell r="C179" t="str">
            <v>Car Park within Kwai Hong Court</v>
          </cell>
          <cell r="D179" t="str">
            <v>150 Tai Wo Hau Road, Kwai Chung, New Territories, Hong Kong</v>
          </cell>
          <cell r="E179" t="str">
            <v>Carparking Facilities, Kwai Hong Court, No. 150 Tai Wo Hau Road, Kwai Chung, New Territories.
This is referred to as "Car Park within Kwai Hong Court".</v>
          </cell>
          <cell r="F179" t="str">
            <v>Car Park within Kwai Hong Court bounded by Tai Wo Hau Road on its eastern side and Kwai Shing Circuit on its western side in Kwai Chung of New Territories.
The Property is located on a hill slope at the center of Kwai Chung, approximately a 5 minute walk from Mass Transit Railway (“MTR”) Kwai Hing Station. The surrounding area is predominated by public and private residential housing estates with close proximity to amenities and educational institutes.  Public transport facilities such as MTR, buses and mini-buses are readily available in the area.</v>
          </cell>
          <cell r="G179" t="str">
            <v>Residential (Group A)</v>
          </cell>
          <cell r="H179" t="str">
            <v>Kwai Chung OZP S/KC/26</v>
          </cell>
          <cell r="I179">
            <v>41019</v>
          </cell>
          <cell r="J179" t="str">
            <v>The Link Properties Limited</v>
          </cell>
          <cell r="K179" t="str">
            <v>05121401690179</v>
          </cell>
          <cell r="L179">
            <v>38681</v>
          </cell>
          <cell r="M179" t="str">
            <v>Kwai Chung Town Lot No. 420</v>
          </cell>
          <cell r="N179" t="str">
            <v>Held under Government Lease</v>
          </cell>
          <cell r="O179" t="str">
            <v>Commencing from 1 March 1990 to 30 June 2047</v>
          </cell>
          <cell r="P179" t="str">
            <v>3% of the rateable value for the time being of the property</v>
          </cell>
          <cell r="Q179" t="str">
            <v>1,100 / 35,351 shares</v>
          </cell>
          <cell r="R179" t="str">
            <v xml:space="preserve">The following encumbrance was registered in the land search record obtained on 22 January 2014:
- Completion Certificate dated 15 June 1993 was registered by Memorial No. TW897277.
- Deed of Mutual Covenant and Deed of Grant with Plans dated 15 June 1993 was registered by Memorial No. TW897279.
- No Objection Letter with Plan from District Lands Officer, Kwai Tsing dated 30 September 2003 was registered by Memorial No. TW1540768.
</v>
          </cell>
          <cell r="S179" t="str">
            <v>Car Park within Kwai Hong Court comprises a 3 storey carpark building which was completed in 1993.  A total number of 88 car parking spaces are provided in the Property.</v>
          </cell>
          <cell r="T179" t="str">
            <v xml:space="preserve">As per the information provided by the instructing party, Car Park within Kwai Hong Court is mainly planned as follows :
Car Park Building : Car Park
</v>
          </cell>
          <cell r="U179" t="str">
            <v>Finishes
Ceilings :  Painted
Walls : Painted
Floors : Cement-screeded
Services : Lighting, Sprinklers and Hose Reels</v>
          </cell>
          <cell r="V179" t="str">
            <v>The property is held by The Link Properties Limited. It comprises certain portion of 1,100 / 35,351 parts or shares of and in Kwai Chung Town Lot No. 420 and is held under Government Lease for a term of Commencing from 1 March 1990 to 30 June 2047.</v>
          </cell>
          <cell r="Y179" t="str">
            <v>The property is held by The Link Properties Limited. It comprises certain portion of 1,100 / 35,351 parts or shares of and in Kwai Chung Town Lot No. 420 and is held under Government Lease for a term of Commencing from 1 March 1990 to 30 June 2047.</v>
          </cell>
        </row>
        <row r="180">
          <cell r="A180">
            <v>177</v>
          </cell>
          <cell r="B180">
            <v>41626</v>
          </cell>
          <cell r="C180" t="str">
            <v>Car Park within Kam On Court</v>
          </cell>
          <cell r="D180" t="str">
            <v>Kam On Court, Ma On Shan, Sha Tin, New Territories, Hong Kong</v>
          </cell>
          <cell r="E180" t="str">
            <v>Section A of Sha Tin Town Lot No. 283, Sha Tin, New Territories.
This is referred to as "Car Park within Kam On Court"</v>
          </cell>
          <cell r="F180" t="str">
            <v>Car Park within Kam On Court bounded by Sai Sha Road on its north-western side and Hang Kam Street on its south-eastern side in Ma On Shan of Sha Tin of New Territories.
The property is located at the south-western fringe of Ma On Shan, approximately a 2 minute walk from the Mass Transit Railway (“MTR”) Ma On Shan Rail Heng On Station. The surrounding area is predominated by public and private residential housing estates with close proximity to amenities and educational institutes.  Public transport facilities such as MTR, buses and mini-buses are readily available in the area.</v>
          </cell>
          <cell r="G180" t="str">
            <v>Residential (Group A)</v>
          </cell>
          <cell r="H180" t="str">
            <v>Ma On Shan OZP S/MOS/18</v>
          </cell>
          <cell r="I180">
            <v>41495</v>
          </cell>
          <cell r="J180" t="str">
            <v>The Link Properties Limited</v>
          </cell>
          <cell r="K180" t="str">
            <v>05121401690145</v>
          </cell>
          <cell r="L180">
            <v>38681</v>
          </cell>
          <cell r="M180" t="str">
            <v>Section A of Sha Tin Town Lot No. 283</v>
          </cell>
          <cell r="N180" t="str">
            <v>Held under Government Lease</v>
          </cell>
          <cell r="O180" t="str">
            <v>99 years commencing from 1 July 1898 and  has been extended by New Territories Leases (Extension) Ordinance until 30 June 2047</v>
          </cell>
          <cell r="P180" t="str">
            <v>3% of the rateable value for the time being of the property</v>
          </cell>
          <cell r="Q180" t="str">
            <v>Whole share of the subject lot</v>
          </cell>
          <cell r="R180" t="str">
            <v>The following encumbrance was registered in the land search record obtained on 22 January 2014:
- Temporary Waiver Letters (Re Car Parks) dated 31 July 1989 and 13 July 1992 were registered by Memorial Nos. ST494751 and ST659065.
- Temporary Waiver Letter from District Lands Officers, Shatin to the Hong Kong Housing Authority dated 07 July 1995 was registered by Memorial No. ST837634.
- Temporary Waiver Letters by District Lands Officer, Sha Tin dated 27 July 1998, 04 January 2002 &amp; 10 September 2004 were registered by Memorial No. ST1045461 &amp; ST1264272 &amp; ST1383005.
- Supplemental Waiver Letter from Lands Department Headquarters to the Hong Kong Housing Authority and the Link Properties Limited (Re : for Lots Affected See Memorial) dated 30 November 2004 was registered by Memorial No. 06012401850072.</v>
          </cell>
          <cell r="S180" t="str">
            <v>Car Park within Kam On Court comprises a 3 storey carpark building which was completed in 1987.  A total number of 238 car parking spaces are provided in the Property.</v>
          </cell>
          <cell r="T180" t="str">
            <v xml:space="preserve">As per the information provided by the instructing party, Car Park within Kam On Court is mainly planned as follows :
Car Park Building : Car Park
</v>
          </cell>
          <cell r="U180" t="str">
            <v>Finishes
Ceilings :  Painted
Walls : Painted
Floors : Cement-screeded
Services : Lighting and Hose Reels</v>
          </cell>
          <cell r="V180" t="str">
            <v>The property is held by The Link Properties Limited. It comprises certain portion of whole share of the subject lot of and in Section A of Sha Tin Town Lot No. 283 and is held under Government Lease for a term of 99 years commencing from 1 July 1898 and  has been extended by New Territories Leases (Extension) Ordinance until 30 June 2047.</v>
          </cell>
          <cell r="Y180" t="str">
            <v>The property is held by The Link Properties Limited. It comprises certain portion of whole share of the subject lot of and in Section A of Sha Tin Town Lot No. 283 and is held under Government Lease for a term of 99 years commencing from 1 July 1898 and  has been extended by New Territories Leases (Extension) Ordinance until 30 June 2047.</v>
          </cell>
        </row>
        <row r="181">
          <cell r="A181">
            <v>178</v>
          </cell>
          <cell r="B181">
            <v>41695</v>
          </cell>
          <cell r="C181" t="str">
            <v>Car Park within Sau Mau Ping (I) Estate</v>
          </cell>
          <cell r="D181" t="str">
            <v>101 Sau Mau Ping Road, Kowloon, Hong Kong</v>
          </cell>
          <cell r="E181" t="str">
            <v xml:space="preserve">- Multi-storey Commercial / Car Park Accommodation, Multi-storey Car Park B, Sau Mau Ping Estate, No. 101 Sau Mau Ping Road, Kowloon;
- Integrated Commercial / Car Park Accommodation, Say Ming House, Sau Mau Ping Estate, No. 101 Sau Mau Ping Road, Kowloon and
- Associated Areas, Sau Mau Ping Estate, No. 101 Sau Mau Ping Road, Kowloon
These are collectively referred to as "Car Park within Sau Mau Ping (I) Estate"
</v>
          </cell>
          <cell r="F181" t="str">
            <v>Car Park within Sau Mau Ping bounded by Sau Ming Road on its eastern side and Hiu Kwong Street on its southern and western side in Kwun Tong of Kowloon. 
The Property is located at south-eastern side of Sau Mau Ping, next to Po Tat Estate, approximately a 10 minute drive from the Mass Transit Railway (‘’MTR’’) Lam Tin Station. The surrounding area is predominated by public residential housing estates with close proximity to amenities and educational institutes.  Public transport facilities such as buses, mini-buses are readily available in the area.</v>
          </cell>
          <cell r="G181" t="str">
            <v>Residential (Group A)</v>
          </cell>
          <cell r="H181" t="str">
            <v>Kwun Tong South OZP S/K14S/18</v>
          </cell>
          <cell r="I181">
            <v>41439</v>
          </cell>
          <cell r="J181" t="str">
            <v>The Link Properties Limited</v>
          </cell>
          <cell r="K181" t="str">
            <v>07060101790011</v>
          </cell>
          <cell r="L181">
            <v>39220</v>
          </cell>
          <cell r="M181" t="str">
            <v>New Kowloon Inland Lot No. 6453</v>
          </cell>
          <cell r="N181" t="str">
            <v>Held under Government Lease</v>
          </cell>
          <cell r="O181" t="str">
            <v>50 years from 23 February 2007</v>
          </cell>
          <cell r="P181" t="str">
            <v>3% of the rateable value for the time being of the property</v>
          </cell>
          <cell r="Q181" t="str">
            <v>14,364 / 833,450 and Part of 10 / 833,450 shares</v>
          </cell>
          <cell r="R181" t="str">
            <v>The following encumbrance was registered in the land search record obtained on 22 January 2014:
- Certified Copy of Waiver Letter from Chief Estate Surveyor Lands Department (HQ) to the Hong Kong Housing Authority (Re : NKIL 6439, 6444, 6453, CWIL 177 &amp; STTL 549) dated 03 December 2004 was registered by Memorial No. 07031502170056.
- Deed of Mutual Covenant with Plans dated 18 May 2007 was registered by Memorial No. 07053102100015.
- Footbridge Maintenance Agreement with Plan dated 13 October 2009 was registered by Memorial No. 09110502280083.
- G.N. 6500 dated 6 October 2011 under Roads (Works, Use and Compensation) Ordinance (Chapter 370) PWP Item No. 566CL-Development at Anderson Road-Ancillary Road Works Annexed with Plan No. KM8063A (Re : Resumption of Land) (Re : Portion) was registered by Memorial No. 11101800460013.
- G.N. 6505 dated 6 October 2011 under Roads (Works, Use and Compensation) Ordinance (Chapter 370) PWP Item No. 566CL-Development at Anderson Road-Ancillary Road Works Annexed with Plan No. KM8064A (Re : Creation of Rights of Temporary Occupation of Land) (Re : Portion) (For Lots Affected See Memorial) was registered by Memorial No. 11101800460024.</v>
          </cell>
          <cell r="S181" t="str">
            <v>Car Park within Sau Mau Ping (I) Estate comprises a 3 storey carpark (Multi-storey Car Park B) within the residential block of Sau Ming House as well as the integrated commercial / car park accommodation of the ground floor and the roof of Sau Ming House and associated areas in Sau Mau Ping (I) Estate which was completed in 2002.. A total number of 395 car parking spaces are provided in the Property.</v>
          </cell>
          <cell r="T181" t="str">
            <v>As per the information provided by the instructing party, Car Park within Sau Mau Ping (I) Estate is mainly planned as follows :
Multi-storey Car Park B : Car Park
The Property also comprises the integrated commercial / car park accommodation on the ground floor and roof of Sau Ming House and associated areas in Sau Mau Ping (I) Estate.</v>
          </cell>
          <cell r="U181" t="str">
            <v>Finishes
Ceilings : Painted
Walls : Painted
Floors : Cement-screeded
Services :  Sprinklers, Lighting and Hose Reels</v>
          </cell>
          <cell r="V181" t="str">
            <v>The property is held by The Link Properties Limited. It comprises certain portion of 14,364 / 833,450 and Part of 10 / 833,450 parts or shares of and in New Kowloon Inland Lot No. 6453 and is held under Government Lease for a term of 50 years from 23 February 2007.</v>
          </cell>
          <cell r="Y181" t="str">
            <v>The property is held by The Link Properties Limited. It comprises certain portion of 14,364 / 833,450 and Part of 10 / 833,450 parts or shares of and in New Kowloon Inland Lot No. 6453 and is held under Government Lease for a term of 50 years from 23 February 2007.</v>
          </cell>
        </row>
        <row r="182">
          <cell r="A182">
            <v>179</v>
          </cell>
          <cell r="B182">
            <v>41672</v>
          </cell>
          <cell r="C182" t="str">
            <v>Car Park within Pang Ching Court</v>
          </cell>
          <cell r="D182" t="str">
            <v>Chui Chuk Street, Kowloon, Hong Kong</v>
          </cell>
          <cell r="E182" t="str">
            <v>Section A of New Kowloon Inland Lot No. 6121, Kowloon
This is referred to as "Retail and Car Park within Pang Ching Court"</v>
          </cell>
          <cell r="F182" t="str">
            <v>Car Park within Pang Ching Court bounded by Chuk Yuen Road on its southern side and Wing Chuk Street on its eastern side in Wong Tai Sin of Kowloon.
The Property is located on a hill slope at the north-western part of Wong Tai Sin, approximately a 10 minute drive from Mass Transit Railway (“MTR”) Wong Tai Sin Station. The surrounding area is predominated by public residential housing estates with close proximity to amenities and educational institutes.  Public transport facilities such as buses and mini-buses are readily available in the area.</v>
          </cell>
          <cell r="G182" t="str">
            <v>Residential (Group A)</v>
          </cell>
          <cell r="H182" t="str">
            <v>Tsz Wan Shan, Diamond Hill &amp; San Po Kong OZP S/K11/25</v>
          </cell>
          <cell r="I182">
            <v>40200</v>
          </cell>
          <cell r="J182" t="str">
            <v>The Link Properties Limited</v>
          </cell>
          <cell r="K182" t="str">
            <v>05121401690236</v>
          </cell>
          <cell r="L182">
            <v>38681</v>
          </cell>
          <cell r="M182" t="str">
            <v>Section A of New Kowloon Inland Lot No. 6121</v>
          </cell>
          <cell r="N182" t="str">
            <v>Held under Government Lease</v>
          </cell>
          <cell r="O182" t="str">
            <v>Commencing from 21 September 1990 to 30 June 2047</v>
          </cell>
          <cell r="P182" t="str">
            <v>3% of the rateable value for the time being of the property</v>
          </cell>
          <cell r="Q182" t="str">
            <v>Whole share of the subject lot</v>
          </cell>
          <cell r="R182" t="str">
            <v>Nil</v>
          </cell>
          <cell r="S182" t="str">
            <v>Car Park within Pang Ching Court comprises various open car parking areas in Pang Ching Court. A total number of 67 car parking spaces are provided in the Property.</v>
          </cell>
          <cell r="T182" t="str">
            <v xml:space="preserve">As per the information provided by the instructing party, Car Park within Pang Ching Court is mainly planned as follows :
Parking Areas : Car Park
</v>
          </cell>
          <cell r="U182" t="str">
            <v>Not Applicable</v>
          </cell>
          <cell r="V182" t="str">
            <v>The property is held by The Link Properties Limited. It comprises certain portion of whole share of the subject lot of and in Section A of New Kowloon Inland Lot No. 6121 and is held under Government Lease for a term of Commencing from 21 September 1990 to 30 June 2047.</v>
          </cell>
          <cell r="Y182" t="str">
            <v>The property is held by The Link Properties Limited. It comprises certain portion of whole share of the subject lot of and in Section A of New Kowloon Inland Lot No. 6121 and is held under Government Lease for a term of Commencing from 21 September 1990 to 30 June 2047.</v>
          </cell>
        </row>
        <row r="183">
          <cell r="A183">
            <v>180</v>
          </cell>
          <cell r="B183">
            <v>41676</v>
          </cell>
          <cell r="C183" t="str">
            <v>Car Park within Lower Wong Tai Sin (I) Estate</v>
          </cell>
          <cell r="D183" t="str">
            <v>3 Tai Shing Street, Kowloon, Hong Kong</v>
          </cell>
          <cell r="E183" t="str">
            <v>Open Car Parks, Lower Wong Tai Sin (I) Estate, No. 3 Tai Shing Street, Kowloon.
This is referred to as "Car Park within Lower Wong Tai Sin (I) Estate.</v>
          </cell>
          <cell r="F183" t="str">
            <v xml:space="preserve">Car Park within Lower Wong Tai Sin (I) Estate bounded by Tung Tau Tsuen Road on its north-western side and Sha Tin Pass Road on its north-eastern side in Wong Tai Sin of Kowloon.
The Property is located at the southern part of Wong Tai Sin, approximately a 5 minute walk from Mass Transit Railway (“MTR”) Wong Tai Sin Station. The surrounding area is predominated by public residential housing estates with close proximity to amenities and educational institutes.  Public transport facilities such as MTR, buses and mini-buses are readily available in the area. </v>
          </cell>
          <cell r="G183" t="str">
            <v>Residential (Group A)</v>
          </cell>
          <cell r="H183" t="str">
            <v>Wang Tau Hom &amp; Tung Tau OZP S/K8/21</v>
          </cell>
          <cell r="I183">
            <v>40830</v>
          </cell>
          <cell r="J183" t="str">
            <v>The Link Properties Limited</v>
          </cell>
          <cell r="K183" t="str">
            <v>05121401690197</v>
          </cell>
          <cell r="L183">
            <v>38681</v>
          </cell>
          <cell r="M183" t="str">
            <v>New Kowloon Inland Lot No. 6373</v>
          </cell>
          <cell r="N183" t="str">
            <v>Held under Government Lease</v>
          </cell>
          <cell r="O183" t="str">
            <v>50 years from 08 February 2001</v>
          </cell>
          <cell r="P183" t="str">
            <v>3% of the rateable value for the time being of the property</v>
          </cell>
          <cell r="Q183" t="str">
            <v>674 / 240,107 shares</v>
          </cell>
          <cell r="R183" t="str">
            <v>The following encumbrance was registered in the land search record obtained on 22 January 2014:
- Deed of Grant of Rights of Way and Easements with 2 Plans in favour of the Hong Kong Housing Authority dated 12 February 2001 was registered by Memorial No. UB8310490. 
- Deed of Mutual Covenant with Plans dated 09 April 2001 was registered by Memorial No. UB8366246.</v>
          </cell>
          <cell r="S183" t="str">
            <v>Car Park within Lower Wong Tai Sin (I) Estate comprises two “open” car parking areas next to Lung Wah House and Lung Chak House which were completed in 1982. A total number of 70 car parking spaces are provided in the Property]</v>
          </cell>
          <cell r="T183" t="str">
            <v xml:space="preserve">As per the information provided by the instructing party, Car Park within Lower Wong Tai Sin (I) Estate is mainly planned as follows :
Open Car Parks : Car Park
The Property also comprises casual leasing area in Hong Keung Court.
</v>
          </cell>
          <cell r="U183" t="str">
            <v>Not Applicable</v>
          </cell>
          <cell r="V183" t="str">
            <v>The property is held by The Link Properties Limited. It comprises certain portion of 674 / 240,107 parts or shares of and in New Kowloon Inland Lot No. 6373 and is held under Government Lease for a term of 50 years from 08 February 2001.</v>
          </cell>
          <cell r="Y183" t="str">
            <v>The property is held by The Link Properties Limited. It comprises certain portion of 674 / 240,107 parts or shares of and in New Kowloon Inland Lot No. 6373 and is held under Government Lease for a term of 50 years from 08 February 2001.</v>
          </cell>
        </row>
        <row r="184">
          <cell r="A184">
            <v>181</v>
          </cell>
          <cell r="B184">
            <v>41672</v>
          </cell>
          <cell r="C184" t="str">
            <v>Car Park within Chuk Yuen (North) Estate</v>
          </cell>
          <cell r="D184" t="str">
            <v>8 Wing Chuk Street, Kowloon, Hong Kong</v>
          </cell>
          <cell r="E184" t="str">
            <v>Parking Areas, Chuk Yuen (North) Estate, No. 8 Wing Chuk Street, Kowloon.
This is referred to as "Car Park within Chuk Yuen (North) Estate".</v>
          </cell>
          <cell r="F184" t="str">
            <v>Car Park within Chuk Yuen (North) Estate bounded by Chuk Yuen Road on its southern side and Wing Chuk Street on its northern side in Wong Tai Sin of Kowloon.
The Property is located on a hill slope at the northern fringe of Wong Tai Sin, opposite to the Chuk Yuen Sport Centre, within a 10 minute drive from Mass Transit Railway (“MTR”) Wong Tai Sin station. The surrounding area is predominated by public residential housing estates with close proximity to amenities and educational institutes. Public transport facilities such as buses and mini-buses are readily available in the area.</v>
          </cell>
          <cell r="G184" t="str">
            <v>Residential (Group A)</v>
          </cell>
          <cell r="H184" t="str">
            <v>Tsz Wan Shan, Diamond Hill &amp; San Po Kong OZP S/K11/25</v>
          </cell>
          <cell r="I184">
            <v>40200</v>
          </cell>
          <cell r="J184" t="str">
            <v>The Link Properties Limited</v>
          </cell>
          <cell r="K184" t="str">
            <v>05121401690063</v>
          </cell>
          <cell r="L184">
            <v>38681</v>
          </cell>
          <cell r="M184" t="str">
            <v>New Kowloon Inland Lot No. 6327</v>
          </cell>
          <cell r="N184" t="str">
            <v>Held under Government Lease</v>
          </cell>
          <cell r="O184" t="str">
            <v>50 years from 18 March 1999</v>
          </cell>
          <cell r="P184" t="str">
            <v>3% of the rateable value for the time being of the property</v>
          </cell>
          <cell r="Q184" t="str">
            <v>687 / 364,071 shares</v>
          </cell>
          <cell r="R184" t="str">
            <v>The following encumbrance was registered in the land search record obtained on 22 January 2014:
- Deed of Mutual Covenant with Plans dated 10 January 1999 was registered by Memorial No. UB7760927.</v>
          </cell>
          <cell r="S184" t="str">
            <v>Car Park within Chuk Yuen (North) Estate comprises two “open” car parking areas in Chuk Yuen (North) Estate which were completed in 1987. A total number of 61 car parking spaces are provided in the Property</v>
          </cell>
          <cell r="T184" t="str">
            <v xml:space="preserve">As per the information provided by the instructing party, Car Park within Chuk Yuen (North) Estate is mainly planned as follows :
Parking Areas : Car Park
</v>
          </cell>
          <cell r="U184" t="str">
            <v>Not Applicable</v>
          </cell>
          <cell r="V184" t="str">
            <v>The property is held by The Link Properties Limited. It comprises certain portion of 687 / 364,071 parts or shares of and in New Kowloon Inland Lot No. 6327 and is held under Government Lease for a term of 50 years from 18 March 1999.</v>
          </cell>
          <cell r="Y184" t="str">
            <v>The property is held by The Link Properties Limited. It comprises certain portion of 687 / 364,071 parts or shares of and in New Kowloon Inland Lot No. 6327 and is held under Government Lease for a term of 50 years from 18 March 1999.</v>
          </cell>
        </row>
        <row r="185">
          <cell r="A185">
            <v>182</v>
          </cell>
          <cell r="B185">
            <v>41690</v>
          </cell>
          <cell r="C185" t="str">
            <v>Retail and Car Park within Ko Yee Estate</v>
          </cell>
          <cell r="D185" t="str">
            <v>28 Ko Chiu Road, Kowloon, Hong Kong</v>
          </cell>
          <cell r="E185" t="str">
            <v>Commercial Block, Car Park Block and Open Car Parks, Ko Yee Court, No. 28 Ko Chiu Road, Kowloon
These are collectively referred to as :Retail and Car Park within Ko Yee Court".</v>
          </cell>
          <cell r="F185" t="str">
            <v xml:space="preserve">Retail and Car Park within Ko Yee Court bounded by Ko Chiu Road on its northern and eastern sides. in Yau Tong of Kowloon.
The Property is located on a hill slope at the eastern fringe of Yau Tong, within a 10 minute walk from Mass Transit Railway (“MTR”) Yau Tong Station. The surrounding area is predominated by public residential housing estates and industrial buildings with close proximity to amenities and educational institutes.  Public transport facilities such as MTR, buses and mini-buses are readily available in the area.  </v>
          </cell>
          <cell r="G185" t="str">
            <v>Residential (Group A)</v>
          </cell>
          <cell r="H185" t="str">
            <v>Cha Kwo Ling, Yau Tong &amp; Lei Yue Mun OZP S/K15/20</v>
          </cell>
          <cell r="I185">
            <v>41502</v>
          </cell>
          <cell r="J185" t="str">
            <v>The Link Properties Limited</v>
          </cell>
          <cell r="K185" t="str">
            <v>10041600880024</v>
          </cell>
          <cell r="L185">
            <v>40262</v>
          </cell>
          <cell r="M185" t="str">
            <v>New Kowloon Inland Lot No. 6480</v>
          </cell>
          <cell r="N185" t="str">
            <v>Held under Government Lease</v>
          </cell>
          <cell r="O185" t="str">
            <v>50 years from 08 January 2010</v>
          </cell>
          <cell r="P185" t="str">
            <v>3% of the rateable value for the time being of the property</v>
          </cell>
          <cell r="Q185" t="str">
            <v>1,518 / 80,343 shares</v>
          </cell>
          <cell r="R185" t="str">
            <v xml:space="preserve">The following encumbrance was registered in the land search record obtained on 22 January 2014:
- Certified Waiver Letter from Lands Department dated 03 December 2004 was registered by Memorial No. 10012702780013.
- Deed of Mutual Covenant in favour of the Hong Kong Housing Authority (Manager) dated 25 March 2010 was registered by Memorial No. 10041301760018.
</v>
          </cell>
          <cell r="S185" t="str">
            <v>Retail and Car Park within Ko Chun Court comprises a single storey carpark building (Car Park Block) and a single storey retail building (Commercial Block) as well as open car parks in Ko Yee Estate which was completed in 1994.. A total number of  38 car parking spaces are provided in the Property.</v>
          </cell>
          <cell r="T185" t="str">
            <v>As per the information provided by the instructing party, Retail and Car Park within Ko Yee Court is mainly planned as follows :
Commercial Block : Storeroom
Car Park Block : Car Park
The Property also comprises various open car parks in Ko Yee Court.</v>
          </cell>
          <cell r="U185" t="str">
            <v>Finishes
Ceilings : Painted
Walls : Painted
Floors : Tiled and Cement-screeded
Services : Electricity, Water, Sewage, Central Air-conditioning, Sprinklers, Smoke Detector and Lighting</v>
          </cell>
          <cell r="V185" t="str">
            <v>The property is held by The Link Properties Limited. It comprises certain portion of 1,518 / 80,343 parts or shares of and in New Kowloon Inland Lot No. 6480 and is held under Government Lease for a term of 50 years from 08 January 2010.</v>
          </cell>
          <cell r="Y185" t="str">
            <v>The property is held by The Link Properties Limited. It comprises certain portion of 1,518 / 80,343 parts or shares of and in New Kowloon Inland Lot No. 6480 and is held under Government Lease for a term of 50 years from 08 January 2010.</v>
          </cell>
        </row>
      </sheetData>
      <sheetData sheetId="2" refreshError="1"/>
      <sheetData sheetId="3" refreshError="1"/>
      <sheetData sheetId="4">
        <row r="7">
          <cell r="A7">
            <v>15</v>
          </cell>
        </row>
      </sheetData>
      <sheetData sheetId="5">
        <row r="6">
          <cell r="J6">
            <v>105063247.08999999</v>
          </cell>
        </row>
      </sheetData>
      <sheetData sheetId="6" refreshError="1"/>
      <sheetData sheetId="7">
        <row r="1">
          <cell r="I1">
            <v>41729</v>
          </cell>
        </row>
        <row r="4">
          <cell r="AU4" t="str">
            <v>Shops</v>
          </cell>
          <cell r="AV4" t="str">
            <v>Markets</v>
          </cell>
          <cell r="AW4" t="str">
            <v>Cooked Food Stalls</v>
          </cell>
          <cell r="AX4" t="str">
            <v>Education / Welfare</v>
          </cell>
          <cell r="AY4" t="str">
            <v>Ancillary</v>
          </cell>
          <cell r="AZ4" t="str">
            <v>Others</v>
          </cell>
          <cell r="BA4" t="str">
            <v>HD Office</v>
          </cell>
          <cell r="BB4" t="str">
            <v>Self Use Offices</v>
          </cell>
          <cell r="BC4" t="str">
            <v>General</v>
          </cell>
        </row>
        <row r="5">
          <cell r="A5" t="str">
            <v>BUTTERFLY PLAZA</v>
          </cell>
          <cell r="B5" t="str">
            <v>bexxc</v>
          </cell>
          <cell r="C5">
            <v>156</v>
          </cell>
          <cell r="D5">
            <v>1</v>
          </cell>
          <cell r="E5">
            <v>15</v>
          </cell>
          <cell r="F5" t="str">
            <v>NT</v>
          </cell>
          <cell r="G5" t="str">
            <v>Tuen Mun</v>
          </cell>
          <cell r="H5" t="str">
            <v>Tuen Mun</v>
          </cell>
          <cell r="I5" t="str">
            <v>Butterfly Plaza</v>
          </cell>
          <cell r="J5" t="str">
            <v>1 Wu Chui Road</v>
          </cell>
          <cell r="K5">
            <v>174244</v>
          </cell>
          <cell r="L5">
            <v>313</v>
          </cell>
          <cell r="O5" t="str">
            <v>RC</v>
          </cell>
          <cell r="S5">
            <v>0</v>
          </cell>
          <cell r="T5">
            <v>3</v>
          </cell>
          <cell r="U5">
            <v>5.1999999999999998E-2</v>
          </cell>
          <cell r="V5">
            <v>7.0000000000000007E-2</v>
          </cell>
          <cell r="W5">
            <v>7.0000000000000007E-2</v>
          </cell>
          <cell r="X5">
            <v>6.8000000000000005E-2</v>
          </cell>
          <cell r="Y5">
            <v>0</v>
          </cell>
          <cell r="Z5">
            <v>0.04</v>
          </cell>
          <cell r="AA5">
            <v>5.5E-2</v>
          </cell>
          <cell r="AB5">
            <v>7.0000000000000007E-2</v>
          </cell>
          <cell r="AC5">
            <v>5.5500000000000001E-2</v>
          </cell>
          <cell r="AD5">
            <v>1655900000</v>
          </cell>
          <cell r="AE5">
            <v>1587600000</v>
          </cell>
          <cell r="AF5">
            <v>1621800000</v>
          </cell>
          <cell r="AG5">
            <v>5.4600000000000003E-2</v>
          </cell>
          <cell r="AH5">
            <v>5.9799999999999999E-2</v>
          </cell>
          <cell r="AI5">
            <v>5.8299999999999998E-2</v>
          </cell>
          <cell r="AJ5">
            <v>8.0600000000000005E-2</v>
          </cell>
          <cell r="AL5">
            <v>239</v>
          </cell>
          <cell r="AM5">
            <v>0</v>
          </cell>
          <cell r="AN5">
            <v>30</v>
          </cell>
          <cell r="AO5">
            <v>0</v>
          </cell>
          <cell r="AP5">
            <v>44</v>
          </cell>
          <cell r="AQ5">
            <v>0</v>
          </cell>
          <cell r="AR5">
            <v>313</v>
          </cell>
          <cell r="AS5">
            <v>1</v>
          </cell>
          <cell r="AU5">
            <v>0.98</v>
          </cell>
          <cell r="AV5">
            <v>0.98421052631578942</v>
          </cell>
          <cell r="AW5">
            <v>0.97948717948717956</v>
          </cell>
          <cell r="AX5">
            <v>0.99722222222222223</v>
          </cell>
          <cell r="AY5">
            <v>0.98163265306122449</v>
          </cell>
          <cell r="AZ5">
            <v>0.98163265306122449</v>
          </cell>
          <cell r="BA5">
            <v>0.97551020408163269</v>
          </cell>
          <cell r="BB5">
            <v>0.97551020408163269</v>
          </cell>
          <cell r="BC5">
            <v>0.96</v>
          </cell>
          <cell r="BG5">
            <v>305.60000000000002</v>
          </cell>
        </row>
        <row r="6">
          <cell r="A6" t="str">
            <v>CHEUNG WAH SHOPPING CENTRE</v>
          </cell>
          <cell r="B6" t="str">
            <v>cwaxc</v>
          </cell>
          <cell r="C6">
            <v>132</v>
          </cell>
          <cell r="D6">
            <v>2</v>
          </cell>
          <cell r="E6">
            <v>84</v>
          </cell>
          <cell r="F6" t="str">
            <v>NT</v>
          </cell>
          <cell r="G6" t="str">
            <v>Fanling</v>
          </cell>
          <cell r="H6" t="str">
            <v>Fanling</v>
          </cell>
          <cell r="I6" t="str">
            <v>Cheung Wah Shopping Centre</v>
          </cell>
          <cell r="J6" t="str">
            <v>38 San Wan Road</v>
          </cell>
          <cell r="K6">
            <v>67239</v>
          </cell>
          <cell r="L6">
            <v>353</v>
          </cell>
          <cell r="O6" t="str">
            <v>RC</v>
          </cell>
          <cell r="S6">
            <v>0</v>
          </cell>
          <cell r="T6">
            <v>3</v>
          </cell>
          <cell r="U6">
            <v>5.6000000000000008E-2</v>
          </cell>
          <cell r="V6">
            <v>6.7500000000000004E-2</v>
          </cell>
          <cell r="W6">
            <v>6.7500000000000004E-2</v>
          </cell>
          <cell r="X6">
            <v>6.6000000000000003E-2</v>
          </cell>
          <cell r="Y6">
            <v>0</v>
          </cell>
          <cell r="Z6">
            <v>0.04</v>
          </cell>
          <cell r="AA6">
            <v>5.7500000000000002E-2</v>
          </cell>
          <cell r="AB6">
            <v>6.7500000000000004E-2</v>
          </cell>
          <cell r="AC6">
            <v>5.9799999999999999E-2</v>
          </cell>
          <cell r="AD6">
            <v>354600000</v>
          </cell>
          <cell r="AE6">
            <v>350800000</v>
          </cell>
          <cell r="AF6">
            <v>352700000</v>
          </cell>
          <cell r="AG6">
            <v>5.3800000000000001E-2</v>
          </cell>
          <cell r="AH6">
            <v>5.7799999999999997E-2</v>
          </cell>
          <cell r="AI6">
            <v>6.1199999999999997E-2</v>
          </cell>
          <cell r="AJ6">
            <v>8.2799999999999999E-2</v>
          </cell>
          <cell r="AL6">
            <v>330</v>
          </cell>
          <cell r="AM6">
            <v>0</v>
          </cell>
          <cell r="AN6">
            <v>0</v>
          </cell>
          <cell r="AO6">
            <v>8</v>
          </cell>
          <cell r="AP6">
            <v>15</v>
          </cell>
          <cell r="AQ6">
            <v>0</v>
          </cell>
          <cell r="AR6">
            <v>353</v>
          </cell>
          <cell r="AS6">
            <v>2</v>
          </cell>
          <cell r="AU6">
            <v>0.98</v>
          </cell>
          <cell r="AV6">
            <v>0.98421052631578942</v>
          </cell>
          <cell r="AW6">
            <v>0.97948717948717956</v>
          </cell>
          <cell r="AX6">
            <v>0.99722222222222223</v>
          </cell>
          <cell r="AY6">
            <v>0.98163265306122449</v>
          </cell>
          <cell r="AZ6">
            <v>0.98163265306122449</v>
          </cell>
          <cell r="BA6">
            <v>0.97551020408163269</v>
          </cell>
          <cell r="BB6">
            <v>0.97551020408163269</v>
          </cell>
          <cell r="BC6">
            <v>0.96</v>
          </cell>
          <cell r="BG6">
            <v>359</v>
          </cell>
        </row>
        <row r="7">
          <cell r="A7" t="str">
            <v>CHOI YUEN PLAZA</v>
          </cell>
          <cell r="B7" t="str">
            <v>cyxxc</v>
          </cell>
          <cell r="C7">
            <v>127</v>
          </cell>
          <cell r="D7">
            <v>3</v>
          </cell>
          <cell r="E7">
            <v>8</v>
          </cell>
          <cell r="F7" t="str">
            <v>NT</v>
          </cell>
          <cell r="G7" t="str">
            <v>Sheung Shui</v>
          </cell>
          <cell r="H7" t="str">
            <v>Sheung Shui</v>
          </cell>
          <cell r="I7" t="str">
            <v>Choi Yuen Plaza</v>
          </cell>
          <cell r="J7" t="str">
            <v>8 Choi Yuen Road</v>
          </cell>
          <cell r="K7">
            <v>129205</v>
          </cell>
          <cell r="L7">
            <v>536</v>
          </cell>
          <cell r="O7" t="str">
            <v>RC</v>
          </cell>
          <cell r="S7">
            <v>0</v>
          </cell>
          <cell r="T7">
            <v>3</v>
          </cell>
          <cell r="U7">
            <v>4.3999999999999997E-2</v>
          </cell>
          <cell r="V7">
            <v>6.5000000000000002E-2</v>
          </cell>
          <cell r="W7">
            <v>6.5000000000000002E-2</v>
          </cell>
          <cell r="X7">
            <v>6.2E-2</v>
          </cell>
          <cell r="Y7">
            <v>0</v>
          </cell>
          <cell r="Z7">
            <v>0.02</v>
          </cell>
          <cell r="AA7">
            <v>4.4999999999999998E-2</v>
          </cell>
          <cell r="AB7">
            <v>6.5000000000000002E-2</v>
          </cell>
          <cell r="AC7">
            <v>4.6899999999999997E-2</v>
          </cell>
          <cell r="AD7">
            <v>2122700000</v>
          </cell>
          <cell r="AE7">
            <v>1907300000</v>
          </cell>
          <cell r="AF7">
            <v>2015000000</v>
          </cell>
          <cell r="AG7">
            <v>5.1799999999999999E-2</v>
          </cell>
          <cell r="AH7">
            <v>5.2200000000000003E-2</v>
          </cell>
          <cell r="AI7">
            <v>4.9799999999999997E-2</v>
          </cell>
          <cell r="AJ7">
            <v>7.6100000000000001E-2</v>
          </cell>
          <cell r="AL7">
            <v>428</v>
          </cell>
          <cell r="AM7">
            <v>6</v>
          </cell>
          <cell r="AN7">
            <v>10</v>
          </cell>
          <cell r="AO7">
            <v>83</v>
          </cell>
          <cell r="AP7">
            <v>9</v>
          </cell>
          <cell r="AQ7">
            <v>0</v>
          </cell>
          <cell r="AR7">
            <v>536</v>
          </cell>
          <cell r="AS7">
            <v>3</v>
          </cell>
          <cell r="AU7">
            <v>0.98</v>
          </cell>
          <cell r="AV7">
            <v>0.98421052631578942</v>
          </cell>
          <cell r="AW7">
            <v>0.97948717948717956</v>
          </cell>
          <cell r="AX7">
            <v>0.99722222222222223</v>
          </cell>
          <cell r="AY7">
            <v>0.98163265306122449</v>
          </cell>
          <cell r="AZ7">
            <v>0.98163265306122449</v>
          </cell>
          <cell r="BA7">
            <v>0.97551020408163269</v>
          </cell>
          <cell r="BB7">
            <v>0.97551020408163269</v>
          </cell>
          <cell r="BC7">
            <v>0.96</v>
          </cell>
          <cell r="BG7">
            <v>533.66666666666663</v>
          </cell>
        </row>
        <row r="8">
          <cell r="A8" t="str">
            <v>CHUNG FU PLAZA</v>
          </cell>
          <cell r="B8" t="str">
            <v>cfsxe</v>
          </cell>
          <cell r="C8">
            <v>171</v>
          </cell>
          <cell r="D8">
            <v>4</v>
          </cell>
          <cell r="E8">
            <v>2</v>
          </cell>
          <cell r="F8" t="str">
            <v>NT</v>
          </cell>
          <cell r="G8" t="str">
            <v>Tin Shui Wai</v>
          </cell>
          <cell r="H8" t="str">
            <v>Tin Shui Wai</v>
          </cell>
          <cell r="I8" t="str">
            <v>Chung Fu Plaza Phase 1 &amp; 2</v>
          </cell>
          <cell r="J8" t="str">
            <v>30 / 33 Tin Wah Road</v>
          </cell>
          <cell r="K8">
            <v>189155</v>
          </cell>
          <cell r="L8">
            <v>1177</v>
          </cell>
          <cell r="O8" t="str">
            <v>RC</v>
          </cell>
          <cell r="S8">
            <v>0</v>
          </cell>
          <cell r="T8">
            <v>3</v>
          </cell>
          <cell r="U8">
            <v>4.5999999999999999E-2</v>
          </cell>
          <cell r="V8">
            <v>5.7500000000000002E-2</v>
          </cell>
          <cell r="W8">
            <v>5.7500000000000002E-2</v>
          </cell>
          <cell r="X8">
            <v>5.6000000000000008E-2</v>
          </cell>
          <cell r="Y8">
            <v>0</v>
          </cell>
          <cell r="Z8">
            <v>0.02</v>
          </cell>
          <cell r="AA8">
            <v>4.7500000000000001E-2</v>
          </cell>
          <cell r="AB8">
            <v>5.7500000000000002E-2</v>
          </cell>
          <cell r="AC8">
            <v>4.8099999999999997E-2</v>
          </cell>
          <cell r="AD8">
            <v>2935500000</v>
          </cell>
          <cell r="AE8">
            <v>2658300000</v>
          </cell>
          <cell r="AF8">
            <v>2796900000</v>
          </cell>
          <cell r="AG8">
            <v>4.5400000000000003E-2</v>
          </cell>
          <cell r="AH8">
            <v>5.2900000000000003E-2</v>
          </cell>
          <cell r="AI8">
            <v>5.1900000000000002E-2</v>
          </cell>
          <cell r="AJ8">
            <v>7.6600000000000001E-2</v>
          </cell>
          <cell r="AL8">
            <v>1122</v>
          </cell>
          <cell r="AM8">
            <v>4</v>
          </cell>
          <cell r="AN8">
            <v>51</v>
          </cell>
          <cell r="AO8">
            <v>0</v>
          </cell>
          <cell r="AP8">
            <v>0</v>
          </cell>
          <cell r="AQ8">
            <v>0</v>
          </cell>
          <cell r="AR8">
            <v>1177</v>
          </cell>
          <cell r="AS8">
            <v>4</v>
          </cell>
          <cell r="AU8">
            <v>0.98</v>
          </cell>
          <cell r="AV8">
            <v>0.98421052631578942</v>
          </cell>
          <cell r="AW8">
            <v>0.97948717948717956</v>
          </cell>
          <cell r="AX8">
            <v>0.99722222222222223</v>
          </cell>
          <cell r="AY8">
            <v>0.98163265306122449</v>
          </cell>
          <cell r="AZ8">
            <v>0.98163265306122449</v>
          </cell>
          <cell r="BA8">
            <v>0.97551020408163269</v>
          </cell>
          <cell r="BB8">
            <v>0.97551020408163269</v>
          </cell>
          <cell r="BC8">
            <v>0.96</v>
          </cell>
          <cell r="BG8">
            <v>1136.0999999999999</v>
          </cell>
        </row>
        <row r="9">
          <cell r="A9" t="str">
            <v>FU HENG SHOPPING CENTRE</v>
          </cell>
          <cell r="B9" t="str">
            <v>fhxxc</v>
          </cell>
          <cell r="C9">
            <v>120</v>
          </cell>
          <cell r="D9">
            <v>5</v>
          </cell>
          <cell r="E9">
            <v>65</v>
          </cell>
          <cell r="F9" t="str">
            <v>NT</v>
          </cell>
          <cell r="G9" t="str">
            <v>Tai Po</v>
          </cell>
          <cell r="H9" t="str">
            <v>Tai Po</v>
          </cell>
          <cell r="I9" t="str">
            <v>Fu Heng Shopping Centre</v>
          </cell>
          <cell r="J9" t="str">
            <v>6 Chung Nga Road</v>
          </cell>
          <cell r="K9">
            <v>55225</v>
          </cell>
          <cell r="L9">
            <v>517</v>
          </cell>
          <cell r="O9" t="str">
            <v>RC</v>
          </cell>
          <cell r="S9">
            <v>0</v>
          </cell>
          <cell r="T9">
            <v>3</v>
          </cell>
          <cell r="U9">
            <v>0.06</v>
          </cell>
          <cell r="V9">
            <v>6.7500000000000004E-2</v>
          </cell>
          <cell r="W9">
            <v>6.7500000000000004E-2</v>
          </cell>
          <cell r="X9">
            <v>6.6000000000000003E-2</v>
          </cell>
          <cell r="Y9">
            <v>0</v>
          </cell>
          <cell r="Z9">
            <v>0.02</v>
          </cell>
          <cell r="AA9">
            <v>0.06</v>
          </cell>
          <cell r="AB9">
            <v>6.7500000000000004E-2</v>
          </cell>
          <cell r="AC9">
            <v>6.1800000000000001E-2</v>
          </cell>
          <cell r="AD9">
            <v>520100000</v>
          </cell>
          <cell r="AE9">
            <v>518500000</v>
          </cell>
          <cell r="AF9">
            <v>519300000</v>
          </cell>
          <cell r="AG9">
            <v>6.3E-2</v>
          </cell>
          <cell r="AH9">
            <v>6.3299999999999995E-2</v>
          </cell>
          <cell r="AI9">
            <v>6.2700000000000006E-2</v>
          </cell>
          <cell r="AJ9">
            <v>8.3400000000000002E-2</v>
          </cell>
          <cell r="AL9">
            <v>431</v>
          </cell>
          <cell r="AM9">
            <v>0</v>
          </cell>
          <cell r="AN9">
            <v>22</v>
          </cell>
          <cell r="AO9">
            <v>52</v>
          </cell>
          <cell r="AP9">
            <v>12</v>
          </cell>
          <cell r="AQ9">
            <v>0</v>
          </cell>
          <cell r="AR9">
            <v>517</v>
          </cell>
          <cell r="AS9">
            <v>5</v>
          </cell>
          <cell r="AU9">
            <v>0.98</v>
          </cell>
          <cell r="AV9">
            <v>0.98421052631578942</v>
          </cell>
          <cell r="AW9">
            <v>0.97948717948717956</v>
          </cell>
          <cell r="AX9">
            <v>0.99722222222222223</v>
          </cell>
          <cell r="AY9">
            <v>0.98163265306122449</v>
          </cell>
          <cell r="AZ9">
            <v>0.98163265306122449</v>
          </cell>
          <cell r="BA9">
            <v>0.97551020408163269</v>
          </cell>
          <cell r="BB9">
            <v>0.97551020408163269</v>
          </cell>
          <cell r="BC9">
            <v>0.96</v>
          </cell>
          <cell r="BG9">
            <v>503.4666666666667</v>
          </cell>
        </row>
        <row r="10">
          <cell r="A10" t="str">
            <v>FU SHIN SHOPPING CENTRE</v>
          </cell>
          <cell r="B10" t="str">
            <v>fshxc</v>
          </cell>
          <cell r="C10">
            <v>118</v>
          </cell>
          <cell r="D10">
            <v>6</v>
          </cell>
          <cell r="E10">
            <v>40</v>
          </cell>
          <cell r="F10" t="str">
            <v>NT</v>
          </cell>
          <cell r="G10" t="str">
            <v>Tai Po</v>
          </cell>
          <cell r="H10" t="str">
            <v>Tai Po</v>
          </cell>
          <cell r="I10" t="str">
            <v>Fu Shin Shopping Centre</v>
          </cell>
          <cell r="J10" t="str">
            <v>12 On Po Road</v>
          </cell>
          <cell r="K10">
            <v>98406</v>
          </cell>
          <cell r="L10">
            <v>525</v>
          </cell>
          <cell r="O10" t="str">
            <v>RC</v>
          </cell>
          <cell r="S10">
            <v>0</v>
          </cell>
          <cell r="T10">
            <v>3</v>
          </cell>
          <cell r="U10">
            <v>5.6000000000000008E-2</v>
          </cell>
          <cell r="V10">
            <v>6.7500000000000004E-2</v>
          </cell>
          <cell r="W10">
            <v>6.7500000000000004E-2</v>
          </cell>
          <cell r="X10">
            <v>6.6000000000000003E-2</v>
          </cell>
          <cell r="Y10">
            <v>0</v>
          </cell>
          <cell r="Z10">
            <v>0.04</v>
          </cell>
          <cell r="AA10">
            <v>5.7500000000000002E-2</v>
          </cell>
          <cell r="AB10">
            <v>6.7500000000000004E-2</v>
          </cell>
          <cell r="AC10">
            <v>5.8900000000000001E-2</v>
          </cell>
          <cell r="AD10">
            <v>736700000</v>
          </cell>
          <cell r="AE10">
            <v>723200000</v>
          </cell>
          <cell r="AF10">
            <v>730000000</v>
          </cell>
          <cell r="AG10">
            <v>5.2400000000000002E-2</v>
          </cell>
          <cell r="AH10">
            <v>5.9700000000000003E-2</v>
          </cell>
          <cell r="AI10">
            <v>6.0900000000000003E-2</v>
          </cell>
          <cell r="AJ10">
            <v>8.2299999999999998E-2</v>
          </cell>
          <cell r="AL10">
            <v>477</v>
          </cell>
          <cell r="AM10">
            <v>0</v>
          </cell>
          <cell r="AN10">
            <v>37</v>
          </cell>
          <cell r="AO10">
            <v>0</v>
          </cell>
          <cell r="AP10">
            <v>11</v>
          </cell>
          <cell r="AQ10">
            <v>0</v>
          </cell>
          <cell r="AR10">
            <v>525</v>
          </cell>
          <cell r="AS10">
            <v>6</v>
          </cell>
          <cell r="AU10">
            <v>0.98</v>
          </cell>
          <cell r="AV10">
            <v>0.98421052631578942</v>
          </cell>
          <cell r="AW10">
            <v>0.97948717948717956</v>
          </cell>
          <cell r="AX10">
            <v>0.99722222222222223</v>
          </cell>
          <cell r="AY10">
            <v>0.98163265306122449</v>
          </cell>
          <cell r="AZ10">
            <v>0.98163265306122449</v>
          </cell>
          <cell r="BA10">
            <v>0.97551020408163269</v>
          </cell>
          <cell r="BB10">
            <v>0.97551020408163269</v>
          </cell>
          <cell r="BC10">
            <v>0.96</v>
          </cell>
          <cell r="BG10">
            <v>498.56666666666666</v>
          </cell>
        </row>
        <row r="11">
          <cell r="A11" t="str">
            <v>FU TAI SHOPPING CENTRE</v>
          </cell>
          <cell r="B11" t="str">
            <v>ftaxc</v>
          </cell>
          <cell r="C11">
            <v>160</v>
          </cell>
          <cell r="D11">
            <v>7</v>
          </cell>
          <cell r="E11">
            <v>55</v>
          </cell>
          <cell r="F11" t="str">
            <v>NT</v>
          </cell>
          <cell r="G11" t="str">
            <v>Tuen Mun</v>
          </cell>
          <cell r="H11" t="str">
            <v>Tuen Mun</v>
          </cell>
          <cell r="I11" t="str">
            <v>Fu Tai Shopping Centre</v>
          </cell>
          <cell r="J11" t="str">
            <v>9 Tuen Kwai Road</v>
          </cell>
          <cell r="K11">
            <v>62076</v>
          </cell>
          <cell r="L11">
            <v>635</v>
          </cell>
          <cell r="O11" t="str">
            <v>RC</v>
          </cell>
          <cell r="S11">
            <v>0</v>
          </cell>
          <cell r="T11">
            <v>3</v>
          </cell>
          <cell r="U11">
            <v>5.4000000000000006E-2</v>
          </cell>
          <cell r="V11">
            <v>6.25E-2</v>
          </cell>
          <cell r="W11">
            <v>6.25E-2</v>
          </cell>
          <cell r="X11">
            <v>0.06</v>
          </cell>
          <cell r="Y11">
            <v>0</v>
          </cell>
          <cell r="Z11">
            <v>0.02</v>
          </cell>
          <cell r="AA11">
            <v>5.5E-2</v>
          </cell>
          <cell r="AB11">
            <v>6.25E-2</v>
          </cell>
          <cell r="AC11">
            <v>5.5800000000000002E-2</v>
          </cell>
          <cell r="AD11">
            <v>587500000</v>
          </cell>
          <cell r="AE11">
            <v>556900000</v>
          </cell>
          <cell r="AF11">
            <v>572200000</v>
          </cell>
          <cell r="AG11">
            <v>5.7500000000000002E-2</v>
          </cell>
          <cell r="AH11">
            <v>5.9200000000000003E-2</v>
          </cell>
          <cell r="AI11">
            <v>5.8700000000000002E-2</v>
          </cell>
          <cell r="AJ11">
            <v>7.9899999999999999E-2</v>
          </cell>
          <cell r="AL11">
            <v>567</v>
          </cell>
          <cell r="AM11">
            <v>37</v>
          </cell>
          <cell r="AN11">
            <v>20</v>
          </cell>
          <cell r="AO11">
            <v>0</v>
          </cell>
          <cell r="AP11">
            <v>11</v>
          </cell>
          <cell r="AQ11">
            <v>0</v>
          </cell>
          <cell r="AR11">
            <v>635</v>
          </cell>
          <cell r="AS11">
            <v>7</v>
          </cell>
          <cell r="AU11">
            <v>0.98</v>
          </cell>
          <cell r="AV11">
            <v>0.98421052631578942</v>
          </cell>
          <cell r="AW11">
            <v>0.97948717948717956</v>
          </cell>
          <cell r="AX11">
            <v>0.99722222222222223</v>
          </cell>
          <cell r="AY11">
            <v>0.98163265306122449</v>
          </cell>
          <cell r="AZ11">
            <v>0.98163265306122449</v>
          </cell>
          <cell r="BA11">
            <v>0.97551020408163269</v>
          </cell>
          <cell r="BB11">
            <v>0.97551020408163269</v>
          </cell>
          <cell r="BC11">
            <v>0.96</v>
          </cell>
          <cell r="BG11">
            <v>637.53333333333342</v>
          </cell>
        </row>
        <row r="12">
          <cell r="A12" t="str">
            <v>KA FUK SHOPPING CENTRE</v>
          </cell>
          <cell r="B12" t="str">
            <v>kafxc</v>
          </cell>
          <cell r="C12">
            <v>134</v>
          </cell>
          <cell r="D12">
            <v>8</v>
          </cell>
          <cell r="E12">
            <v>97</v>
          </cell>
          <cell r="F12" t="str">
            <v>NT</v>
          </cell>
          <cell r="G12" t="str">
            <v>Fanling</v>
          </cell>
          <cell r="H12" t="str">
            <v>Fanling</v>
          </cell>
          <cell r="I12" t="str">
            <v>Ka Fuk Shopping Centre</v>
          </cell>
          <cell r="J12" t="str">
            <v>8 Chi Ka Lane</v>
          </cell>
          <cell r="K12">
            <v>59053</v>
          </cell>
          <cell r="L12">
            <v>312</v>
          </cell>
          <cell r="O12" t="str">
            <v>RC</v>
          </cell>
          <cell r="S12">
            <v>0</v>
          </cell>
          <cell r="T12">
            <v>3</v>
          </cell>
          <cell r="U12">
            <v>0.06</v>
          </cell>
          <cell r="V12">
            <v>6.7500000000000004E-2</v>
          </cell>
          <cell r="W12">
            <v>6.7500000000000004E-2</v>
          </cell>
          <cell r="X12">
            <v>6.6000000000000003E-2</v>
          </cell>
          <cell r="Y12">
            <v>0</v>
          </cell>
          <cell r="Z12">
            <v>0.02</v>
          </cell>
          <cell r="AA12">
            <v>0.06</v>
          </cell>
          <cell r="AB12">
            <v>6.7500000000000004E-2</v>
          </cell>
          <cell r="AC12">
            <v>6.1400000000000003E-2</v>
          </cell>
          <cell r="AD12">
            <v>296500000</v>
          </cell>
          <cell r="AE12">
            <v>293900000</v>
          </cell>
          <cell r="AF12">
            <v>295200000</v>
          </cell>
          <cell r="AG12">
            <v>5.8599999999999999E-2</v>
          </cell>
          <cell r="AH12">
            <v>6.08E-2</v>
          </cell>
          <cell r="AI12">
            <v>6.2700000000000006E-2</v>
          </cell>
          <cell r="AJ12">
            <v>8.3000000000000004E-2</v>
          </cell>
          <cell r="AL12">
            <v>300</v>
          </cell>
          <cell r="AM12">
            <v>0</v>
          </cell>
          <cell r="AN12">
            <v>12</v>
          </cell>
          <cell r="AO12">
            <v>0</v>
          </cell>
          <cell r="AP12">
            <v>0</v>
          </cell>
          <cell r="AQ12">
            <v>0</v>
          </cell>
          <cell r="AR12">
            <v>312</v>
          </cell>
          <cell r="AS12">
            <v>8</v>
          </cell>
          <cell r="AU12">
            <v>0.98</v>
          </cell>
          <cell r="AV12">
            <v>0.98421052631578942</v>
          </cell>
          <cell r="AW12">
            <v>0.97948717948717956</v>
          </cell>
          <cell r="AX12">
            <v>0.99722222222222223</v>
          </cell>
          <cell r="AY12">
            <v>0.98163265306122449</v>
          </cell>
          <cell r="AZ12">
            <v>0.98163265306122449</v>
          </cell>
          <cell r="BA12">
            <v>0.97551020408163269</v>
          </cell>
          <cell r="BB12">
            <v>0.97551020408163269</v>
          </cell>
          <cell r="BC12">
            <v>0.96</v>
          </cell>
          <cell r="BG12">
            <v>302</v>
          </cell>
        </row>
        <row r="13">
          <cell r="A13" t="str">
            <v>KIN SANG SHOPPING CENTRE</v>
          </cell>
          <cell r="B13" t="str">
            <v>ksgxc</v>
          </cell>
          <cell r="C13">
            <v>163</v>
          </cell>
          <cell r="D13">
            <v>9</v>
          </cell>
          <cell r="E13">
            <v>102</v>
          </cell>
          <cell r="F13" t="str">
            <v>NT</v>
          </cell>
          <cell r="G13" t="str">
            <v>Tuen Mun</v>
          </cell>
          <cell r="H13" t="str">
            <v>Tuen Mun</v>
          </cell>
          <cell r="I13" t="str">
            <v>Kin Sang Shopping Centre</v>
          </cell>
          <cell r="J13" t="str">
            <v>3 Leung Wan Road</v>
          </cell>
          <cell r="K13">
            <v>36558</v>
          </cell>
          <cell r="L13">
            <v>273</v>
          </cell>
          <cell r="O13" t="str">
            <v>RC</v>
          </cell>
          <cell r="S13">
            <v>0</v>
          </cell>
          <cell r="T13">
            <v>3</v>
          </cell>
          <cell r="U13">
            <v>5.4000000000000006E-2</v>
          </cell>
          <cell r="V13">
            <v>6.25E-2</v>
          </cell>
          <cell r="W13">
            <v>6.25E-2</v>
          </cell>
          <cell r="X13">
            <v>0.06</v>
          </cell>
          <cell r="Y13">
            <v>0</v>
          </cell>
          <cell r="Z13">
            <v>0.04</v>
          </cell>
          <cell r="AA13">
            <v>5.5E-2</v>
          </cell>
          <cell r="AB13">
            <v>6.25E-2</v>
          </cell>
          <cell r="AC13">
            <v>5.6399999999999999E-2</v>
          </cell>
          <cell r="AD13">
            <v>260500000</v>
          </cell>
          <cell r="AE13">
            <v>248600000</v>
          </cell>
          <cell r="AF13">
            <v>254600000</v>
          </cell>
          <cell r="AG13">
            <v>5.4699999999999999E-2</v>
          </cell>
          <cell r="AH13">
            <v>5.7799999999999997E-2</v>
          </cell>
          <cell r="AI13">
            <v>5.8999999999999997E-2</v>
          </cell>
          <cell r="AJ13">
            <v>8.0299999999999996E-2</v>
          </cell>
          <cell r="AL13">
            <v>200</v>
          </cell>
          <cell r="AM13">
            <v>0</v>
          </cell>
          <cell r="AN13">
            <v>10</v>
          </cell>
          <cell r="AO13">
            <v>63</v>
          </cell>
          <cell r="AP13">
            <v>0</v>
          </cell>
          <cell r="AQ13">
            <v>0</v>
          </cell>
          <cell r="AR13">
            <v>273</v>
          </cell>
          <cell r="AS13">
            <v>9</v>
          </cell>
          <cell r="AU13">
            <v>0.98</v>
          </cell>
          <cell r="AV13">
            <v>0.98421052631578942</v>
          </cell>
          <cell r="AW13">
            <v>0.97948717948717956</v>
          </cell>
          <cell r="AX13">
            <v>0.99722222222222223</v>
          </cell>
          <cell r="AY13">
            <v>0.98163265306122449</v>
          </cell>
          <cell r="AZ13">
            <v>0.98163265306122449</v>
          </cell>
          <cell r="BA13">
            <v>0.97551020408163269</v>
          </cell>
          <cell r="BB13">
            <v>0.97551020408163269</v>
          </cell>
          <cell r="BC13">
            <v>0.96</v>
          </cell>
          <cell r="BG13">
            <v>264.66666666666669</v>
          </cell>
        </row>
        <row r="14">
          <cell r="A14" t="str">
            <v>KWONG FUK COMMERCIAL CENTRE</v>
          </cell>
          <cell r="B14" t="str">
            <v>kfkxc</v>
          </cell>
          <cell r="C14">
            <v>119</v>
          </cell>
          <cell r="D14">
            <v>10</v>
          </cell>
          <cell r="E14">
            <v>64</v>
          </cell>
          <cell r="F14" t="str">
            <v>NT</v>
          </cell>
          <cell r="G14" t="str">
            <v>Tai Po</v>
          </cell>
          <cell r="H14" t="str">
            <v>Tai Po</v>
          </cell>
          <cell r="I14" t="str">
            <v>Kwong Fuk Commercial Centre</v>
          </cell>
          <cell r="J14" t="str">
            <v>28 Plove Cover Road</v>
          </cell>
          <cell r="K14">
            <v>69016</v>
          </cell>
          <cell r="L14">
            <v>461</v>
          </cell>
          <cell r="O14" t="str">
            <v>RC</v>
          </cell>
          <cell r="S14">
            <v>0</v>
          </cell>
          <cell r="T14">
            <v>3</v>
          </cell>
          <cell r="U14">
            <v>5.4000000000000006E-2</v>
          </cell>
          <cell r="V14">
            <v>7.2499999999999995E-2</v>
          </cell>
          <cell r="W14">
            <v>7.2499999999999995E-2</v>
          </cell>
          <cell r="X14">
            <v>6.9999999999999993E-2</v>
          </cell>
          <cell r="Y14">
            <v>0</v>
          </cell>
          <cell r="Z14">
            <v>0.04</v>
          </cell>
          <cell r="AA14">
            <v>5.5E-2</v>
          </cell>
          <cell r="AB14">
            <v>7.2499999999999995E-2</v>
          </cell>
          <cell r="AC14">
            <v>5.8099999999999999E-2</v>
          </cell>
          <cell r="AD14">
            <v>528000000</v>
          </cell>
          <cell r="AE14">
            <v>515000000</v>
          </cell>
          <cell r="AF14">
            <v>521500000</v>
          </cell>
          <cell r="AG14">
            <v>5.5E-2</v>
          </cell>
          <cell r="AH14">
            <v>5.9299999999999999E-2</v>
          </cell>
          <cell r="AI14">
            <v>5.9900000000000002E-2</v>
          </cell>
          <cell r="AJ14">
            <v>8.1900000000000001E-2</v>
          </cell>
          <cell r="AL14">
            <v>343</v>
          </cell>
          <cell r="AM14">
            <v>0</v>
          </cell>
          <cell r="AN14">
            <v>60</v>
          </cell>
          <cell r="AO14">
            <v>0</v>
          </cell>
          <cell r="AP14">
            <v>58</v>
          </cell>
          <cell r="AQ14">
            <v>0</v>
          </cell>
          <cell r="AR14">
            <v>461</v>
          </cell>
          <cell r="AS14">
            <v>10</v>
          </cell>
          <cell r="AU14">
            <v>0.98</v>
          </cell>
          <cell r="AV14">
            <v>0.98421052631578942</v>
          </cell>
          <cell r="AW14">
            <v>0.97948717948717956</v>
          </cell>
          <cell r="AX14">
            <v>0.99722222222222223</v>
          </cell>
          <cell r="AY14">
            <v>0.98163265306122449</v>
          </cell>
          <cell r="AZ14">
            <v>0.98163265306122449</v>
          </cell>
          <cell r="BA14">
            <v>0.97551020408163269</v>
          </cell>
          <cell r="BB14">
            <v>0.97551020408163269</v>
          </cell>
          <cell r="BC14">
            <v>0.96</v>
          </cell>
          <cell r="BG14">
            <v>434.2</v>
          </cell>
        </row>
        <row r="15">
          <cell r="A15" t="str">
            <v>LEUNG KING PLAZA</v>
          </cell>
          <cell r="B15" t="str">
            <v>lkgxc</v>
          </cell>
          <cell r="C15">
            <v>155</v>
          </cell>
          <cell r="D15">
            <v>11</v>
          </cell>
          <cell r="E15">
            <v>11</v>
          </cell>
          <cell r="F15" t="str">
            <v>NT</v>
          </cell>
          <cell r="G15" t="str">
            <v>Tuen Mun</v>
          </cell>
          <cell r="H15" t="str">
            <v>Tuen Mun</v>
          </cell>
          <cell r="I15" t="str">
            <v>Leung King Plaza</v>
          </cell>
          <cell r="J15" t="str">
            <v>31 Tin King Road</v>
          </cell>
          <cell r="K15">
            <v>175072</v>
          </cell>
          <cell r="L15">
            <v>616</v>
          </cell>
          <cell r="O15" t="str">
            <v>RC</v>
          </cell>
          <cell r="S15">
            <v>0</v>
          </cell>
          <cell r="T15">
            <v>3</v>
          </cell>
          <cell r="U15">
            <v>0.05</v>
          </cell>
          <cell r="V15">
            <v>5.7500000000000002E-2</v>
          </cell>
          <cell r="W15">
            <v>5.7500000000000002E-2</v>
          </cell>
          <cell r="X15">
            <v>5.6000000000000008E-2</v>
          </cell>
          <cell r="Y15">
            <v>0</v>
          </cell>
          <cell r="Z15">
            <v>0.02</v>
          </cell>
          <cell r="AA15">
            <v>5.2499999999999998E-2</v>
          </cell>
          <cell r="AB15">
            <v>5.7500000000000002E-2</v>
          </cell>
          <cell r="AC15">
            <v>5.2699999999999997E-2</v>
          </cell>
          <cell r="AD15">
            <v>1965400000</v>
          </cell>
          <cell r="AE15">
            <v>1814100000</v>
          </cell>
          <cell r="AF15">
            <v>1889800000</v>
          </cell>
          <cell r="AG15">
            <v>4.9799999999999997E-2</v>
          </cell>
          <cell r="AH15">
            <v>5.5300000000000002E-2</v>
          </cell>
          <cell r="AI15">
            <v>5.5300000000000002E-2</v>
          </cell>
          <cell r="AJ15">
            <v>7.8E-2</v>
          </cell>
          <cell r="AL15">
            <v>580</v>
          </cell>
          <cell r="AM15">
            <v>4</v>
          </cell>
          <cell r="AN15">
            <v>25</v>
          </cell>
          <cell r="AO15">
            <v>7</v>
          </cell>
          <cell r="AP15">
            <v>0</v>
          </cell>
          <cell r="AQ15">
            <v>0</v>
          </cell>
          <cell r="AR15">
            <v>616</v>
          </cell>
          <cell r="AS15">
            <v>11</v>
          </cell>
          <cell r="AU15">
            <v>0.98</v>
          </cell>
          <cell r="AV15">
            <v>0.98421052631578942</v>
          </cell>
          <cell r="AW15">
            <v>0.97948717948717956</v>
          </cell>
          <cell r="AX15">
            <v>0.99722222222222223</v>
          </cell>
          <cell r="AY15">
            <v>0.98163265306122449</v>
          </cell>
          <cell r="AZ15">
            <v>0.98163265306122449</v>
          </cell>
          <cell r="BA15">
            <v>0.97551020408163269</v>
          </cell>
          <cell r="BB15">
            <v>0.97551020408163269</v>
          </cell>
          <cell r="BC15">
            <v>0.96</v>
          </cell>
          <cell r="BG15">
            <v>596.76666666666665</v>
          </cell>
        </row>
        <row r="16">
          <cell r="A16" t="str">
            <v>LONG PING COMMERCIAL CENTRE</v>
          </cell>
          <cell r="B16" t="str">
            <v>lpxxc</v>
          </cell>
          <cell r="C16">
            <v>170</v>
          </cell>
          <cell r="D16">
            <v>12</v>
          </cell>
          <cell r="E16">
            <v>70</v>
          </cell>
          <cell r="F16" t="str">
            <v>NT</v>
          </cell>
          <cell r="G16" t="str">
            <v xml:space="preserve">Yuen Long </v>
          </cell>
          <cell r="H16" t="str">
            <v>Long Ping</v>
          </cell>
          <cell r="I16" t="str">
            <v>Long Ping Commercial Centre</v>
          </cell>
          <cell r="J16" t="str">
            <v>1 Long Ping Road</v>
          </cell>
          <cell r="K16">
            <v>93787</v>
          </cell>
          <cell r="L16">
            <v>564</v>
          </cell>
          <cell r="O16" t="str">
            <v>RC</v>
          </cell>
          <cell r="S16">
            <v>0</v>
          </cell>
          <cell r="T16">
            <v>3</v>
          </cell>
          <cell r="U16">
            <v>5.4000000000000006E-2</v>
          </cell>
          <cell r="V16">
            <v>6.7500000000000004E-2</v>
          </cell>
          <cell r="W16">
            <v>6.7500000000000004E-2</v>
          </cell>
          <cell r="X16">
            <v>6.6000000000000003E-2</v>
          </cell>
          <cell r="Y16">
            <v>0</v>
          </cell>
          <cell r="Z16">
            <v>0.04</v>
          </cell>
          <cell r="AA16">
            <v>5.5E-2</v>
          </cell>
          <cell r="AB16">
            <v>6.7500000000000004E-2</v>
          </cell>
          <cell r="AC16">
            <v>5.74E-2</v>
          </cell>
          <cell r="AD16">
            <v>460000000</v>
          </cell>
          <cell r="AE16">
            <v>446100000</v>
          </cell>
          <cell r="AF16">
            <v>453100000</v>
          </cell>
          <cell r="AG16">
            <v>5.3800000000000001E-2</v>
          </cell>
          <cell r="AH16">
            <v>5.7299999999999997E-2</v>
          </cell>
          <cell r="AI16">
            <v>5.9499999999999997E-2</v>
          </cell>
          <cell r="AJ16">
            <v>8.14E-2</v>
          </cell>
          <cell r="AL16">
            <v>436</v>
          </cell>
          <cell r="AM16">
            <v>38</v>
          </cell>
          <cell r="AN16">
            <v>22</v>
          </cell>
          <cell r="AO16">
            <v>32</v>
          </cell>
          <cell r="AP16">
            <v>36</v>
          </cell>
          <cell r="AQ16">
            <v>0</v>
          </cell>
          <cell r="AR16">
            <v>564</v>
          </cell>
          <cell r="AS16">
            <v>12</v>
          </cell>
          <cell r="AU16">
            <v>0.98</v>
          </cell>
          <cell r="AV16">
            <v>0.98421052631578942</v>
          </cell>
          <cell r="AW16">
            <v>0.97948717948717956</v>
          </cell>
          <cell r="AX16">
            <v>0.99722222222222223</v>
          </cell>
          <cell r="AY16">
            <v>0.98163265306122449</v>
          </cell>
          <cell r="AZ16">
            <v>0.98163265306122449</v>
          </cell>
          <cell r="BA16">
            <v>0.97551020408163269</v>
          </cell>
          <cell r="BB16">
            <v>0.97551020408163269</v>
          </cell>
          <cell r="BC16">
            <v>0.96</v>
          </cell>
          <cell r="BG16">
            <v>575.26666666666665</v>
          </cell>
        </row>
        <row r="17">
          <cell r="A17" t="str">
            <v>CAR PARK WITHIN MING NGA COURT</v>
          </cell>
          <cell r="B17" t="str">
            <v>mnxxe</v>
          </cell>
          <cell r="C17">
            <v>124</v>
          </cell>
          <cell r="D17">
            <v>13</v>
          </cell>
          <cell r="E17">
            <v>167</v>
          </cell>
          <cell r="F17" t="str">
            <v>NT</v>
          </cell>
          <cell r="G17" t="str">
            <v>Tai Po</v>
          </cell>
          <cell r="H17" t="str">
            <v>Tai Po</v>
          </cell>
          <cell r="I17" t="str">
            <v>Car Park within Ming Nga Court</v>
          </cell>
          <cell r="J17" t="str">
            <v>7 On Po Lane</v>
          </cell>
          <cell r="K17">
            <v>0</v>
          </cell>
          <cell r="L17">
            <v>345</v>
          </cell>
          <cell r="O17" t="str">
            <v>CP</v>
          </cell>
          <cell r="S17">
            <v>0</v>
          </cell>
          <cell r="T17">
            <v>3</v>
          </cell>
          <cell r="U17">
            <v>0</v>
          </cell>
          <cell r="V17">
            <v>7.2499999999999995E-2</v>
          </cell>
          <cell r="W17">
            <v>7.2499999999999995E-2</v>
          </cell>
          <cell r="X17">
            <v>6.9999999999999993E-2</v>
          </cell>
          <cell r="Y17">
            <v>0</v>
          </cell>
          <cell r="Z17">
            <v>0.06</v>
          </cell>
          <cell r="AA17" t="str">
            <v>N/A</v>
          </cell>
          <cell r="AB17">
            <v>7.2499999999999995E-2</v>
          </cell>
          <cell r="AC17">
            <v>7.2499999999999995E-2</v>
          </cell>
          <cell r="AD17">
            <v>28000000</v>
          </cell>
          <cell r="AE17">
            <v>31500000</v>
          </cell>
          <cell r="AF17">
            <v>29800000</v>
          </cell>
          <cell r="AG17">
            <v>6.2399999999999997E-2</v>
          </cell>
          <cell r="AH17">
            <v>6.2399999999999997E-2</v>
          </cell>
          <cell r="AI17">
            <v>6.59E-2</v>
          </cell>
          <cell r="AJ17">
            <v>9.1700000000000004E-2</v>
          </cell>
          <cell r="AL17">
            <v>319</v>
          </cell>
          <cell r="AM17">
            <v>0</v>
          </cell>
          <cell r="AN17">
            <v>26</v>
          </cell>
          <cell r="AO17">
            <v>0</v>
          </cell>
          <cell r="AP17">
            <v>0</v>
          </cell>
          <cell r="AQ17">
            <v>0</v>
          </cell>
          <cell r="AR17">
            <v>345</v>
          </cell>
          <cell r="AS17">
            <v>13</v>
          </cell>
          <cell r="AU17">
            <v>0.98</v>
          </cell>
          <cell r="AV17">
            <v>0.98421052631578942</v>
          </cell>
          <cell r="AW17">
            <v>0.97948717948717956</v>
          </cell>
          <cell r="AX17">
            <v>0.99722222222222223</v>
          </cell>
          <cell r="AY17">
            <v>0.98163265306122449</v>
          </cell>
          <cell r="AZ17">
            <v>0.98163265306122449</v>
          </cell>
          <cell r="BA17">
            <v>0.97551020408163269</v>
          </cell>
          <cell r="BB17">
            <v>0.97551020408163269</v>
          </cell>
          <cell r="BC17">
            <v>0.96</v>
          </cell>
          <cell r="BG17">
            <v>323.33333333333331</v>
          </cell>
        </row>
        <row r="18">
          <cell r="A18" t="str">
            <v>ON TING COMMERCIAL COMPLEX</v>
          </cell>
          <cell r="B18" t="str">
            <v>otxxc</v>
          </cell>
          <cell r="C18">
            <v>157</v>
          </cell>
          <cell r="D18">
            <v>14</v>
          </cell>
          <cell r="E18">
            <v>43</v>
          </cell>
          <cell r="F18" t="str">
            <v>NT</v>
          </cell>
          <cell r="G18" t="str">
            <v>Tuen Mun</v>
          </cell>
          <cell r="H18" t="str">
            <v>Tuen Mun</v>
          </cell>
          <cell r="I18" t="str">
            <v>On Ting Commercial Complex</v>
          </cell>
          <cell r="J18" t="str">
            <v>2 Tuen Mun Heung Sze Wui Road</v>
          </cell>
          <cell r="K18">
            <v>47668</v>
          </cell>
          <cell r="L18">
            <v>546</v>
          </cell>
          <cell r="O18" t="str">
            <v>RC</v>
          </cell>
          <cell r="S18">
            <v>0</v>
          </cell>
          <cell r="T18">
            <v>3</v>
          </cell>
          <cell r="U18">
            <v>5.4000000000000006E-2</v>
          </cell>
          <cell r="V18">
            <v>6.25E-2</v>
          </cell>
          <cell r="W18">
            <v>6.25E-2</v>
          </cell>
          <cell r="X18">
            <v>0.06</v>
          </cell>
          <cell r="Y18">
            <v>0</v>
          </cell>
          <cell r="Z18">
            <v>0.02</v>
          </cell>
          <cell r="AA18">
            <v>5.5E-2</v>
          </cell>
          <cell r="AB18">
            <v>6.25E-2</v>
          </cell>
          <cell r="AC18">
            <v>5.5399999999999998E-2</v>
          </cell>
          <cell r="AD18">
            <v>693700000</v>
          </cell>
          <cell r="AE18">
            <v>683900000</v>
          </cell>
          <cell r="AF18">
            <v>688800000</v>
          </cell>
          <cell r="AG18">
            <v>1.03E-2</v>
          </cell>
          <cell r="AH18">
            <v>5.5300000000000002E-2</v>
          </cell>
          <cell r="AI18">
            <v>6.7100000000000007E-2</v>
          </cell>
          <cell r="AJ18">
            <v>8.1699999999999995E-2</v>
          </cell>
          <cell r="AL18">
            <v>446</v>
          </cell>
          <cell r="AM18">
            <v>0</v>
          </cell>
          <cell r="AN18">
            <v>12</v>
          </cell>
          <cell r="AO18">
            <v>39</v>
          </cell>
          <cell r="AP18">
            <v>34</v>
          </cell>
          <cell r="AQ18">
            <v>15</v>
          </cell>
          <cell r="AR18">
            <v>546</v>
          </cell>
          <cell r="AS18">
            <v>14</v>
          </cell>
          <cell r="AU18">
            <v>0.98</v>
          </cell>
          <cell r="AV18">
            <v>0.98421052631578942</v>
          </cell>
          <cell r="AW18">
            <v>0.97948717948717956</v>
          </cell>
          <cell r="AX18">
            <v>0.99722222222222223</v>
          </cell>
          <cell r="AY18">
            <v>0.98163265306122449</v>
          </cell>
          <cell r="AZ18">
            <v>0.98163265306122449</v>
          </cell>
          <cell r="BA18">
            <v>0.97551020408163269</v>
          </cell>
          <cell r="BB18">
            <v>0.97551020408163269</v>
          </cell>
          <cell r="BC18">
            <v>0.96</v>
          </cell>
          <cell r="BG18">
            <v>537.1</v>
          </cell>
        </row>
        <row r="19">
          <cell r="A19" t="str">
            <v>PO NGA COURT RETAIL</v>
          </cell>
          <cell r="B19" t="str">
            <v>pnxxe</v>
          </cell>
          <cell r="C19">
            <v>126</v>
          </cell>
          <cell r="D19">
            <v>15</v>
          </cell>
          <cell r="E19">
            <v>154</v>
          </cell>
          <cell r="F19" t="str">
            <v>NT</v>
          </cell>
          <cell r="G19" t="str">
            <v>Tai Po</v>
          </cell>
          <cell r="H19" t="str">
            <v>Tai Wo</v>
          </cell>
          <cell r="I19" t="str">
            <v>Retail and Car Park within Po Nga Court</v>
          </cell>
          <cell r="J19" t="str">
            <v>2 Tai Po Tai Wo Road</v>
          </cell>
          <cell r="K19">
            <v>13951.0000000002</v>
          </cell>
          <cell r="L19">
            <v>246</v>
          </cell>
          <cell r="O19" t="str">
            <v>RC</v>
          </cell>
          <cell r="S19">
            <v>0</v>
          </cell>
          <cell r="T19">
            <v>3</v>
          </cell>
          <cell r="U19">
            <v>6.4000000000000001E-2</v>
          </cell>
          <cell r="V19">
            <v>7.0000000000000007E-2</v>
          </cell>
          <cell r="W19">
            <v>7.0000000000000007E-2</v>
          </cell>
          <cell r="X19">
            <v>6.8000000000000005E-2</v>
          </cell>
          <cell r="Y19">
            <v>0</v>
          </cell>
          <cell r="Z19">
            <v>0.02</v>
          </cell>
          <cell r="AA19">
            <v>6.5000000000000002E-2</v>
          </cell>
          <cell r="AB19">
            <v>7.0000000000000007E-2</v>
          </cell>
          <cell r="AC19">
            <v>6.9000000000000006E-2</v>
          </cell>
          <cell r="AD19">
            <v>49200000</v>
          </cell>
          <cell r="AE19">
            <v>53500000</v>
          </cell>
          <cell r="AF19">
            <v>51400000</v>
          </cell>
          <cell r="AG19">
            <v>5.7000000000000002E-2</v>
          </cell>
          <cell r="AH19">
            <v>5.7000000000000002E-2</v>
          </cell>
          <cell r="AI19">
            <v>6.4699999999999994E-2</v>
          </cell>
          <cell r="AJ19">
            <v>8.9399999999999993E-2</v>
          </cell>
          <cell r="AL19">
            <v>198</v>
          </cell>
          <cell r="AM19">
            <v>7</v>
          </cell>
          <cell r="AN19">
            <v>17</v>
          </cell>
          <cell r="AO19">
            <v>24</v>
          </cell>
          <cell r="AP19">
            <v>0</v>
          </cell>
          <cell r="AQ19">
            <v>0</v>
          </cell>
          <cell r="AR19">
            <v>246</v>
          </cell>
          <cell r="AS19">
            <v>15</v>
          </cell>
          <cell r="AU19">
            <v>0.98</v>
          </cell>
          <cell r="AV19">
            <v>0.98421052631578942</v>
          </cell>
          <cell r="AW19">
            <v>0.97948717948717956</v>
          </cell>
          <cell r="AX19">
            <v>0.99722222222222223</v>
          </cell>
          <cell r="AY19">
            <v>0.98163265306122449</v>
          </cell>
          <cell r="AZ19">
            <v>0.98163265306122449</v>
          </cell>
          <cell r="BA19">
            <v>0.97551020408163269</v>
          </cell>
          <cell r="BB19">
            <v>0.97551020408163269</v>
          </cell>
          <cell r="BC19">
            <v>0.96</v>
          </cell>
          <cell r="BG19">
            <v>234.63333333333335</v>
          </cell>
        </row>
        <row r="20">
          <cell r="A20" t="str">
            <v>PO TIN SHOPPING CENTRE</v>
          </cell>
          <cell r="B20" t="str">
            <v>potxc</v>
          </cell>
          <cell r="C20">
            <v>164</v>
          </cell>
          <cell r="D20">
            <v>16</v>
          </cell>
          <cell r="E20">
            <v>107</v>
          </cell>
          <cell r="F20" t="str">
            <v>NT</v>
          </cell>
          <cell r="G20" t="str">
            <v>Tuen Mun</v>
          </cell>
          <cell r="H20" t="str">
            <v>Tuen Mun</v>
          </cell>
          <cell r="I20" t="str">
            <v>Po Tin Shopping Centre</v>
          </cell>
          <cell r="J20" t="str">
            <v>99 Ming Kam Road</v>
          </cell>
          <cell r="K20">
            <v>63505</v>
          </cell>
          <cell r="L20">
            <v>62</v>
          </cell>
          <cell r="O20" t="str">
            <v>RC</v>
          </cell>
          <cell r="S20">
            <v>0</v>
          </cell>
          <cell r="T20">
            <v>3</v>
          </cell>
          <cell r="U20">
            <v>0.06</v>
          </cell>
          <cell r="V20">
            <v>6.25E-2</v>
          </cell>
          <cell r="W20">
            <v>6.25E-2</v>
          </cell>
          <cell r="X20">
            <v>0.06</v>
          </cell>
          <cell r="Y20">
            <v>0</v>
          </cell>
          <cell r="Z20">
            <v>0.02</v>
          </cell>
          <cell r="AA20">
            <v>0.06</v>
          </cell>
          <cell r="AB20">
            <v>6.25E-2</v>
          </cell>
          <cell r="AC20">
            <v>6.0199999999999997E-2</v>
          </cell>
          <cell r="AD20">
            <v>228300000</v>
          </cell>
          <cell r="AE20">
            <v>222100000</v>
          </cell>
          <cell r="AF20">
            <v>225200000</v>
          </cell>
          <cell r="AG20">
            <v>5.7099999999999998E-2</v>
          </cell>
          <cell r="AH20">
            <v>5.7799999999999997E-2</v>
          </cell>
          <cell r="AI20">
            <v>6.2300000000000001E-2</v>
          </cell>
          <cell r="AJ20">
            <v>8.1699999999999995E-2</v>
          </cell>
          <cell r="AL20">
            <v>2</v>
          </cell>
          <cell r="AM20">
            <v>0</v>
          </cell>
          <cell r="AN20">
            <v>0</v>
          </cell>
          <cell r="AO20">
            <v>42</v>
          </cell>
          <cell r="AP20">
            <v>12</v>
          </cell>
          <cell r="AQ20">
            <v>6</v>
          </cell>
          <cell r="AR20">
            <v>62</v>
          </cell>
          <cell r="AS20">
            <v>16</v>
          </cell>
          <cell r="AU20">
            <v>0.98</v>
          </cell>
          <cell r="AV20">
            <v>0.98421052631578942</v>
          </cell>
          <cell r="AW20">
            <v>0.97948717948717956</v>
          </cell>
          <cell r="AX20">
            <v>0.99722222222222223</v>
          </cell>
          <cell r="AY20">
            <v>0.98163265306122449</v>
          </cell>
          <cell r="AZ20">
            <v>0.98163265306122449</v>
          </cell>
          <cell r="BA20">
            <v>0.97551020408163269</v>
          </cell>
          <cell r="BB20">
            <v>0.97551020408163269</v>
          </cell>
          <cell r="BC20">
            <v>0.96</v>
          </cell>
          <cell r="BG20">
            <v>61.8</v>
          </cell>
        </row>
        <row r="21">
          <cell r="A21" t="str">
            <v>SAM SHING COMMERCIAL CENTRE</v>
          </cell>
          <cell r="B21" t="str">
            <v>ssxxc</v>
          </cell>
          <cell r="C21">
            <v>162</v>
          </cell>
          <cell r="D21">
            <v>17</v>
          </cell>
          <cell r="E21">
            <v>94</v>
          </cell>
          <cell r="F21" t="str">
            <v>NT</v>
          </cell>
          <cell r="G21" t="str">
            <v>Tuen Mun</v>
          </cell>
          <cell r="H21" t="str">
            <v>Tuen Mun</v>
          </cell>
          <cell r="I21" t="str">
            <v>Sam Shing Commercial Centre</v>
          </cell>
          <cell r="J21" t="str">
            <v>6 Sam Shing Street</v>
          </cell>
          <cell r="K21">
            <v>75285</v>
          </cell>
          <cell r="L21">
            <v>176</v>
          </cell>
          <cell r="O21" t="str">
            <v>RC</v>
          </cell>
          <cell r="S21">
            <v>0</v>
          </cell>
          <cell r="T21">
            <v>3</v>
          </cell>
          <cell r="U21">
            <v>5.6000000000000008E-2</v>
          </cell>
          <cell r="V21">
            <v>8.2500000000000004E-2</v>
          </cell>
          <cell r="W21">
            <v>8.2500000000000004E-2</v>
          </cell>
          <cell r="X21">
            <v>7.5999999999999998E-2</v>
          </cell>
          <cell r="Y21">
            <v>0</v>
          </cell>
          <cell r="Z21">
            <v>0.02</v>
          </cell>
          <cell r="AA21">
            <v>5.7500000000000002E-2</v>
          </cell>
          <cell r="AB21">
            <v>8.2500000000000004E-2</v>
          </cell>
          <cell r="AC21">
            <v>5.96E-2</v>
          </cell>
          <cell r="AD21">
            <v>303000000</v>
          </cell>
          <cell r="AE21">
            <v>309200000</v>
          </cell>
          <cell r="AF21">
            <v>306100000</v>
          </cell>
          <cell r="AG21">
            <v>6.0100000000000001E-2</v>
          </cell>
          <cell r="AH21">
            <v>6.0999999999999999E-2</v>
          </cell>
          <cell r="AI21">
            <v>6.0999999999999999E-2</v>
          </cell>
          <cell r="AJ21">
            <v>8.48E-2</v>
          </cell>
          <cell r="AL21">
            <v>144</v>
          </cell>
          <cell r="AM21">
            <v>3</v>
          </cell>
          <cell r="AN21">
            <v>8</v>
          </cell>
          <cell r="AO21">
            <v>21</v>
          </cell>
          <cell r="AP21">
            <v>0</v>
          </cell>
          <cell r="AQ21">
            <v>0</v>
          </cell>
          <cell r="AR21">
            <v>176</v>
          </cell>
          <cell r="AS21">
            <v>17</v>
          </cell>
          <cell r="AU21">
            <v>0.98</v>
          </cell>
          <cell r="AV21">
            <v>0.98421052631578942</v>
          </cell>
          <cell r="AW21">
            <v>0.97948717948717956</v>
          </cell>
          <cell r="AX21">
            <v>0.99722222222222223</v>
          </cell>
          <cell r="AY21">
            <v>0.98163265306122449</v>
          </cell>
          <cell r="AZ21">
            <v>0.98163265306122449</v>
          </cell>
          <cell r="BA21">
            <v>0.97551020408163269</v>
          </cell>
          <cell r="BB21">
            <v>0.97551020408163269</v>
          </cell>
          <cell r="BC21">
            <v>0.96</v>
          </cell>
          <cell r="BG21">
            <v>170.53333333333333</v>
          </cell>
        </row>
        <row r="22">
          <cell r="A22" t="str">
            <v>CAR PARK WITHIN SAN WAI COURT</v>
          </cell>
          <cell r="B22" t="str">
            <v>swaxe</v>
          </cell>
          <cell r="C22">
            <v>169</v>
          </cell>
          <cell r="D22">
            <v>18</v>
          </cell>
          <cell r="E22">
            <v>171</v>
          </cell>
          <cell r="F22" t="str">
            <v>NT</v>
          </cell>
          <cell r="G22" t="str">
            <v>Tuen Mun</v>
          </cell>
          <cell r="H22" t="str">
            <v>Tuen Mun</v>
          </cell>
          <cell r="I22" t="str">
            <v>Car Park within San Wai Court</v>
          </cell>
          <cell r="J22" t="str">
            <v>22 Tin King Road</v>
          </cell>
          <cell r="K22">
            <v>0</v>
          </cell>
          <cell r="L22">
            <v>185</v>
          </cell>
          <cell r="O22" t="str">
            <v>CP</v>
          </cell>
          <cell r="S22">
            <v>0</v>
          </cell>
          <cell r="T22">
            <v>3</v>
          </cell>
          <cell r="U22">
            <v>0</v>
          </cell>
          <cell r="V22">
            <v>8.2500000000000004E-2</v>
          </cell>
          <cell r="W22">
            <v>8.2500000000000004E-2</v>
          </cell>
          <cell r="X22">
            <v>7.5999999999999998E-2</v>
          </cell>
          <cell r="Y22">
            <v>0</v>
          </cell>
          <cell r="Z22">
            <v>0.06</v>
          </cell>
          <cell r="AA22" t="str">
            <v>N/A</v>
          </cell>
          <cell r="AB22">
            <v>8.2500000000000004E-2</v>
          </cell>
          <cell r="AC22">
            <v>8.2500000000000004E-2</v>
          </cell>
          <cell r="AD22">
            <v>25200000</v>
          </cell>
          <cell r="AE22">
            <v>30100000</v>
          </cell>
          <cell r="AF22">
            <v>27700000</v>
          </cell>
          <cell r="AG22">
            <v>7.3099999999999998E-2</v>
          </cell>
          <cell r="AH22">
            <v>7.3099999999999998E-2</v>
          </cell>
          <cell r="AI22">
            <v>7.2400000000000006E-2</v>
          </cell>
          <cell r="AJ22">
            <v>9.6199999999999994E-2</v>
          </cell>
          <cell r="AL22">
            <v>185</v>
          </cell>
          <cell r="AM22">
            <v>0</v>
          </cell>
          <cell r="AN22">
            <v>0</v>
          </cell>
          <cell r="AO22">
            <v>0</v>
          </cell>
          <cell r="AP22">
            <v>0</v>
          </cell>
          <cell r="AQ22">
            <v>0</v>
          </cell>
          <cell r="AR22">
            <v>185</v>
          </cell>
          <cell r="AS22">
            <v>18</v>
          </cell>
          <cell r="AU22">
            <v>0.98</v>
          </cell>
          <cell r="AV22">
            <v>0.98421052631578942</v>
          </cell>
          <cell r="AW22">
            <v>0.97948717948717956</v>
          </cell>
          <cell r="AX22">
            <v>0.99722222222222223</v>
          </cell>
          <cell r="AY22">
            <v>0.98163265306122449</v>
          </cell>
          <cell r="AZ22">
            <v>0.98163265306122449</v>
          </cell>
          <cell r="BA22">
            <v>0.97551020408163269</v>
          </cell>
          <cell r="BB22">
            <v>0.97551020408163269</v>
          </cell>
          <cell r="BC22">
            <v>0.96</v>
          </cell>
          <cell r="BG22">
            <v>185</v>
          </cell>
        </row>
        <row r="23">
          <cell r="A23" t="str">
            <v>SHAN KING COMMERCIAL CENTRE</v>
          </cell>
          <cell r="B23" t="str">
            <v>skgxc</v>
          </cell>
          <cell r="C23">
            <v>158</v>
          </cell>
          <cell r="D23">
            <v>19</v>
          </cell>
          <cell r="E23">
            <v>50</v>
          </cell>
          <cell r="F23" t="str">
            <v>NT</v>
          </cell>
          <cell r="G23" t="str">
            <v>Tuen Mun</v>
          </cell>
          <cell r="H23" t="str">
            <v>Tuen Mun</v>
          </cell>
          <cell r="I23" t="str">
            <v>Shan King Commercial Centre</v>
          </cell>
          <cell r="J23" t="str">
            <v>1 Ming Kum Road</v>
          </cell>
          <cell r="K23">
            <v>128189</v>
          </cell>
          <cell r="L23">
            <v>638</v>
          </cell>
          <cell r="O23" t="str">
            <v>RC</v>
          </cell>
          <cell r="S23">
            <v>0</v>
          </cell>
          <cell r="T23">
            <v>3</v>
          </cell>
          <cell r="U23">
            <v>5.6000000000000008E-2</v>
          </cell>
          <cell r="V23">
            <v>0.06</v>
          </cell>
          <cell r="W23">
            <v>0.06</v>
          </cell>
          <cell r="X23">
            <v>5.7999999999999996E-2</v>
          </cell>
          <cell r="Y23">
            <v>0</v>
          </cell>
          <cell r="Z23">
            <v>0.06</v>
          </cell>
          <cell r="AA23">
            <v>5.7500000000000002E-2</v>
          </cell>
          <cell r="AB23">
            <v>0.06</v>
          </cell>
          <cell r="AC23">
            <v>5.7799999999999997E-2</v>
          </cell>
          <cell r="AD23">
            <v>642700000</v>
          </cell>
          <cell r="AE23">
            <v>625600000</v>
          </cell>
          <cell r="AF23">
            <v>634200000</v>
          </cell>
          <cell r="AG23">
            <v>4.7800000000000002E-2</v>
          </cell>
          <cell r="AH23">
            <v>5.6899999999999999E-2</v>
          </cell>
          <cell r="AI23">
            <v>0.06</v>
          </cell>
          <cell r="AJ23">
            <v>8.1699999999999995E-2</v>
          </cell>
          <cell r="AL23">
            <v>384</v>
          </cell>
          <cell r="AM23">
            <v>28</v>
          </cell>
          <cell r="AN23">
            <v>30</v>
          </cell>
          <cell r="AO23">
            <v>163</v>
          </cell>
          <cell r="AP23">
            <v>23</v>
          </cell>
          <cell r="AQ23">
            <v>10</v>
          </cell>
          <cell r="AR23">
            <v>638</v>
          </cell>
          <cell r="AS23">
            <v>19</v>
          </cell>
          <cell r="AU23">
            <v>0.98</v>
          </cell>
          <cell r="AV23">
            <v>0.98421052631578942</v>
          </cell>
          <cell r="AW23">
            <v>0.97948717948717956</v>
          </cell>
          <cell r="AX23">
            <v>0.99722222222222223</v>
          </cell>
          <cell r="AY23">
            <v>0.98163265306122449</v>
          </cell>
          <cell r="AZ23">
            <v>0.98163265306122449</v>
          </cell>
          <cell r="BA23">
            <v>0.97551020408163269</v>
          </cell>
          <cell r="BB23">
            <v>0.97551020408163269</v>
          </cell>
          <cell r="BC23">
            <v>0.96</v>
          </cell>
          <cell r="BG23">
            <v>625.06666666666661</v>
          </cell>
        </row>
        <row r="24">
          <cell r="A24" t="str">
            <v>SIU HEI COMMERCIAL CENTRE</v>
          </cell>
          <cell r="B24" t="str">
            <v>shexe</v>
          </cell>
          <cell r="C24">
            <v>166</v>
          </cell>
          <cell r="D24">
            <v>20</v>
          </cell>
          <cell r="E24">
            <v>125</v>
          </cell>
          <cell r="F24" t="str">
            <v>NT</v>
          </cell>
          <cell r="G24" t="str">
            <v>Tuen Mun</v>
          </cell>
          <cell r="H24" t="str">
            <v>Tuen Mun</v>
          </cell>
          <cell r="I24" t="str">
            <v>Siu Hei Commercial Centre</v>
          </cell>
          <cell r="J24" t="str">
            <v>201 Wu Chui Road</v>
          </cell>
          <cell r="K24">
            <v>23439</v>
          </cell>
          <cell r="L24">
            <v>560</v>
          </cell>
          <cell r="O24" t="str">
            <v>RC</v>
          </cell>
          <cell r="S24">
            <v>0</v>
          </cell>
          <cell r="T24">
            <v>3</v>
          </cell>
          <cell r="U24">
            <v>5.4000000000000006E-2</v>
          </cell>
          <cell r="V24">
            <v>7.0000000000000007E-2</v>
          </cell>
          <cell r="W24">
            <v>7.0000000000000007E-2</v>
          </cell>
          <cell r="X24">
            <v>6.8000000000000005E-2</v>
          </cell>
          <cell r="Y24">
            <v>0</v>
          </cell>
          <cell r="Z24">
            <v>0.02</v>
          </cell>
          <cell r="AA24">
            <v>5.5E-2</v>
          </cell>
          <cell r="AB24">
            <v>7.0000000000000007E-2</v>
          </cell>
          <cell r="AC24">
            <v>6.2899999999999998E-2</v>
          </cell>
          <cell r="AD24">
            <v>114600000</v>
          </cell>
          <cell r="AE24">
            <v>117100000</v>
          </cell>
          <cell r="AF24">
            <v>115900000</v>
          </cell>
          <cell r="AG24">
            <v>5.79E-2</v>
          </cell>
          <cell r="AH24">
            <v>5.8799999999999998E-2</v>
          </cell>
          <cell r="AI24">
            <v>6.3100000000000003E-2</v>
          </cell>
          <cell r="AJ24">
            <v>8.5099999999999995E-2</v>
          </cell>
          <cell r="AL24">
            <v>520</v>
          </cell>
          <cell r="AM24">
            <v>0</v>
          </cell>
          <cell r="AN24">
            <v>26</v>
          </cell>
          <cell r="AO24">
            <v>14</v>
          </cell>
          <cell r="AP24">
            <v>0</v>
          </cell>
          <cell r="AQ24">
            <v>0</v>
          </cell>
          <cell r="AR24">
            <v>560</v>
          </cell>
          <cell r="AS24">
            <v>20</v>
          </cell>
          <cell r="AU24">
            <v>0.98</v>
          </cell>
          <cell r="AV24">
            <v>0.98421052631578942</v>
          </cell>
          <cell r="AW24">
            <v>0.97948717948717956</v>
          </cell>
          <cell r="AX24">
            <v>0.99722222222222223</v>
          </cell>
          <cell r="AY24">
            <v>0.98163265306122449</v>
          </cell>
          <cell r="AZ24">
            <v>0.98163265306122449</v>
          </cell>
          <cell r="BA24">
            <v>0.97551020408163269</v>
          </cell>
          <cell r="BB24">
            <v>0.97551020408163269</v>
          </cell>
          <cell r="BC24">
            <v>0.96</v>
          </cell>
          <cell r="BG24">
            <v>538.33333333333337</v>
          </cell>
        </row>
        <row r="25">
          <cell r="A25" t="str">
            <v>SIU LUN SHOPPING CENTRE</v>
          </cell>
          <cell r="B25" t="str">
            <v>sluxe</v>
          </cell>
          <cell r="C25">
            <v>165</v>
          </cell>
          <cell r="D25">
            <v>21</v>
          </cell>
          <cell r="E25">
            <v>110</v>
          </cell>
          <cell r="F25" t="str">
            <v>NT</v>
          </cell>
          <cell r="G25" t="str">
            <v>Tuen Mun</v>
          </cell>
          <cell r="H25" t="str">
            <v>Tuen Mun</v>
          </cell>
          <cell r="I25" t="str">
            <v>Siu Lun Shopping Centre</v>
          </cell>
          <cell r="J25" t="str">
            <v>3 Siu Hing Lane</v>
          </cell>
          <cell r="K25">
            <v>32022</v>
          </cell>
          <cell r="L25">
            <v>463</v>
          </cell>
          <cell r="O25" t="str">
            <v>RC</v>
          </cell>
          <cell r="S25">
            <v>0</v>
          </cell>
          <cell r="T25">
            <v>3</v>
          </cell>
          <cell r="U25">
            <v>5.6000000000000008E-2</v>
          </cell>
          <cell r="V25">
            <v>6.7500000000000004E-2</v>
          </cell>
          <cell r="W25">
            <v>6.7500000000000004E-2</v>
          </cell>
          <cell r="X25">
            <v>6.6000000000000003E-2</v>
          </cell>
          <cell r="Y25">
            <v>0</v>
          </cell>
          <cell r="Z25">
            <v>0.04</v>
          </cell>
          <cell r="AA25">
            <v>0.06</v>
          </cell>
          <cell r="AB25">
            <v>6.7500000000000004E-2</v>
          </cell>
          <cell r="AC25">
            <v>6.3100000000000003E-2</v>
          </cell>
          <cell r="AD25">
            <v>220900000</v>
          </cell>
          <cell r="AE25">
            <v>224500000</v>
          </cell>
          <cell r="AF25">
            <v>222700000</v>
          </cell>
          <cell r="AG25">
            <v>6.0600000000000001E-2</v>
          </cell>
          <cell r="AH25">
            <v>6.2100000000000002E-2</v>
          </cell>
          <cell r="AI25">
            <v>6.2700000000000006E-2</v>
          </cell>
          <cell r="AJ25">
            <v>8.48E-2</v>
          </cell>
          <cell r="AL25">
            <v>449</v>
          </cell>
          <cell r="AM25">
            <v>14</v>
          </cell>
          <cell r="AN25">
            <v>0</v>
          </cell>
          <cell r="AO25">
            <v>0</v>
          </cell>
          <cell r="AP25">
            <v>0</v>
          </cell>
          <cell r="AQ25">
            <v>0</v>
          </cell>
          <cell r="AR25">
            <v>463</v>
          </cell>
          <cell r="AS25">
            <v>21</v>
          </cell>
          <cell r="AU25">
            <v>0.98</v>
          </cell>
          <cell r="AV25">
            <v>0.98421052631578942</v>
          </cell>
          <cell r="AW25">
            <v>0.97948717948717956</v>
          </cell>
          <cell r="AX25">
            <v>0.99722222222222223</v>
          </cell>
          <cell r="AY25">
            <v>0.98163265306122449</v>
          </cell>
          <cell r="AZ25">
            <v>0.98163265306122449</v>
          </cell>
          <cell r="BA25">
            <v>0.97551020408163269</v>
          </cell>
          <cell r="BB25">
            <v>0.97551020408163269</v>
          </cell>
          <cell r="BC25">
            <v>0.96</v>
          </cell>
          <cell r="BG25">
            <v>468.6</v>
          </cell>
        </row>
        <row r="26">
          <cell r="A26" t="str">
            <v>SIU ON COURT RETAIL</v>
          </cell>
          <cell r="B26" t="str">
            <v>snxxe</v>
          </cell>
          <cell r="C26">
            <v>168</v>
          </cell>
          <cell r="D26">
            <v>22</v>
          </cell>
          <cell r="E26">
            <v>156</v>
          </cell>
          <cell r="F26" t="str">
            <v>NT</v>
          </cell>
          <cell r="G26" t="str">
            <v>Tuen Mun</v>
          </cell>
          <cell r="H26" t="str">
            <v>Tuen Mun</v>
          </cell>
          <cell r="I26" t="str">
            <v>Retail and Car Park within Siu On Court</v>
          </cell>
          <cell r="J26" t="str">
            <v>2 Tuen Hing Road</v>
          </cell>
          <cell r="K26">
            <v>17084.000000000196</v>
          </cell>
          <cell r="L26">
            <v>273</v>
          </cell>
          <cell r="O26" t="str">
            <v>RC</v>
          </cell>
          <cell r="P26">
            <v>0.8</v>
          </cell>
          <cell r="Q26">
            <v>0.6</v>
          </cell>
          <cell r="R26">
            <v>0.6</v>
          </cell>
          <cell r="S26">
            <v>0.28799999999999998</v>
          </cell>
          <cell r="T26">
            <v>3</v>
          </cell>
          <cell r="U26">
            <v>6.4000000000000001E-2</v>
          </cell>
          <cell r="V26">
            <v>7.0000000000000007E-2</v>
          </cell>
          <cell r="W26">
            <v>7.0000000000000007E-2</v>
          </cell>
          <cell r="X26">
            <v>6.8000000000000005E-2</v>
          </cell>
          <cell r="Y26">
            <v>0</v>
          </cell>
          <cell r="Z26">
            <v>0.02</v>
          </cell>
          <cell r="AA26">
            <v>6.5000000000000002E-2</v>
          </cell>
          <cell r="AB26">
            <v>7.0000000000000007E-2</v>
          </cell>
          <cell r="AC26">
            <v>6.8400000000000002E-2</v>
          </cell>
          <cell r="AD26">
            <v>46000000</v>
          </cell>
          <cell r="AE26">
            <v>49600000</v>
          </cell>
          <cell r="AF26">
            <v>47800000</v>
          </cell>
          <cell r="AG26">
            <v>5.96E-2</v>
          </cell>
          <cell r="AH26">
            <v>5.96E-2</v>
          </cell>
          <cell r="AI26">
            <v>6.5100000000000005E-2</v>
          </cell>
          <cell r="AJ26">
            <v>8.8999999999999996E-2</v>
          </cell>
          <cell r="AL26">
            <v>253</v>
          </cell>
          <cell r="AM26">
            <v>0</v>
          </cell>
          <cell r="AN26">
            <v>20</v>
          </cell>
          <cell r="AO26">
            <v>0</v>
          </cell>
          <cell r="AP26">
            <v>0</v>
          </cell>
          <cell r="AQ26">
            <v>0</v>
          </cell>
          <cell r="AR26">
            <v>273</v>
          </cell>
          <cell r="AS26">
            <v>22</v>
          </cell>
          <cell r="AU26">
            <v>0.98</v>
          </cell>
          <cell r="AV26">
            <v>0.98421052631578942</v>
          </cell>
          <cell r="AW26">
            <v>0.97948717948717956</v>
          </cell>
          <cell r="AX26">
            <v>0.99722222222222223</v>
          </cell>
          <cell r="AY26">
            <v>0.98163265306122449</v>
          </cell>
          <cell r="AZ26">
            <v>0.98163265306122449</v>
          </cell>
          <cell r="BA26">
            <v>0.97551020408163269</v>
          </cell>
          <cell r="BB26">
            <v>0.97551020408163269</v>
          </cell>
          <cell r="BC26">
            <v>0.96</v>
          </cell>
          <cell r="BG26">
            <v>256.33333333333331</v>
          </cell>
        </row>
        <row r="27">
          <cell r="A27" t="str">
            <v>TAI HING COMMERCIAL CENTRE</v>
          </cell>
          <cell r="B27" t="str">
            <v>thxxc</v>
          </cell>
          <cell r="C27">
            <v>161</v>
          </cell>
          <cell r="D27">
            <v>23</v>
          </cell>
          <cell r="E27">
            <v>57</v>
          </cell>
          <cell r="F27" t="str">
            <v>NT</v>
          </cell>
          <cell r="G27" t="str">
            <v>Tuen Mun</v>
          </cell>
          <cell r="H27" t="str">
            <v>Tuen Mun</v>
          </cell>
          <cell r="I27" t="str">
            <v>Tai Hing Commercial Centre</v>
          </cell>
          <cell r="J27" t="str">
            <v>1 Tai Hing Street</v>
          </cell>
          <cell r="K27">
            <v>103398</v>
          </cell>
          <cell r="L27">
            <v>672</v>
          </cell>
          <cell r="O27" t="str">
            <v>RC</v>
          </cell>
          <cell r="S27">
            <v>0</v>
          </cell>
          <cell r="T27">
            <v>3</v>
          </cell>
          <cell r="U27">
            <v>5.6000000000000008E-2</v>
          </cell>
          <cell r="V27">
            <v>6.5000000000000002E-2</v>
          </cell>
          <cell r="W27">
            <v>6.5000000000000002E-2</v>
          </cell>
          <cell r="X27">
            <v>6.2E-2</v>
          </cell>
          <cell r="Y27">
            <v>0</v>
          </cell>
          <cell r="Z27">
            <v>0.06</v>
          </cell>
          <cell r="AA27">
            <v>5.7500000000000002E-2</v>
          </cell>
          <cell r="AB27">
            <v>6.5000000000000002E-2</v>
          </cell>
          <cell r="AC27">
            <v>5.8700000000000002E-2</v>
          </cell>
          <cell r="AD27">
            <v>557900000</v>
          </cell>
          <cell r="AE27">
            <v>542300000</v>
          </cell>
          <cell r="AF27">
            <v>550100000</v>
          </cell>
          <cell r="AG27">
            <v>4.9799999999999997E-2</v>
          </cell>
          <cell r="AH27">
            <v>5.7700000000000001E-2</v>
          </cell>
          <cell r="AI27">
            <v>6.0600000000000001E-2</v>
          </cell>
          <cell r="AJ27">
            <v>8.1600000000000006E-2</v>
          </cell>
          <cell r="AL27">
            <v>0</v>
          </cell>
          <cell r="AM27">
            <v>0</v>
          </cell>
          <cell r="AN27">
            <v>0</v>
          </cell>
          <cell r="AO27">
            <v>552</v>
          </cell>
          <cell r="AP27">
            <v>72</v>
          </cell>
          <cell r="AQ27">
            <v>48</v>
          </cell>
          <cell r="AR27">
            <v>672</v>
          </cell>
          <cell r="AS27">
            <v>23</v>
          </cell>
          <cell r="AU27">
            <v>0.98</v>
          </cell>
          <cell r="AV27">
            <v>0.98421052631578942</v>
          </cell>
          <cell r="AW27">
            <v>0.97948717948717956</v>
          </cell>
          <cell r="AX27">
            <v>0.99722222222222223</v>
          </cell>
          <cell r="AY27">
            <v>0.98163265306122449</v>
          </cell>
          <cell r="AZ27">
            <v>0.98163265306122449</v>
          </cell>
          <cell r="BA27">
            <v>0.97551020408163269</v>
          </cell>
          <cell r="BB27">
            <v>0.97551020408163269</v>
          </cell>
          <cell r="BC27">
            <v>0.96</v>
          </cell>
          <cell r="BG27">
            <v>660.8</v>
          </cell>
        </row>
        <row r="28">
          <cell r="A28" t="str">
            <v>TAI PING ESTATE RETAIL</v>
          </cell>
          <cell r="B28" t="str">
            <v>tapxc</v>
          </cell>
          <cell r="C28">
            <v>129</v>
          </cell>
          <cell r="D28">
            <v>24</v>
          </cell>
          <cell r="E28">
            <v>161</v>
          </cell>
          <cell r="F28" t="str">
            <v>NT</v>
          </cell>
          <cell r="G28" t="str">
            <v>Sheung Shui</v>
          </cell>
          <cell r="H28" t="str">
            <v>Sheung Shui</v>
          </cell>
          <cell r="I28" t="str">
            <v>Retail and Car Park within Tai Ping Estate</v>
          </cell>
          <cell r="J28" t="str">
            <v>8 Po Ping Road</v>
          </cell>
          <cell r="K28">
            <v>3339.0000000001</v>
          </cell>
          <cell r="L28">
            <v>101</v>
          </cell>
          <cell r="O28" t="str">
            <v>RC</v>
          </cell>
          <cell r="S28">
            <v>0</v>
          </cell>
          <cell r="T28">
            <v>3</v>
          </cell>
          <cell r="U28">
            <v>0.05</v>
          </cell>
          <cell r="V28">
            <v>6.25E-2</v>
          </cell>
          <cell r="W28">
            <v>6.25E-2</v>
          </cell>
          <cell r="X28">
            <v>0.06</v>
          </cell>
          <cell r="Y28">
            <v>0</v>
          </cell>
          <cell r="Z28">
            <v>0.02</v>
          </cell>
          <cell r="AA28">
            <v>5.2499999999999998E-2</v>
          </cell>
          <cell r="AB28">
            <v>6.25E-2</v>
          </cell>
          <cell r="AC28">
            <v>5.7599999999999998E-2</v>
          </cell>
          <cell r="AD28">
            <v>38900000</v>
          </cell>
          <cell r="AE28">
            <v>38400000</v>
          </cell>
          <cell r="AF28">
            <v>38700000</v>
          </cell>
          <cell r="AG28">
            <v>5.11E-2</v>
          </cell>
          <cell r="AH28">
            <v>5.11E-2</v>
          </cell>
          <cell r="AI28">
            <v>5.7799999999999997E-2</v>
          </cell>
          <cell r="AJ28">
            <v>8.2400000000000001E-2</v>
          </cell>
          <cell r="AL28">
            <v>86</v>
          </cell>
          <cell r="AM28">
            <v>0</v>
          </cell>
          <cell r="AN28">
            <v>5</v>
          </cell>
          <cell r="AO28">
            <v>0</v>
          </cell>
          <cell r="AP28">
            <v>10</v>
          </cell>
          <cell r="AQ28">
            <v>0</v>
          </cell>
          <cell r="AR28">
            <v>101</v>
          </cell>
          <cell r="AS28">
            <v>24</v>
          </cell>
          <cell r="AU28">
            <v>0.98</v>
          </cell>
          <cell r="AV28">
            <v>0.98421052631578942</v>
          </cell>
          <cell r="AW28">
            <v>0.97948717948717956</v>
          </cell>
          <cell r="AX28">
            <v>0.99722222222222223</v>
          </cell>
          <cell r="AY28">
            <v>0.98163265306122449</v>
          </cell>
          <cell r="AZ28">
            <v>0.98163265306122449</v>
          </cell>
          <cell r="BA28">
            <v>0.97551020408163269</v>
          </cell>
          <cell r="BB28">
            <v>0.97551020408163269</v>
          </cell>
          <cell r="BC28">
            <v>0.96</v>
          </cell>
          <cell r="BG28">
            <v>100.83333333333333</v>
          </cell>
        </row>
        <row r="29">
          <cell r="A29" t="str">
            <v>TAI WO PLAZA</v>
          </cell>
          <cell r="B29" t="str">
            <v>twoxc</v>
          </cell>
          <cell r="C29">
            <v>125</v>
          </cell>
          <cell r="D29">
            <v>25</v>
          </cell>
          <cell r="E29">
            <v>13</v>
          </cell>
          <cell r="F29" t="str">
            <v>NT</v>
          </cell>
          <cell r="G29" t="str">
            <v>Tai Po</v>
          </cell>
          <cell r="H29" t="str">
            <v>Tai Wo</v>
          </cell>
          <cell r="I29" t="str">
            <v>Tai Wo Plaza</v>
          </cell>
          <cell r="J29" t="str">
            <v>12 Tai Po Tai Wo Road</v>
          </cell>
          <cell r="K29">
            <v>131464</v>
          </cell>
          <cell r="L29">
            <v>454</v>
          </cell>
          <cell r="O29" t="str">
            <v>RC</v>
          </cell>
          <cell r="S29">
            <v>0</v>
          </cell>
          <cell r="T29">
            <v>3</v>
          </cell>
          <cell r="U29">
            <v>4.8000000000000001E-2</v>
          </cell>
          <cell r="V29">
            <v>5.7500000000000002E-2</v>
          </cell>
          <cell r="W29">
            <v>5.7500000000000002E-2</v>
          </cell>
          <cell r="X29">
            <v>5.6000000000000008E-2</v>
          </cell>
          <cell r="Y29">
            <v>0</v>
          </cell>
          <cell r="Z29">
            <v>0.02</v>
          </cell>
          <cell r="AA29">
            <v>0.05</v>
          </cell>
          <cell r="AB29">
            <v>5.7500000000000002E-2</v>
          </cell>
          <cell r="AC29">
            <v>5.0799999999999998E-2</v>
          </cell>
          <cell r="AD29">
            <v>1856800000</v>
          </cell>
          <cell r="AE29">
            <v>1700800000</v>
          </cell>
          <cell r="AF29">
            <v>1778800000</v>
          </cell>
          <cell r="AG29">
            <v>5.2600000000000001E-2</v>
          </cell>
          <cell r="AH29">
            <v>5.5300000000000002E-2</v>
          </cell>
          <cell r="AI29">
            <v>5.3499999999999999E-2</v>
          </cell>
          <cell r="AJ29">
            <v>7.7499999999999999E-2</v>
          </cell>
          <cell r="AL29">
            <v>423</v>
          </cell>
          <cell r="AM29">
            <v>3</v>
          </cell>
          <cell r="AN29">
            <v>28</v>
          </cell>
          <cell r="AO29">
            <v>0</v>
          </cell>
          <cell r="AP29">
            <v>0</v>
          </cell>
          <cell r="AQ29">
            <v>0</v>
          </cell>
          <cell r="AR29">
            <v>454</v>
          </cell>
          <cell r="AS29">
            <v>25</v>
          </cell>
          <cell r="AU29">
            <v>0.98</v>
          </cell>
          <cell r="AV29">
            <v>0.98421052631578942</v>
          </cell>
          <cell r="AW29">
            <v>0.97948717948717956</v>
          </cell>
          <cell r="AX29">
            <v>0.99722222222222223</v>
          </cell>
          <cell r="AY29">
            <v>0.98163265306122449</v>
          </cell>
          <cell r="AZ29">
            <v>0.98163265306122449</v>
          </cell>
          <cell r="BA29">
            <v>0.97551020408163269</v>
          </cell>
          <cell r="BB29">
            <v>0.97551020408163269</v>
          </cell>
          <cell r="BC29">
            <v>0.96</v>
          </cell>
          <cell r="BG29">
            <v>431.86666666666667</v>
          </cell>
        </row>
        <row r="30">
          <cell r="A30" t="str">
            <v>TAI YUEN COMMERCIAL CENTRE</v>
          </cell>
          <cell r="B30" t="str">
            <v>tyxxc</v>
          </cell>
          <cell r="C30">
            <v>117</v>
          </cell>
          <cell r="D30">
            <v>26</v>
          </cell>
          <cell r="E30">
            <v>36</v>
          </cell>
          <cell r="F30" t="str">
            <v>NT</v>
          </cell>
          <cell r="G30" t="str">
            <v>Tai Po</v>
          </cell>
          <cell r="H30" t="str">
            <v>Tai Po</v>
          </cell>
          <cell r="I30" t="str">
            <v>Tai Yuen Commercial Centre</v>
          </cell>
          <cell r="J30" t="str">
            <v>10 Ting Kok Road</v>
          </cell>
          <cell r="K30">
            <v>138940</v>
          </cell>
          <cell r="L30">
            <v>594</v>
          </cell>
          <cell r="O30" t="str">
            <v>RC</v>
          </cell>
          <cell r="S30">
            <v>0</v>
          </cell>
          <cell r="T30">
            <v>3</v>
          </cell>
          <cell r="U30">
            <v>0.05</v>
          </cell>
          <cell r="V30">
            <v>0.06</v>
          </cell>
          <cell r="W30">
            <v>0.06</v>
          </cell>
          <cell r="X30">
            <v>5.7999999999999996E-2</v>
          </cell>
          <cell r="Y30">
            <v>0</v>
          </cell>
          <cell r="Z30">
            <v>0.02</v>
          </cell>
          <cell r="AA30">
            <v>0.05</v>
          </cell>
          <cell r="AB30">
            <v>0.06</v>
          </cell>
          <cell r="AC30">
            <v>5.1299999999999998E-2</v>
          </cell>
          <cell r="AD30">
            <v>796300000</v>
          </cell>
          <cell r="AE30">
            <v>731400000</v>
          </cell>
          <cell r="AF30">
            <v>763900000</v>
          </cell>
          <cell r="AG30">
            <v>4.8500000000000001E-2</v>
          </cell>
          <cell r="AH30">
            <v>5.28E-2</v>
          </cell>
          <cell r="AI30">
            <v>5.5100000000000003E-2</v>
          </cell>
          <cell r="AJ30">
            <v>7.7700000000000005E-2</v>
          </cell>
          <cell r="AL30">
            <v>496</v>
          </cell>
          <cell r="AM30">
            <v>0</v>
          </cell>
          <cell r="AN30">
            <v>25</v>
          </cell>
          <cell r="AO30">
            <v>45</v>
          </cell>
          <cell r="AP30">
            <v>28</v>
          </cell>
          <cell r="AQ30">
            <v>0</v>
          </cell>
          <cell r="AR30">
            <v>594</v>
          </cell>
          <cell r="AS30">
            <v>26</v>
          </cell>
          <cell r="AU30">
            <v>0.98</v>
          </cell>
          <cell r="AV30">
            <v>0.98421052631578942</v>
          </cell>
          <cell r="AW30">
            <v>0.97948717948717956</v>
          </cell>
          <cell r="AX30">
            <v>0.99722222222222223</v>
          </cell>
          <cell r="AY30">
            <v>0.98163265306122449</v>
          </cell>
          <cell r="AZ30">
            <v>0.98163265306122449</v>
          </cell>
          <cell r="BA30">
            <v>0.97551020408163269</v>
          </cell>
          <cell r="BB30">
            <v>0.97551020408163269</v>
          </cell>
          <cell r="BC30">
            <v>0.96</v>
          </cell>
          <cell r="BG30">
            <v>584.36666666666667</v>
          </cell>
        </row>
        <row r="31">
          <cell r="A31" t="str">
            <v>TIN CHAK SHOPPING CENTRE</v>
          </cell>
          <cell r="B31" t="str">
            <v>tckxc</v>
          </cell>
          <cell r="C31">
            <v>172</v>
          </cell>
          <cell r="D31">
            <v>27</v>
          </cell>
          <cell r="E31">
            <v>18</v>
          </cell>
          <cell r="F31" t="str">
            <v>NT</v>
          </cell>
          <cell r="G31" t="str">
            <v>Tin Shui Wai</v>
          </cell>
          <cell r="H31" t="str">
            <v>Tin Shui Wai</v>
          </cell>
          <cell r="I31" t="str">
            <v>Tin Chak Shopping Centre</v>
          </cell>
          <cell r="J31" t="str">
            <v>77 Tin Shui Road</v>
          </cell>
          <cell r="K31">
            <v>136750</v>
          </cell>
          <cell r="L31">
            <v>302</v>
          </cell>
          <cell r="O31" t="str">
            <v>RC</v>
          </cell>
          <cell r="S31">
            <v>0</v>
          </cell>
          <cell r="T31">
            <v>3</v>
          </cell>
          <cell r="U31">
            <v>5.2000000000000005E-2</v>
          </cell>
          <cell r="V31">
            <v>6.5000000000000002E-2</v>
          </cell>
          <cell r="W31">
            <v>6.5000000000000002E-2</v>
          </cell>
          <cell r="X31">
            <v>6.2E-2</v>
          </cell>
          <cell r="Y31">
            <v>0</v>
          </cell>
          <cell r="Z31">
            <v>0.02</v>
          </cell>
          <cell r="AA31">
            <v>5.2499999999999998E-2</v>
          </cell>
          <cell r="AB31">
            <v>6.5000000000000002E-2</v>
          </cell>
          <cell r="AC31">
            <v>5.2900000000000003E-2</v>
          </cell>
          <cell r="AD31">
            <v>1514200000</v>
          </cell>
          <cell r="AE31">
            <v>1403200000</v>
          </cell>
          <cell r="AF31">
            <v>1458700000</v>
          </cell>
          <cell r="AG31">
            <v>5.5500000000000001E-2</v>
          </cell>
          <cell r="AH31">
            <v>5.6800000000000003E-2</v>
          </cell>
          <cell r="AI31">
            <v>5.5300000000000002E-2</v>
          </cell>
          <cell r="AJ31">
            <v>7.8299999999999995E-2</v>
          </cell>
          <cell r="AL31">
            <v>240</v>
          </cell>
          <cell r="AM31">
            <v>50</v>
          </cell>
          <cell r="AN31">
            <v>12</v>
          </cell>
          <cell r="AO31">
            <v>0</v>
          </cell>
          <cell r="AP31">
            <v>0</v>
          </cell>
          <cell r="AQ31">
            <v>0</v>
          </cell>
          <cell r="AR31">
            <v>302</v>
          </cell>
          <cell r="AS31">
            <v>27</v>
          </cell>
          <cell r="AU31">
            <v>0.98</v>
          </cell>
          <cell r="AV31">
            <v>0.98421052631578942</v>
          </cell>
          <cell r="AW31">
            <v>0.97948717948717956</v>
          </cell>
          <cell r="AX31">
            <v>0.99722222222222223</v>
          </cell>
          <cell r="AY31">
            <v>0.98163265306122449</v>
          </cell>
          <cell r="AZ31">
            <v>0.98163265306122449</v>
          </cell>
          <cell r="BA31">
            <v>0.97551020408163269</v>
          </cell>
          <cell r="BB31">
            <v>0.97551020408163269</v>
          </cell>
          <cell r="BC31">
            <v>0.96</v>
          </cell>
          <cell r="BG31">
            <v>312</v>
          </cell>
        </row>
        <row r="32">
          <cell r="A32" t="str">
            <v>CAR PARK WITHIN TIN KING ESTATE</v>
          </cell>
          <cell r="B32" t="str">
            <v>tkxxc</v>
          </cell>
          <cell r="C32">
            <v>167</v>
          </cell>
          <cell r="D32">
            <v>28</v>
          </cell>
          <cell r="E32">
            <v>138</v>
          </cell>
          <cell r="F32" t="str">
            <v>NT</v>
          </cell>
          <cell r="G32" t="str">
            <v>Tuen Mun</v>
          </cell>
          <cell r="H32" t="str">
            <v>Tuen Mun</v>
          </cell>
          <cell r="I32" t="str">
            <v>Car Park within Tin King Estate</v>
          </cell>
          <cell r="J32" t="str">
            <v>10 Tin King Road</v>
          </cell>
          <cell r="K32">
            <v>0</v>
          </cell>
          <cell r="L32">
            <v>380</v>
          </cell>
          <cell r="O32" t="str">
            <v>CP</v>
          </cell>
          <cell r="S32">
            <v>0</v>
          </cell>
          <cell r="T32">
            <v>3</v>
          </cell>
          <cell r="U32">
            <v>0</v>
          </cell>
          <cell r="V32">
            <v>7.0000000000000007E-2</v>
          </cell>
          <cell r="W32">
            <v>7.0000000000000007E-2</v>
          </cell>
          <cell r="X32">
            <v>6.8000000000000005E-2</v>
          </cell>
          <cell r="Y32">
            <v>0</v>
          </cell>
          <cell r="Z32">
            <v>0.06</v>
          </cell>
          <cell r="AA32" t="str">
            <v>N/A</v>
          </cell>
          <cell r="AB32">
            <v>7.0000000000000007E-2</v>
          </cell>
          <cell r="AC32">
            <v>7.0000000000000007E-2</v>
          </cell>
          <cell r="AD32">
            <v>65900000</v>
          </cell>
          <cell r="AE32">
            <v>72900000</v>
          </cell>
          <cell r="AF32">
            <v>69400000</v>
          </cell>
          <cell r="AG32">
            <v>6.7299999999999999E-2</v>
          </cell>
          <cell r="AH32">
            <v>6.7299999999999999E-2</v>
          </cell>
          <cell r="AI32">
            <v>6.4399999999999999E-2</v>
          </cell>
          <cell r="AJ32">
            <v>9.0800000000000006E-2</v>
          </cell>
          <cell r="AL32">
            <v>330</v>
          </cell>
          <cell r="AM32">
            <v>0</v>
          </cell>
          <cell r="AN32">
            <v>23</v>
          </cell>
          <cell r="AO32">
            <v>0</v>
          </cell>
          <cell r="AP32">
            <v>27</v>
          </cell>
          <cell r="AQ32">
            <v>0</v>
          </cell>
          <cell r="AR32">
            <v>380</v>
          </cell>
          <cell r="AS32">
            <v>28</v>
          </cell>
          <cell r="AU32">
            <v>0.98</v>
          </cell>
          <cell r="AV32">
            <v>0.98421052631578942</v>
          </cell>
          <cell r="AW32">
            <v>0.97948717948717956</v>
          </cell>
          <cell r="AX32">
            <v>0.99722222222222223</v>
          </cell>
          <cell r="AY32">
            <v>0.98163265306122449</v>
          </cell>
          <cell r="AZ32">
            <v>0.98163265306122449</v>
          </cell>
          <cell r="BA32">
            <v>0.97551020408163269</v>
          </cell>
          <cell r="BB32">
            <v>0.97551020408163269</v>
          </cell>
          <cell r="BC32">
            <v>0.96</v>
          </cell>
          <cell r="BG32">
            <v>371.63333333333333</v>
          </cell>
        </row>
        <row r="33">
          <cell r="A33" t="str">
            <v>TIN PING SHOPPING CENTRE</v>
          </cell>
          <cell r="B33" t="str">
            <v>tpgxc</v>
          </cell>
          <cell r="C33">
            <v>128</v>
          </cell>
          <cell r="D33">
            <v>29</v>
          </cell>
          <cell r="E33">
            <v>80</v>
          </cell>
          <cell r="F33" t="str">
            <v>NT</v>
          </cell>
          <cell r="G33" t="str">
            <v>Sheung Shui</v>
          </cell>
          <cell r="H33" t="str">
            <v>Sheung Shui</v>
          </cell>
          <cell r="I33" t="str">
            <v>Tin Ping Shopping Centre</v>
          </cell>
          <cell r="J33" t="str">
            <v>48 Tin Ping Road</v>
          </cell>
          <cell r="K33">
            <v>61722</v>
          </cell>
          <cell r="L33">
            <v>471</v>
          </cell>
          <cell r="O33" t="str">
            <v>RC</v>
          </cell>
          <cell r="S33">
            <v>0</v>
          </cell>
          <cell r="T33">
            <v>3</v>
          </cell>
          <cell r="U33">
            <v>0.06</v>
          </cell>
          <cell r="V33">
            <v>6.7500000000000004E-2</v>
          </cell>
          <cell r="W33">
            <v>6.7500000000000004E-2</v>
          </cell>
          <cell r="X33">
            <v>6.6000000000000003E-2</v>
          </cell>
          <cell r="Y33">
            <v>0</v>
          </cell>
          <cell r="Z33">
            <v>0.02</v>
          </cell>
          <cell r="AA33">
            <v>0.06</v>
          </cell>
          <cell r="AB33">
            <v>6.7500000000000004E-2</v>
          </cell>
          <cell r="AC33">
            <v>6.1899999999999997E-2</v>
          </cell>
          <cell r="AD33">
            <v>385600000</v>
          </cell>
          <cell r="AE33">
            <v>386700000</v>
          </cell>
          <cell r="AF33">
            <v>386200000</v>
          </cell>
          <cell r="AG33">
            <v>6.0600000000000001E-2</v>
          </cell>
          <cell r="AH33">
            <v>6.2600000000000003E-2</v>
          </cell>
          <cell r="AI33">
            <v>6.2700000000000006E-2</v>
          </cell>
          <cell r="AJ33">
            <v>8.3799999999999999E-2</v>
          </cell>
          <cell r="AL33">
            <v>356</v>
          </cell>
          <cell r="AM33">
            <v>0</v>
          </cell>
          <cell r="AN33">
            <v>16</v>
          </cell>
          <cell r="AO33">
            <v>65</v>
          </cell>
          <cell r="AP33">
            <v>34</v>
          </cell>
          <cell r="AQ33">
            <v>0</v>
          </cell>
          <cell r="AR33">
            <v>471</v>
          </cell>
          <cell r="AS33">
            <v>29</v>
          </cell>
          <cell r="AU33">
            <v>0.98</v>
          </cell>
          <cell r="AV33">
            <v>0.98421052631578942</v>
          </cell>
          <cell r="AW33">
            <v>0.97948717948717956</v>
          </cell>
          <cell r="AX33">
            <v>0.99722222222222223</v>
          </cell>
          <cell r="AY33">
            <v>0.98163265306122449</v>
          </cell>
          <cell r="AZ33">
            <v>0.98163265306122449</v>
          </cell>
          <cell r="BA33">
            <v>0.97551020408163269</v>
          </cell>
          <cell r="BB33">
            <v>0.97551020408163269</v>
          </cell>
          <cell r="BC33">
            <v>0.96</v>
          </cell>
          <cell r="BG33">
            <v>471.26666666666671</v>
          </cell>
        </row>
        <row r="34">
          <cell r="A34" t="str">
            <v>TIN SHING SHOPPING CENTRE</v>
          </cell>
          <cell r="B34" t="str">
            <v>tnsxe</v>
          </cell>
          <cell r="C34">
            <v>175</v>
          </cell>
          <cell r="D34">
            <v>30</v>
          </cell>
          <cell r="E34">
            <v>31</v>
          </cell>
          <cell r="F34" t="str">
            <v>NT</v>
          </cell>
          <cell r="G34" t="str">
            <v>Tin Shui Wai</v>
          </cell>
          <cell r="H34" t="str">
            <v>Tin Shui Wai</v>
          </cell>
          <cell r="I34" t="str">
            <v>Tin Shing Shopping Centre</v>
          </cell>
          <cell r="J34" t="str">
            <v>3 Tin Ching Street</v>
          </cell>
          <cell r="K34">
            <v>80257</v>
          </cell>
          <cell r="L34">
            <v>1458</v>
          </cell>
          <cell r="O34" t="str">
            <v>RC</v>
          </cell>
          <cell r="S34">
            <v>0</v>
          </cell>
          <cell r="T34">
            <v>3</v>
          </cell>
          <cell r="U34">
            <v>5.6000000000000008E-2</v>
          </cell>
          <cell r="V34">
            <v>6.25E-2</v>
          </cell>
          <cell r="W34">
            <v>6.25E-2</v>
          </cell>
          <cell r="X34">
            <v>0.06</v>
          </cell>
          <cell r="Y34">
            <v>0</v>
          </cell>
          <cell r="Z34">
            <v>0.04</v>
          </cell>
          <cell r="AA34">
            <v>5.7500000000000002E-2</v>
          </cell>
          <cell r="AB34">
            <v>6.25E-2</v>
          </cell>
          <cell r="AC34">
            <v>5.8599999999999999E-2</v>
          </cell>
          <cell r="AD34">
            <v>850900000</v>
          </cell>
          <cell r="AE34">
            <v>834700000</v>
          </cell>
          <cell r="AF34">
            <v>842800000</v>
          </cell>
          <cell r="AG34">
            <v>6.0900000000000003E-2</v>
          </cell>
          <cell r="AH34">
            <v>6.1800000000000001E-2</v>
          </cell>
          <cell r="AI34">
            <v>6.0100000000000001E-2</v>
          </cell>
          <cell r="AJ34">
            <v>8.2199999999999995E-2</v>
          </cell>
          <cell r="AL34">
            <v>1374</v>
          </cell>
          <cell r="AM34">
            <v>0</v>
          </cell>
          <cell r="AN34">
            <v>84</v>
          </cell>
          <cell r="AO34">
            <v>0</v>
          </cell>
          <cell r="AP34">
            <v>0</v>
          </cell>
          <cell r="AQ34">
            <v>0</v>
          </cell>
          <cell r="AR34">
            <v>1458</v>
          </cell>
          <cell r="AS34">
            <v>30</v>
          </cell>
          <cell r="AU34">
            <v>0.98</v>
          </cell>
          <cell r="AV34">
            <v>0.98421052631578942</v>
          </cell>
          <cell r="AW34">
            <v>0.97948717948717956</v>
          </cell>
          <cell r="AX34">
            <v>0.99722222222222223</v>
          </cell>
          <cell r="AY34">
            <v>0.98163265306122449</v>
          </cell>
          <cell r="AZ34">
            <v>0.98163265306122449</v>
          </cell>
          <cell r="BA34">
            <v>0.97551020408163269</v>
          </cell>
          <cell r="BB34">
            <v>0.97551020408163269</v>
          </cell>
          <cell r="BC34">
            <v>0.96</v>
          </cell>
          <cell r="BG34">
            <v>1388</v>
          </cell>
        </row>
        <row r="35">
          <cell r="A35" t="str">
            <v>TIN SHUI SHOPPING CENTRE</v>
          </cell>
          <cell r="B35" t="str">
            <v>ts2xc</v>
          </cell>
          <cell r="C35">
            <v>174</v>
          </cell>
          <cell r="D35">
            <v>31</v>
          </cell>
          <cell r="E35">
            <v>29</v>
          </cell>
          <cell r="F35" t="str">
            <v>NT</v>
          </cell>
          <cell r="G35" t="str">
            <v>Tin Shui Wai</v>
          </cell>
          <cell r="H35" t="str">
            <v>Tin Shui Wai</v>
          </cell>
          <cell r="I35" t="str">
            <v>Tin Shui Shopping Centre</v>
          </cell>
          <cell r="J35" t="str">
            <v>9 Tin Shui Road</v>
          </cell>
          <cell r="K35">
            <v>73470</v>
          </cell>
          <cell r="L35">
            <v>577</v>
          </cell>
          <cell r="O35" t="str">
            <v>RC</v>
          </cell>
          <cell r="S35">
            <v>0</v>
          </cell>
          <cell r="T35">
            <v>3</v>
          </cell>
          <cell r="U35">
            <v>5.4000000000000006E-2</v>
          </cell>
          <cell r="V35">
            <v>5.7500000000000002E-2</v>
          </cell>
          <cell r="W35">
            <v>5.7500000000000002E-2</v>
          </cell>
          <cell r="X35">
            <v>5.6000000000000008E-2</v>
          </cell>
          <cell r="Y35">
            <v>0</v>
          </cell>
          <cell r="Z35">
            <v>0.02</v>
          </cell>
          <cell r="AA35">
            <v>5.5E-2</v>
          </cell>
          <cell r="AB35">
            <v>5.7500000000000002E-2</v>
          </cell>
          <cell r="AC35">
            <v>5.5399999999999998E-2</v>
          </cell>
          <cell r="AD35">
            <v>923300000</v>
          </cell>
          <cell r="AE35">
            <v>874100000</v>
          </cell>
          <cell r="AF35">
            <v>898700000</v>
          </cell>
          <cell r="AG35">
            <v>5.8900000000000001E-2</v>
          </cell>
          <cell r="AH35">
            <v>5.9200000000000003E-2</v>
          </cell>
          <cell r="AI35">
            <v>5.7099999999999998E-2</v>
          </cell>
          <cell r="AJ35">
            <v>7.9799999999999996E-2</v>
          </cell>
          <cell r="AL35">
            <v>497</v>
          </cell>
          <cell r="AM35">
            <v>9</v>
          </cell>
          <cell r="AN35">
            <v>41</v>
          </cell>
          <cell r="AO35">
            <v>12</v>
          </cell>
          <cell r="AP35">
            <v>18</v>
          </cell>
          <cell r="AQ35">
            <v>0</v>
          </cell>
          <cell r="AR35">
            <v>577</v>
          </cell>
          <cell r="AS35">
            <v>31</v>
          </cell>
          <cell r="AU35">
            <v>0.98</v>
          </cell>
          <cell r="AV35">
            <v>0.98421052631578942</v>
          </cell>
          <cell r="AW35">
            <v>0.97948717948717956</v>
          </cell>
          <cell r="AX35">
            <v>0.99722222222222223</v>
          </cell>
          <cell r="AY35">
            <v>0.98163265306122449</v>
          </cell>
          <cell r="AZ35">
            <v>0.98163265306122449</v>
          </cell>
          <cell r="BA35">
            <v>0.97551020408163269</v>
          </cell>
          <cell r="BB35">
            <v>0.97551020408163269</v>
          </cell>
          <cell r="BC35">
            <v>0.96</v>
          </cell>
          <cell r="BG35">
            <v>553.63333333333333</v>
          </cell>
        </row>
        <row r="36">
          <cell r="A36" t="str">
            <v>TIN TSZ SHOPPING CENTRE</v>
          </cell>
          <cell r="B36" t="str">
            <v>ttzxc</v>
          </cell>
          <cell r="C36">
            <v>176</v>
          </cell>
          <cell r="D36">
            <v>32</v>
          </cell>
          <cell r="E36">
            <v>88</v>
          </cell>
          <cell r="F36" t="str">
            <v>NT</v>
          </cell>
          <cell r="G36" t="str">
            <v>Tin Shui Wai</v>
          </cell>
          <cell r="H36" t="str">
            <v>Tin Shui Wai</v>
          </cell>
          <cell r="I36" t="str">
            <v>Tin Tsz Shopping Centre</v>
          </cell>
          <cell r="J36" t="str">
            <v>9 Tin Hei Street</v>
          </cell>
          <cell r="K36">
            <v>36880</v>
          </cell>
          <cell r="L36">
            <v>289</v>
          </cell>
          <cell r="O36" t="str">
            <v>RC</v>
          </cell>
          <cell r="S36">
            <v>0</v>
          </cell>
          <cell r="T36">
            <v>3</v>
          </cell>
          <cell r="U36">
            <v>5.4000000000000006E-2</v>
          </cell>
          <cell r="V36">
            <v>6.25E-2</v>
          </cell>
          <cell r="W36">
            <v>6.25E-2</v>
          </cell>
          <cell r="X36">
            <v>0.06</v>
          </cell>
          <cell r="Y36">
            <v>0</v>
          </cell>
          <cell r="Z36">
            <v>0.06</v>
          </cell>
          <cell r="AA36">
            <v>5.5E-2</v>
          </cell>
          <cell r="AB36">
            <v>6.25E-2</v>
          </cell>
          <cell r="AC36">
            <v>5.62E-2</v>
          </cell>
          <cell r="AD36">
            <v>347800000</v>
          </cell>
          <cell r="AE36">
            <v>331700000</v>
          </cell>
          <cell r="AF36">
            <v>339800000</v>
          </cell>
          <cell r="AG36">
            <v>5.0999999999999997E-2</v>
          </cell>
          <cell r="AH36">
            <v>5.8500000000000003E-2</v>
          </cell>
          <cell r="AI36">
            <v>5.8900000000000001E-2</v>
          </cell>
          <cell r="AJ36">
            <v>8.0299999999999996E-2</v>
          </cell>
          <cell r="AL36">
            <v>248</v>
          </cell>
          <cell r="AM36">
            <v>3</v>
          </cell>
          <cell r="AN36">
            <v>23</v>
          </cell>
          <cell r="AO36">
            <v>0</v>
          </cell>
          <cell r="AP36">
            <v>15</v>
          </cell>
          <cell r="AQ36">
            <v>0</v>
          </cell>
          <cell r="AR36">
            <v>289</v>
          </cell>
          <cell r="AS36">
            <v>32</v>
          </cell>
          <cell r="AU36">
            <v>0.98</v>
          </cell>
          <cell r="AV36">
            <v>0.98421052631578942</v>
          </cell>
          <cell r="AW36">
            <v>0.97948717948717956</v>
          </cell>
          <cell r="AX36">
            <v>0.99722222222222223</v>
          </cell>
          <cell r="AY36">
            <v>0.98163265306122449</v>
          </cell>
          <cell r="AZ36">
            <v>0.98163265306122449</v>
          </cell>
          <cell r="BA36">
            <v>0.97551020408163269</v>
          </cell>
          <cell r="BB36">
            <v>0.97551020408163269</v>
          </cell>
          <cell r="BC36">
            <v>0.96</v>
          </cell>
          <cell r="BG36">
            <v>277.0333333333333</v>
          </cell>
        </row>
        <row r="37">
          <cell r="A37" t="str">
            <v>TIN WAH ESTATE RETAIL</v>
          </cell>
          <cell r="B37" t="str">
            <v>twaxc</v>
          </cell>
          <cell r="C37">
            <v>178</v>
          </cell>
          <cell r="D37">
            <v>33</v>
          </cell>
          <cell r="E37">
            <v>136</v>
          </cell>
          <cell r="F37" t="str">
            <v>NT</v>
          </cell>
          <cell r="G37" t="str">
            <v>Tin Shui Wai</v>
          </cell>
          <cell r="H37" t="str">
            <v>Tin Shui Wai</v>
          </cell>
          <cell r="I37" t="str">
            <v>Retail and Car Park within Tin Wah Estate</v>
          </cell>
          <cell r="J37" t="str">
            <v>21 Tin Tan Street</v>
          </cell>
          <cell r="K37">
            <v>1476.0000000002001</v>
          </cell>
          <cell r="L37">
            <v>287</v>
          </cell>
          <cell r="O37" t="str">
            <v>RC</v>
          </cell>
          <cell r="S37">
            <v>0</v>
          </cell>
          <cell r="T37">
            <v>3</v>
          </cell>
          <cell r="U37">
            <v>0.05</v>
          </cell>
          <cell r="V37">
            <v>7.0000000000000007E-2</v>
          </cell>
          <cell r="W37">
            <v>7.0000000000000007E-2</v>
          </cell>
          <cell r="X37">
            <v>6.8000000000000005E-2</v>
          </cell>
          <cell r="Y37">
            <v>0</v>
          </cell>
          <cell r="Z37">
            <v>0.02</v>
          </cell>
          <cell r="AA37">
            <v>5.7500000000000002E-2</v>
          </cell>
          <cell r="AB37">
            <v>7.0000000000000007E-2</v>
          </cell>
          <cell r="AC37">
            <v>6.4000000000000001E-2</v>
          </cell>
          <cell r="AD37">
            <v>73100000</v>
          </cell>
          <cell r="AE37">
            <v>75400000</v>
          </cell>
          <cell r="AF37">
            <v>74300000</v>
          </cell>
          <cell r="AG37">
            <v>6.3700000000000007E-2</v>
          </cell>
          <cell r="AH37">
            <v>6.3700000000000007E-2</v>
          </cell>
          <cell r="AI37">
            <v>6.2600000000000003E-2</v>
          </cell>
          <cell r="AJ37">
            <v>8.5800000000000001E-2</v>
          </cell>
          <cell r="AL37">
            <v>220</v>
          </cell>
          <cell r="AM37">
            <v>47</v>
          </cell>
          <cell r="AN37">
            <v>20</v>
          </cell>
          <cell r="AO37">
            <v>0</v>
          </cell>
          <cell r="AP37">
            <v>0</v>
          </cell>
          <cell r="AQ37">
            <v>0</v>
          </cell>
          <cell r="AR37">
            <v>287</v>
          </cell>
          <cell r="AS37">
            <v>33</v>
          </cell>
          <cell r="AU37">
            <v>0.98</v>
          </cell>
          <cell r="AV37">
            <v>0.98421052631578942</v>
          </cell>
          <cell r="AW37">
            <v>0.97948717948717956</v>
          </cell>
          <cell r="AX37">
            <v>0.99722222222222223</v>
          </cell>
          <cell r="AY37">
            <v>0.98163265306122449</v>
          </cell>
          <cell r="AZ37">
            <v>0.98163265306122449</v>
          </cell>
          <cell r="BA37">
            <v>0.97551020408163269</v>
          </cell>
          <cell r="BB37">
            <v>0.97551020408163269</v>
          </cell>
          <cell r="BC37">
            <v>0.96</v>
          </cell>
          <cell r="BG37">
            <v>289.13333333333333</v>
          </cell>
        </row>
        <row r="38">
          <cell r="A38" t="str">
            <v>TIN YAT ESTATE RETAIL</v>
          </cell>
          <cell r="B38" t="str">
            <v>tyaxc</v>
          </cell>
          <cell r="C38">
            <v>179</v>
          </cell>
          <cell r="D38">
            <v>34</v>
          </cell>
          <cell r="E38">
            <v>152</v>
          </cell>
          <cell r="F38" t="str">
            <v>NT</v>
          </cell>
          <cell r="G38" t="str">
            <v>Tin Shui Wai</v>
          </cell>
          <cell r="H38" t="str">
            <v>Tin Shui Wai</v>
          </cell>
          <cell r="I38" t="str">
            <v>Retail and Car Park within Tin Yat Estate</v>
          </cell>
          <cell r="J38" t="str">
            <v>76 Tin Shui Road</v>
          </cell>
          <cell r="K38">
            <v>8784.0000000003001</v>
          </cell>
          <cell r="L38">
            <v>446</v>
          </cell>
          <cell r="O38" t="str">
            <v>RC</v>
          </cell>
          <cell r="S38">
            <v>0</v>
          </cell>
          <cell r="T38">
            <v>3</v>
          </cell>
          <cell r="U38">
            <v>6.4000000000000001E-2</v>
          </cell>
          <cell r="V38">
            <v>6.25E-2</v>
          </cell>
          <cell r="W38">
            <v>6.25E-2</v>
          </cell>
          <cell r="X38">
            <v>0.06</v>
          </cell>
          <cell r="Y38">
            <v>0</v>
          </cell>
          <cell r="Z38">
            <v>0.02</v>
          </cell>
          <cell r="AA38">
            <v>6.5000000000000002E-2</v>
          </cell>
          <cell r="AB38">
            <v>6.25E-2</v>
          </cell>
          <cell r="AC38">
            <v>6.2899999999999998E-2</v>
          </cell>
          <cell r="AD38">
            <v>52800000</v>
          </cell>
          <cell r="AE38">
            <v>55500000</v>
          </cell>
          <cell r="AF38">
            <v>54200000</v>
          </cell>
          <cell r="AG38">
            <v>5.2499999999999998E-2</v>
          </cell>
          <cell r="AH38">
            <v>5.2499999999999998E-2</v>
          </cell>
          <cell r="AI38">
            <v>6.0499999999999998E-2</v>
          </cell>
          <cell r="AJ38">
            <v>8.6900000000000005E-2</v>
          </cell>
          <cell r="AL38">
            <v>416</v>
          </cell>
          <cell r="AM38">
            <v>0</v>
          </cell>
          <cell r="AN38">
            <v>27</v>
          </cell>
          <cell r="AO38">
            <v>0</v>
          </cell>
          <cell r="AP38">
            <v>3</v>
          </cell>
          <cell r="AQ38">
            <v>0</v>
          </cell>
          <cell r="AR38">
            <v>446</v>
          </cell>
          <cell r="AS38">
            <v>34</v>
          </cell>
          <cell r="AU38">
            <v>0.98</v>
          </cell>
          <cell r="AV38">
            <v>0.98421052631578942</v>
          </cell>
          <cell r="AW38">
            <v>0.97948717948717956</v>
          </cell>
          <cell r="AX38">
            <v>0.99722222222222223</v>
          </cell>
          <cell r="AY38">
            <v>0.98163265306122449</v>
          </cell>
          <cell r="AZ38">
            <v>0.98163265306122449</v>
          </cell>
          <cell r="BA38">
            <v>0.97551020408163269</v>
          </cell>
          <cell r="BB38">
            <v>0.97551020408163269</v>
          </cell>
          <cell r="BC38">
            <v>0.96</v>
          </cell>
          <cell r="BG38">
            <v>424.7</v>
          </cell>
        </row>
        <row r="39">
          <cell r="A39" t="str">
            <v>CAR PARK WITHIN TIN YAU COURT</v>
          </cell>
          <cell r="B39" t="str">
            <v>tnyxe</v>
          </cell>
          <cell r="C39">
            <v>180</v>
          </cell>
          <cell r="D39">
            <v>35</v>
          </cell>
          <cell r="E39">
            <v>168</v>
          </cell>
          <cell r="F39" t="str">
            <v>NT</v>
          </cell>
          <cell r="G39" t="str">
            <v>Tin Shui Wai</v>
          </cell>
          <cell r="H39" t="str">
            <v>Tin Shui Wai</v>
          </cell>
          <cell r="I39" t="str">
            <v>Car Park within Tin Yau Court</v>
          </cell>
          <cell r="J39" t="str">
            <v>1 Tin Shing Road</v>
          </cell>
          <cell r="K39">
            <v>0</v>
          </cell>
          <cell r="L39">
            <v>192</v>
          </cell>
          <cell r="O39" t="str">
            <v>CP</v>
          </cell>
          <cell r="S39">
            <v>0</v>
          </cell>
          <cell r="T39">
            <v>3</v>
          </cell>
          <cell r="U39">
            <v>0</v>
          </cell>
          <cell r="V39">
            <v>7.7499999999999999E-2</v>
          </cell>
          <cell r="W39">
            <v>7.7499999999999999E-2</v>
          </cell>
          <cell r="X39">
            <v>7.5999999999999998E-2</v>
          </cell>
          <cell r="Y39">
            <v>0</v>
          </cell>
          <cell r="Z39">
            <v>0.06</v>
          </cell>
          <cell r="AA39" t="str">
            <v>N/A</v>
          </cell>
          <cell r="AB39">
            <v>7.7499999999999999E-2</v>
          </cell>
          <cell r="AC39">
            <v>7.7499999999999999E-2</v>
          </cell>
          <cell r="AD39">
            <v>26400000</v>
          </cell>
          <cell r="AE39">
            <v>30600000</v>
          </cell>
          <cell r="AF39">
            <v>28500000</v>
          </cell>
          <cell r="AG39">
            <v>6.6100000000000006E-2</v>
          </cell>
          <cell r="AH39">
            <v>6.6100000000000006E-2</v>
          </cell>
          <cell r="AI39">
            <v>6.9400000000000003E-2</v>
          </cell>
          <cell r="AJ39">
            <v>9.4399999999999998E-2</v>
          </cell>
          <cell r="AL39">
            <v>192</v>
          </cell>
          <cell r="AM39">
            <v>0</v>
          </cell>
          <cell r="AN39">
            <v>0</v>
          </cell>
          <cell r="AO39">
            <v>0</v>
          </cell>
          <cell r="AP39">
            <v>0</v>
          </cell>
          <cell r="AQ39">
            <v>0</v>
          </cell>
          <cell r="AR39">
            <v>192</v>
          </cell>
          <cell r="AS39">
            <v>35</v>
          </cell>
          <cell r="AU39">
            <v>0.98</v>
          </cell>
          <cell r="AV39">
            <v>0.98421052631578942</v>
          </cell>
          <cell r="AW39">
            <v>0.97948717948717956</v>
          </cell>
          <cell r="AX39">
            <v>0.99722222222222223</v>
          </cell>
          <cell r="AY39">
            <v>0.98163265306122449</v>
          </cell>
          <cell r="AZ39">
            <v>0.98163265306122449</v>
          </cell>
          <cell r="BA39">
            <v>0.97551020408163269</v>
          </cell>
          <cell r="BB39">
            <v>0.97551020408163269</v>
          </cell>
          <cell r="BC39">
            <v>0.96</v>
          </cell>
          <cell r="BG39">
            <v>192</v>
          </cell>
        </row>
        <row r="40">
          <cell r="A40" t="str">
            <v>TIN YIU PLAZA</v>
          </cell>
          <cell r="B40" t="str">
            <v>tny1c</v>
          </cell>
          <cell r="C40">
            <v>173</v>
          </cell>
          <cell r="D40">
            <v>36</v>
          </cell>
          <cell r="E40">
            <v>23</v>
          </cell>
          <cell r="F40" t="str">
            <v>NT</v>
          </cell>
          <cell r="G40" t="str">
            <v>Tin Shui Wai</v>
          </cell>
          <cell r="H40" t="str">
            <v>Tin Shui Wai</v>
          </cell>
          <cell r="I40" t="str">
            <v>Tin Yiu Plaza</v>
          </cell>
          <cell r="J40" t="str">
            <v>2 Tin Yu Road</v>
          </cell>
          <cell r="K40">
            <v>96839</v>
          </cell>
          <cell r="L40">
            <v>480</v>
          </cell>
          <cell r="O40" t="str">
            <v>RC</v>
          </cell>
          <cell r="S40">
            <v>0</v>
          </cell>
          <cell r="T40">
            <v>3</v>
          </cell>
          <cell r="U40">
            <v>5.4000000000000006E-2</v>
          </cell>
          <cell r="V40">
            <v>6.5000000000000002E-2</v>
          </cell>
          <cell r="W40">
            <v>6.5000000000000002E-2</v>
          </cell>
          <cell r="X40">
            <v>6.2E-2</v>
          </cell>
          <cell r="Y40">
            <v>0</v>
          </cell>
          <cell r="Z40">
            <v>0.06</v>
          </cell>
          <cell r="AA40">
            <v>5.5E-2</v>
          </cell>
          <cell r="AB40">
            <v>6.5000000000000002E-2</v>
          </cell>
          <cell r="AC40">
            <v>5.5800000000000002E-2</v>
          </cell>
          <cell r="AD40">
            <v>1300200000</v>
          </cell>
          <cell r="AE40">
            <v>1231600000</v>
          </cell>
          <cell r="AF40">
            <v>1265900000</v>
          </cell>
          <cell r="AG40">
            <v>5.5899999999999998E-2</v>
          </cell>
          <cell r="AH40">
            <v>5.8099999999999999E-2</v>
          </cell>
          <cell r="AI40">
            <v>5.7599999999999998E-2</v>
          </cell>
          <cell r="AJ40">
            <v>7.9799999999999996E-2</v>
          </cell>
          <cell r="AL40">
            <v>400</v>
          </cell>
          <cell r="AM40">
            <v>24</v>
          </cell>
          <cell r="AN40">
            <v>32</v>
          </cell>
          <cell r="AO40">
            <v>13</v>
          </cell>
          <cell r="AP40">
            <v>11</v>
          </cell>
          <cell r="AQ40">
            <v>0</v>
          </cell>
          <cell r="AR40">
            <v>480</v>
          </cell>
          <cell r="AS40">
            <v>36</v>
          </cell>
          <cell r="AU40">
            <v>0.98</v>
          </cell>
          <cell r="AV40">
            <v>0.98421052631578942</v>
          </cell>
          <cell r="AW40">
            <v>0.97948717948717956</v>
          </cell>
          <cell r="AX40">
            <v>0.99722222222222223</v>
          </cell>
          <cell r="AY40">
            <v>0.98163265306122449</v>
          </cell>
          <cell r="AZ40">
            <v>0.98163265306122449</v>
          </cell>
          <cell r="BA40">
            <v>0.97551020408163269</v>
          </cell>
          <cell r="BB40">
            <v>0.97551020408163269</v>
          </cell>
          <cell r="BC40">
            <v>0.96</v>
          </cell>
          <cell r="BG40">
            <v>467.33333333333331</v>
          </cell>
        </row>
        <row r="41">
          <cell r="A41" t="str">
            <v>CAR PARK WITHIN TIN YUET ESTATE</v>
          </cell>
          <cell r="B41" t="str">
            <v>tytxc</v>
          </cell>
          <cell r="C41">
            <v>177</v>
          </cell>
          <cell r="D41">
            <v>37</v>
          </cell>
          <cell r="E41">
            <v>132</v>
          </cell>
          <cell r="F41" t="str">
            <v>NT</v>
          </cell>
          <cell r="G41" t="str">
            <v>Tin Shui Wai</v>
          </cell>
          <cell r="H41" t="str">
            <v>Tin Shui Wai</v>
          </cell>
          <cell r="I41" t="str">
            <v>Car Park within Tin Yuet Estate</v>
          </cell>
          <cell r="J41" t="str">
            <v>33 Tin Wah Road</v>
          </cell>
          <cell r="K41">
            <v>0</v>
          </cell>
          <cell r="L41">
            <v>560</v>
          </cell>
          <cell r="O41" t="str">
            <v>CP</v>
          </cell>
          <cell r="S41">
            <v>0</v>
          </cell>
          <cell r="T41">
            <v>3</v>
          </cell>
          <cell r="U41">
            <v>0</v>
          </cell>
          <cell r="V41">
            <v>7.2499999999999995E-2</v>
          </cell>
          <cell r="W41">
            <v>7.2499999999999995E-2</v>
          </cell>
          <cell r="X41">
            <v>6.9999999999999993E-2</v>
          </cell>
          <cell r="Y41">
            <v>0</v>
          </cell>
          <cell r="Z41">
            <v>0.06</v>
          </cell>
          <cell r="AA41" t="str">
            <v>N/A</v>
          </cell>
          <cell r="AB41">
            <v>7.2499999999999995E-2</v>
          </cell>
          <cell r="AC41">
            <v>7.2499999999999995E-2</v>
          </cell>
          <cell r="AD41">
            <v>77500000</v>
          </cell>
          <cell r="AE41">
            <v>87100000</v>
          </cell>
          <cell r="AF41">
            <v>82300000</v>
          </cell>
          <cell r="AG41">
            <v>6.7699999999999996E-2</v>
          </cell>
          <cell r="AH41">
            <v>6.7699999999999996E-2</v>
          </cell>
          <cell r="AI41">
            <v>6.6100000000000006E-2</v>
          </cell>
          <cell r="AJ41">
            <v>9.1999999999999998E-2</v>
          </cell>
          <cell r="AL41">
            <v>413</v>
          </cell>
          <cell r="AM41">
            <v>108</v>
          </cell>
          <cell r="AN41">
            <v>39</v>
          </cell>
          <cell r="AO41">
            <v>0</v>
          </cell>
          <cell r="AP41">
            <v>0</v>
          </cell>
          <cell r="AQ41">
            <v>0</v>
          </cell>
          <cell r="AR41">
            <v>560</v>
          </cell>
          <cell r="AS41">
            <v>37</v>
          </cell>
          <cell r="AU41">
            <v>0.98</v>
          </cell>
          <cell r="AV41">
            <v>0.98421052631578942</v>
          </cell>
          <cell r="AW41">
            <v>0.97948717948717956</v>
          </cell>
          <cell r="AX41">
            <v>0.99722222222222223</v>
          </cell>
          <cell r="AY41">
            <v>0.98163265306122449</v>
          </cell>
          <cell r="AZ41">
            <v>0.98163265306122449</v>
          </cell>
          <cell r="BA41">
            <v>0.97551020408163269</v>
          </cell>
          <cell r="BB41">
            <v>0.97551020408163269</v>
          </cell>
          <cell r="BC41">
            <v>0.96</v>
          </cell>
          <cell r="BG41">
            <v>570.70000000000005</v>
          </cell>
        </row>
        <row r="42">
          <cell r="A42" t="str">
            <v>WAH MING SHOPPING CENTRE</v>
          </cell>
          <cell r="B42" t="str">
            <v>wmxxc</v>
          </cell>
          <cell r="C42">
            <v>130</v>
          </cell>
          <cell r="D42">
            <v>38</v>
          </cell>
          <cell r="E42">
            <v>61</v>
          </cell>
          <cell r="F42" t="str">
            <v>NT</v>
          </cell>
          <cell r="G42" t="str">
            <v>Fanling</v>
          </cell>
          <cell r="H42" t="str">
            <v>Fanling</v>
          </cell>
          <cell r="I42" t="str">
            <v>Wah Ming Shopping Centre</v>
          </cell>
          <cell r="J42" t="str">
            <v>21 Wah Ming Road</v>
          </cell>
          <cell r="K42">
            <v>66528</v>
          </cell>
          <cell r="L42">
            <v>295</v>
          </cell>
          <cell r="O42" t="str">
            <v>RC</v>
          </cell>
          <cell r="S42">
            <v>0</v>
          </cell>
          <cell r="T42">
            <v>3</v>
          </cell>
          <cell r="U42">
            <v>5.6000000000000008E-2</v>
          </cell>
          <cell r="V42">
            <v>6.7500000000000004E-2</v>
          </cell>
          <cell r="W42">
            <v>6.7500000000000004E-2</v>
          </cell>
          <cell r="X42">
            <v>6.6000000000000003E-2</v>
          </cell>
          <cell r="Y42">
            <v>0</v>
          </cell>
          <cell r="Z42">
            <v>0.04</v>
          </cell>
          <cell r="AA42">
            <v>5.7500000000000002E-2</v>
          </cell>
          <cell r="AB42">
            <v>6.7500000000000004E-2</v>
          </cell>
          <cell r="AC42">
            <v>5.8999999999999997E-2</v>
          </cell>
          <cell r="AD42">
            <v>533700000</v>
          </cell>
          <cell r="AE42">
            <v>518300000</v>
          </cell>
          <cell r="AF42">
            <v>526000000</v>
          </cell>
          <cell r="AG42">
            <v>5.8000000000000003E-2</v>
          </cell>
          <cell r="AH42">
            <v>6.0299999999999999E-2</v>
          </cell>
          <cell r="AI42">
            <v>6.08E-2</v>
          </cell>
          <cell r="AJ42">
            <v>8.1600000000000006E-2</v>
          </cell>
          <cell r="AL42">
            <v>262</v>
          </cell>
          <cell r="AM42">
            <v>0</v>
          </cell>
          <cell r="AN42">
            <v>15</v>
          </cell>
          <cell r="AO42">
            <v>0</v>
          </cell>
          <cell r="AP42">
            <v>18</v>
          </cell>
          <cell r="AQ42">
            <v>0</v>
          </cell>
          <cell r="AR42">
            <v>295</v>
          </cell>
          <cell r="AS42">
            <v>38</v>
          </cell>
          <cell r="AU42">
            <v>0.98</v>
          </cell>
          <cell r="AV42">
            <v>0.98421052631578942</v>
          </cell>
          <cell r="AW42">
            <v>0.97948717948717956</v>
          </cell>
          <cell r="AX42">
            <v>0.99722222222222223</v>
          </cell>
          <cell r="AY42">
            <v>0.98163265306122449</v>
          </cell>
          <cell r="AZ42">
            <v>0.98163265306122449</v>
          </cell>
          <cell r="BA42">
            <v>0.97551020408163269</v>
          </cell>
          <cell r="BB42">
            <v>0.97551020408163269</v>
          </cell>
          <cell r="BC42">
            <v>0.96</v>
          </cell>
          <cell r="BG42">
            <v>289.7</v>
          </cell>
        </row>
        <row r="43">
          <cell r="A43" t="str">
            <v>WAH SUM SHOPPING CENTRE</v>
          </cell>
          <cell r="B43" t="str">
            <v>wsxxc</v>
          </cell>
          <cell r="C43">
            <v>133</v>
          </cell>
          <cell r="D43">
            <v>39</v>
          </cell>
          <cell r="E43">
            <v>95</v>
          </cell>
          <cell r="F43" t="str">
            <v>NT</v>
          </cell>
          <cell r="G43" t="str">
            <v>Fanling</v>
          </cell>
          <cell r="H43" t="str">
            <v>Fanling</v>
          </cell>
          <cell r="I43" t="str">
            <v>Wah Sum Shopping Centre</v>
          </cell>
          <cell r="J43" t="str">
            <v>1 Yat Ming Road</v>
          </cell>
          <cell r="K43">
            <v>24932</v>
          </cell>
          <cell r="L43">
            <v>356</v>
          </cell>
          <cell r="O43" t="str">
            <v>RC</v>
          </cell>
          <cell r="S43">
            <v>0</v>
          </cell>
          <cell r="T43">
            <v>3</v>
          </cell>
          <cell r="U43">
            <v>0.06</v>
          </cell>
          <cell r="V43">
            <v>7.4999999999999997E-2</v>
          </cell>
          <cell r="W43">
            <v>7.4999999999999997E-2</v>
          </cell>
          <cell r="X43">
            <v>7.1999999999999995E-2</v>
          </cell>
          <cell r="Y43">
            <v>0</v>
          </cell>
          <cell r="Z43">
            <v>0.02</v>
          </cell>
          <cell r="AA43">
            <v>0.06</v>
          </cell>
          <cell r="AB43">
            <v>7.4999999999999997E-2</v>
          </cell>
          <cell r="AC43">
            <v>6.3899999999999998E-2</v>
          </cell>
          <cell r="AD43">
            <v>299500000</v>
          </cell>
          <cell r="AE43">
            <v>301100000</v>
          </cell>
          <cell r="AF43">
            <v>300300000</v>
          </cell>
          <cell r="AG43">
            <v>6.3700000000000007E-2</v>
          </cell>
          <cell r="AH43">
            <v>6.5500000000000003E-2</v>
          </cell>
          <cell r="AI43">
            <v>6.4299999999999996E-2</v>
          </cell>
          <cell r="AJ43">
            <v>8.4000000000000005E-2</v>
          </cell>
          <cell r="AL43">
            <v>315</v>
          </cell>
          <cell r="AM43">
            <v>0</v>
          </cell>
          <cell r="AN43">
            <v>14</v>
          </cell>
          <cell r="AO43">
            <v>0</v>
          </cell>
          <cell r="AP43">
            <v>27</v>
          </cell>
          <cell r="AQ43">
            <v>0</v>
          </cell>
          <cell r="AR43">
            <v>356</v>
          </cell>
          <cell r="AS43">
            <v>39</v>
          </cell>
          <cell r="AU43">
            <v>0.98</v>
          </cell>
          <cell r="AV43">
            <v>0.98421052631578942</v>
          </cell>
          <cell r="AW43">
            <v>0.97948717948717956</v>
          </cell>
          <cell r="AX43">
            <v>0.99722222222222223</v>
          </cell>
          <cell r="AY43">
            <v>0.98163265306122449</v>
          </cell>
          <cell r="AZ43">
            <v>0.98163265306122449</v>
          </cell>
          <cell r="BA43">
            <v>0.97551020408163269</v>
          </cell>
          <cell r="BB43">
            <v>0.97551020408163269</v>
          </cell>
          <cell r="BC43">
            <v>0.96</v>
          </cell>
          <cell r="BG43">
            <v>355.13333333333333</v>
          </cell>
        </row>
        <row r="44">
          <cell r="A44" t="str">
            <v>WAN TAU TONG SHOPPING CENTRE</v>
          </cell>
          <cell r="B44" t="str">
            <v>wttxc</v>
          </cell>
          <cell r="C44">
            <v>121</v>
          </cell>
          <cell r="D44">
            <v>40</v>
          </cell>
          <cell r="E44">
            <v>68</v>
          </cell>
          <cell r="F44" t="str">
            <v>NT</v>
          </cell>
          <cell r="G44" t="str">
            <v>Tai Po</v>
          </cell>
          <cell r="H44" t="str">
            <v>Tai Po</v>
          </cell>
          <cell r="I44" t="str">
            <v>Wan Tau Tong Shopping Centre</v>
          </cell>
          <cell r="J44" t="str">
            <v>10 Hiu Wan Road</v>
          </cell>
          <cell r="K44">
            <v>54464</v>
          </cell>
          <cell r="L44">
            <v>438</v>
          </cell>
          <cell r="O44" t="str">
            <v>RC</v>
          </cell>
          <cell r="S44">
            <v>0</v>
          </cell>
          <cell r="T44">
            <v>3</v>
          </cell>
          <cell r="U44">
            <v>5.2000000000000005E-2</v>
          </cell>
          <cell r="V44">
            <v>6.5000000000000002E-2</v>
          </cell>
          <cell r="W44">
            <v>6.5000000000000002E-2</v>
          </cell>
          <cell r="X44">
            <v>6.2E-2</v>
          </cell>
          <cell r="Y44">
            <v>0</v>
          </cell>
          <cell r="Z44">
            <v>0.02</v>
          </cell>
          <cell r="AA44">
            <v>5.2499999999999998E-2</v>
          </cell>
          <cell r="AB44">
            <v>6.5000000000000002E-2</v>
          </cell>
          <cell r="AC44">
            <v>5.5300000000000002E-2</v>
          </cell>
          <cell r="AD44">
            <v>487200000</v>
          </cell>
          <cell r="AE44">
            <v>454700000</v>
          </cell>
          <cell r="AF44">
            <v>471000000</v>
          </cell>
          <cell r="AG44">
            <v>5.8000000000000003E-2</v>
          </cell>
          <cell r="AH44">
            <v>5.8200000000000002E-2</v>
          </cell>
          <cell r="AI44">
            <v>5.7799999999999997E-2</v>
          </cell>
          <cell r="AJ44">
            <v>8.0100000000000005E-2</v>
          </cell>
          <cell r="AL44">
            <v>405</v>
          </cell>
          <cell r="AM44">
            <v>0</v>
          </cell>
          <cell r="AN44">
            <v>15</v>
          </cell>
          <cell r="AO44">
            <v>0</v>
          </cell>
          <cell r="AP44">
            <v>18</v>
          </cell>
          <cell r="AQ44">
            <v>0</v>
          </cell>
          <cell r="AR44">
            <v>438</v>
          </cell>
          <cell r="AS44">
            <v>40</v>
          </cell>
          <cell r="AU44">
            <v>0.98</v>
          </cell>
          <cell r="AV44">
            <v>0.98421052631578942</v>
          </cell>
          <cell r="AW44">
            <v>0.97948717948717956</v>
          </cell>
          <cell r="AX44">
            <v>0.99722222222222223</v>
          </cell>
          <cell r="AY44">
            <v>0.98163265306122449</v>
          </cell>
          <cell r="AZ44">
            <v>0.98163265306122449</v>
          </cell>
          <cell r="BA44">
            <v>0.97551020408163269</v>
          </cell>
          <cell r="BB44">
            <v>0.97551020408163269</v>
          </cell>
          <cell r="BC44">
            <v>0.96</v>
          </cell>
          <cell r="BG44">
            <v>432.7</v>
          </cell>
        </row>
        <row r="45">
          <cell r="A45" t="str">
            <v>CAR PARK WITHIN WANG FUK COURT</v>
          </cell>
          <cell r="B45" t="str">
            <v>wfxxe</v>
          </cell>
          <cell r="C45">
            <v>122</v>
          </cell>
          <cell r="D45">
            <v>41</v>
          </cell>
          <cell r="E45">
            <v>157</v>
          </cell>
          <cell r="F45" t="str">
            <v>NT</v>
          </cell>
          <cell r="G45" t="str">
            <v>Tai Po</v>
          </cell>
          <cell r="H45" t="str">
            <v>Tai Po</v>
          </cell>
          <cell r="I45" t="str">
            <v>Car Park within Wang Fuk Court</v>
          </cell>
          <cell r="J45" t="str">
            <v>3821 Tai Po Rd Yuen Chau Tsai</v>
          </cell>
          <cell r="K45">
            <v>0</v>
          </cell>
          <cell r="L45">
            <v>408</v>
          </cell>
          <cell r="O45" t="str">
            <v>CP</v>
          </cell>
          <cell r="S45">
            <v>0</v>
          </cell>
          <cell r="T45">
            <v>3</v>
          </cell>
          <cell r="U45">
            <v>0</v>
          </cell>
          <cell r="V45">
            <v>7.2499999999999995E-2</v>
          </cell>
          <cell r="W45">
            <v>7.2499999999999995E-2</v>
          </cell>
          <cell r="X45">
            <v>6.9999999999999993E-2</v>
          </cell>
          <cell r="Y45">
            <v>0</v>
          </cell>
          <cell r="Z45">
            <v>0.06</v>
          </cell>
          <cell r="AA45" t="str">
            <v>N/A</v>
          </cell>
          <cell r="AB45">
            <v>7.2499999999999995E-2</v>
          </cell>
          <cell r="AC45">
            <v>7.2499999999999995E-2</v>
          </cell>
          <cell r="AD45">
            <v>42400000</v>
          </cell>
          <cell r="AE45">
            <v>47700000</v>
          </cell>
          <cell r="AF45">
            <v>45100000</v>
          </cell>
          <cell r="AG45">
            <v>6.2799999999999995E-2</v>
          </cell>
          <cell r="AH45">
            <v>6.2799999999999995E-2</v>
          </cell>
          <cell r="AI45">
            <v>6.6000000000000003E-2</v>
          </cell>
          <cell r="AJ45">
            <v>9.1899999999999996E-2</v>
          </cell>
          <cell r="AL45">
            <v>302</v>
          </cell>
          <cell r="AM45">
            <v>0</v>
          </cell>
          <cell r="AN45">
            <v>8</v>
          </cell>
          <cell r="AO45">
            <v>79</v>
          </cell>
          <cell r="AP45">
            <v>19</v>
          </cell>
          <cell r="AQ45">
            <v>0</v>
          </cell>
          <cell r="AR45">
            <v>408</v>
          </cell>
          <cell r="AS45">
            <v>41</v>
          </cell>
          <cell r="AU45">
            <v>0.98</v>
          </cell>
          <cell r="AV45">
            <v>0.98421052631578942</v>
          </cell>
          <cell r="AW45">
            <v>0.97948717948717956</v>
          </cell>
          <cell r="AX45">
            <v>0.99722222222222223</v>
          </cell>
          <cell r="AY45">
            <v>0.98163265306122449</v>
          </cell>
          <cell r="AZ45">
            <v>0.98163265306122449</v>
          </cell>
          <cell r="BA45">
            <v>0.97551020408163269</v>
          </cell>
          <cell r="BB45">
            <v>0.97551020408163269</v>
          </cell>
          <cell r="BC45">
            <v>0.96</v>
          </cell>
          <cell r="BG45">
            <v>408.93333333333334</v>
          </cell>
        </row>
        <row r="46">
          <cell r="A46" t="str">
            <v>YAN SHING COURT RETAIL</v>
          </cell>
          <cell r="B46" t="str">
            <v>yasxe</v>
          </cell>
          <cell r="C46">
            <v>135</v>
          </cell>
          <cell r="D46">
            <v>42</v>
          </cell>
          <cell r="E46">
            <v>144</v>
          </cell>
          <cell r="F46" t="str">
            <v>NT</v>
          </cell>
          <cell r="G46" t="str">
            <v>Fanling</v>
          </cell>
          <cell r="H46" t="str">
            <v>Fanling</v>
          </cell>
          <cell r="I46" t="str">
            <v>Retail and Car Park within Yan Shing Court</v>
          </cell>
          <cell r="J46" t="str">
            <v>15 Wah Ming Road</v>
          </cell>
          <cell r="K46">
            <v>11810.0000000001</v>
          </cell>
          <cell r="L46">
            <v>252</v>
          </cell>
          <cell r="O46" t="str">
            <v>RC</v>
          </cell>
          <cell r="S46">
            <v>0</v>
          </cell>
          <cell r="T46">
            <v>3</v>
          </cell>
          <cell r="U46">
            <v>0.06</v>
          </cell>
          <cell r="V46">
            <v>7.4999999999999997E-2</v>
          </cell>
          <cell r="W46">
            <v>7.4999999999999997E-2</v>
          </cell>
          <cell r="X46">
            <v>7.1999999999999995E-2</v>
          </cell>
          <cell r="Y46">
            <v>0</v>
          </cell>
          <cell r="Z46">
            <v>0.02</v>
          </cell>
          <cell r="AA46">
            <v>0.06</v>
          </cell>
          <cell r="AB46">
            <v>7.4999999999999997E-2</v>
          </cell>
          <cell r="AC46">
            <v>6.88E-2</v>
          </cell>
          <cell r="AD46">
            <v>59700000</v>
          </cell>
          <cell r="AE46">
            <v>64100000</v>
          </cell>
          <cell r="AF46">
            <v>61900000</v>
          </cell>
          <cell r="AG46">
            <v>5.7700000000000001E-2</v>
          </cell>
          <cell r="AH46">
            <v>6.0400000000000002E-2</v>
          </cell>
          <cell r="AI46">
            <v>6.54E-2</v>
          </cell>
          <cell r="AJ46">
            <v>8.8700000000000001E-2</v>
          </cell>
          <cell r="AL46">
            <v>200</v>
          </cell>
          <cell r="AM46">
            <v>0</v>
          </cell>
          <cell r="AN46">
            <v>0</v>
          </cell>
          <cell r="AO46">
            <v>52</v>
          </cell>
          <cell r="AP46">
            <v>0</v>
          </cell>
          <cell r="AQ46">
            <v>0</v>
          </cell>
          <cell r="AR46">
            <v>252</v>
          </cell>
          <cell r="AS46">
            <v>42</v>
          </cell>
          <cell r="AU46">
            <v>0.98</v>
          </cell>
          <cell r="AV46">
            <v>0.98421052631578942</v>
          </cell>
          <cell r="AW46">
            <v>0.97948717948717956</v>
          </cell>
          <cell r="AX46">
            <v>0.99722222222222223</v>
          </cell>
          <cell r="AY46">
            <v>0.98163265306122449</v>
          </cell>
          <cell r="AZ46">
            <v>0.98163265306122449</v>
          </cell>
          <cell r="BA46">
            <v>0.97551020408163269</v>
          </cell>
          <cell r="BB46">
            <v>0.97551020408163269</v>
          </cell>
          <cell r="BC46">
            <v>0.96</v>
          </cell>
          <cell r="BG46">
            <v>252</v>
          </cell>
        </row>
        <row r="47">
          <cell r="A47" t="str">
            <v>YAU OI COMMERCIAL CENTRE</v>
          </cell>
          <cell r="B47" t="str">
            <v>yoxxc</v>
          </cell>
          <cell r="C47">
            <v>159</v>
          </cell>
          <cell r="D47">
            <v>43</v>
          </cell>
          <cell r="E47">
            <v>54</v>
          </cell>
          <cell r="F47" t="str">
            <v>NT</v>
          </cell>
          <cell r="G47" t="str">
            <v>Tuen Mun</v>
          </cell>
          <cell r="H47" t="str">
            <v>Tuen Mun</v>
          </cell>
          <cell r="I47" t="str">
            <v>Yau Oi Commercial Centre</v>
          </cell>
          <cell r="J47" t="str">
            <v>8 Oi Yung Street</v>
          </cell>
          <cell r="K47">
            <v>97678</v>
          </cell>
          <cell r="L47">
            <v>780</v>
          </cell>
          <cell r="O47" t="str">
            <v>RC</v>
          </cell>
          <cell r="S47">
            <v>0</v>
          </cell>
          <cell r="T47">
            <v>3</v>
          </cell>
          <cell r="U47">
            <v>5.3999999999999999E-2</v>
          </cell>
          <cell r="V47">
            <v>6.25E-2</v>
          </cell>
          <cell r="W47">
            <v>6.25E-2</v>
          </cell>
          <cell r="X47">
            <v>0.06</v>
          </cell>
          <cell r="Y47">
            <v>0</v>
          </cell>
          <cell r="Z47">
            <v>0.04</v>
          </cell>
          <cell r="AA47">
            <v>5.5E-2</v>
          </cell>
          <cell r="AB47">
            <v>6.25E-2</v>
          </cell>
          <cell r="AC47">
            <v>5.5599999999999997E-2</v>
          </cell>
          <cell r="AD47">
            <v>579900000</v>
          </cell>
          <cell r="AE47">
            <v>582400000</v>
          </cell>
          <cell r="AF47">
            <v>581200000</v>
          </cell>
          <cell r="AG47">
            <v>6.2100000000000002E-2</v>
          </cell>
          <cell r="AH47">
            <v>6.8199999999999997E-2</v>
          </cell>
          <cell r="AI47">
            <v>7.5399999999999995E-2</v>
          </cell>
          <cell r="AJ47">
            <v>8.2400000000000001E-2</v>
          </cell>
          <cell r="AL47">
            <v>686</v>
          </cell>
          <cell r="AM47">
            <v>1</v>
          </cell>
          <cell r="AN47">
            <v>32</v>
          </cell>
          <cell r="AO47">
            <v>0</v>
          </cell>
          <cell r="AP47">
            <v>61</v>
          </cell>
          <cell r="AQ47">
            <v>0</v>
          </cell>
          <cell r="AR47">
            <v>780</v>
          </cell>
          <cell r="AS47">
            <v>43</v>
          </cell>
          <cell r="AU47">
            <v>0.98</v>
          </cell>
          <cell r="AV47">
            <v>0.98421052631578942</v>
          </cell>
          <cell r="AW47">
            <v>0.97948717948717956</v>
          </cell>
          <cell r="AX47">
            <v>0.99722222222222223</v>
          </cell>
          <cell r="AY47">
            <v>0.98163265306122449</v>
          </cell>
          <cell r="AZ47">
            <v>0.98163265306122449</v>
          </cell>
          <cell r="BA47">
            <v>0.97551020408163269</v>
          </cell>
          <cell r="BB47">
            <v>0.97551020408163269</v>
          </cell>
          <cell r="BC47">
            <v>0.96</v>
          </cell>
          <cell r="BG47">
            <v>778.13333333333333</v>
          </cell>
        </row>
        <row r="48">
          <cell r="A48" t="str">
            <v>CAR PARK WITHIN YEE NGA COURT</v>
          </cell>
          <cell r="B48" t="str">
            <v>yenxe</v>
          </cell>
          <cell r="C48">
            <v>123</v>
          </cell>
          <cell r="D48">
            <v>44</v>
          </cell>
          <cell r="E48">
            <v>165</v>
          </cell>
          <cell r="F48" t="str">
            <v>NT</v>
          </cell>
          <cell r="G48" t="str">
            <v>Tai Po</v>
          </cell>
          <cell r="H48" t="str">
            <v>Tai Po</v>
          </cell>
          <cell r="I48" t="str">
            <v>Car Park within Yee Nga Court</v>
          </cell>
          <cell r="J48" t="str">
            <v>15 On Po Road</v>
          </cell>
          <cell r="K48">
            <v>0</v>
          </cell>
          <cell r="L48">
            <v>159</v>
          </cell>
          <cell r="O48" t="str">
            <v>CP</v>
          </cell>
          <cell r="S48">
            <v>0</v>
          </cell>
          <cell r="T48">
            <v>3</v>
          </cell>
          <cell r="U48">
            <v>0</v>
          </cell>
          <cell r="V48">
            <v>7.2499999999999995E-2</v>
          </cell>
          <cell r="W48">
            <v>7.2499999999999995E-2</v>
          </cell>
          <cell r="X48">
            <v>6.9999999999999993E-2</v>
          </cell>
          <cell r="Y48">
            <v>0</v>
          </cell>
          <cell r="Z48">
            <v>0.06</v>
          </cell>
          <cell r="AA48" t="str">
            <v>N/A</v>
          </cell>
          <cell r="AB48">
            <v>7.2499999999999995E-2</v>
          </cell>
          <cell r="AC48">
            <v>7.2499999999999995E-2</v>
          </cell>
          <cell r="AD48">
            <v>30200000</v>
          </cell>
          <cell r="AE48">
            <v>33900000</v>
          </cell>
          <cell r="AF48">
            <v>32100000</v>
          </cell>
          <cell r="AG48">
            <v>6.2E-2</v>
          </cell>
          <cell r="AH48">
            <v>6.2E-2</v>
          </cell>
          <cell r="AI48">
            <v>6.6000000000000003E-2</v>
          </cell>
          <cell r="AJ48">
            <v>9.1800000000000007E-2</v>
          </cell>
          <cell r="AL48">
            <v>159</v>
          </cell>
          <cell r="AM48">
            <v>0</v>
          </cell>
          <cell r="AN48">
            <v>0</v>
          </cell>
          <cell r="AO48">
            <v>0</v>
          </cell>
          <cell r="AP48">
            <v>0</v>
          </cell>
          <cell r="AQ48">
            <v>0</v>
          </cell>
          <cell r="AR48">
            <v>159</v>
          </cell>
          <cell r="AS48">
            <v>44</v>
          </cell>
          <cell r="AU48">
            <v>0.98</v>
          </cell>
          <cell r="AV48">
            <v>0.98421052631578942</v>
          </cell>
          <cell r="AW48">
            <v>0.97948717948717956</v>
          </cell>
          <cell r="AX48">
            <v>0.99722222222222223</v>
          </cell>
          <cell r="AY48">
            <v>0.98163265306122449</v>
          </cell>
          <cell r="AZ48">
            <v>0.98163265306122449</v>
          </cell>
          <cell r="BA48">
            <v>0.97551020408163269</v>
          </cell>
          <cell r="BB48">
            <v>0.97551020408163269</v>
          </cell>
          <cell r="BC48">
            <v>0.96</v>
          </cell>
          <cell r="BG48">
            <v>159</v>
          </cell>
        </row>
        <row r="49">
          <cell r="A49" t="str">
            <v>YUNG SHING SHOPPING CENTRE</v>
          </cell>
          <cell r="B49" t="str">
            <v>yshxc</v>
          </cell>
          <cell r="C49">
            <v>131</v>
          </cell>
          <cell r="D49">
            <v>45</v>
          </cell>
          <cell r="E49">
            <v>82</v>
          </cell>
          <cell r="F49" t="str">
            <v>NT</v>
          </cell>
          <cell r="G49" t="str">
            <v>Fanling</v>
          </cell>
          <cell r="H49" t="str">
            <v>Fanling</v>
          </cell>
          <cell r="I49" t="str">
            <v>Yung Shing Shopping Centre</v>
          </cell>
          <cell r="J49" t="str">
            <v>22 Wah Ming Road</v>
          </cell>
          <cell r="K49">
            <v>58230</v>
          </cell>
          <cell r="L49">
            <v>283</v>
          </cell>
          <cell r="O49" t="str">
            <v>RC</v>
          </cell>
          <cell r="S49">
            <v>0</v>
          </cell>
          <cell r="T49">
            <v>3</v>
          </cell>
          <cell r="U49">
            <v>5.4000000000000006E-2</v>
          </cell>
          <cell r="V49">
            <v>7.2499999999999995E-2</v>
          </cell>
          <cell r="W49">
            <v>7.2499999999999995E-2</v>
          </cell>
          <cell r="X49">
            <v>6.9999999999999993E-2</v>
          </cell>
          <cell r="Y49">
            <v>0</v>
          </cell>
          <cell r="Z49">
            <v>0.02</v>
          </cell>
          <cell r="AA49">
            <v>5.5E-2</v>
          </cell>
          <cell r="AB49">
            <v>7.2499999999999995E-2</v>
          </cell>
          <cell r="AC49">
            <v>5.8299999999999998E-2</v>
          </cell>
          <cell r="AD49">
            <v>381500000</v>
          </cell>
          <cell r="AE49">
            <v>373000000</v>
          </cell>
          <cell r="AF49">
            <v>377300000</v>
          </cell>
          <cell r="AG49">
            <v>5.8099999999999999E-2</v>
          </cell>
          <cell r="AH49">
            <v>5.9200000000000003E-2</v>
          </cell>
          <cell r="AI49">
            <v>5.9799999999999999E-2</v>
          </cell>
          <cell r="AJ49">
            <v>8.2000000000000003E-2</v>
          </cell>
          <cell r="AL49">
            <v>241</v>
          </cell>
          <cell r="AM49">
            <v>28</v>
          </cell>
          <cell r="AN49">
            <v>12</v>
          </cell>
          <cell r="AO49">
            <v>0</v>
          </cell>
          <cell r="AP49">
            <v>2</v>
          </cell>
          <cell r="AQ49">
            <v>0</v>
          </cell>
          <cell r="AR49">
            <v>283</v>
          </cell>
          <cell r="AS49">
            <v>45</v>
          </cell>
          <cell r="AU49">
            <v>0.98</v>
          </cell>
          <cell r="AV49">
            <v>0.98421052631578942</v>
          </cell>
          <cell r="AW49">
            <v>0.97948717948717956</v>
          </cell>
          <cell r="AX49">
            <v>0.99722222222222223</v>
          </cell>
          <cell r="AY49">
            <v>0.98163265306122449</v>
          </cell>
          <cell r="AZ49">
            <v>0.98163265306122449</v>
          </cell>
          <cell r="BA49">
            <v>0.97551020408163269</v>
          </cell>
          <cell r="BB49">
            <v>0.97551020408163269</v>
          </cell>
          <cell r="BC49">
            <v>0.96</v>
          </cell>
          <cell r="BG49">
            <v>285</v>
          </cell>
        </row>
        <row r="50">
          <cell r="A50" t="str">
            <v>CHEUNG FAT PLAZA</v>
          </cell>
          <cell r="B50" t="str">
            <v>cftxc</v>
          </cell>
          <cell r="C50">
            <v>136</v>
          </cell>
          <cell r="D50">
            <v>46</v>
          </cell>
          <cell r="E50">
            <v>12</v>
          </cell>
          <cell r="F50" t="str">
            <v>NT</v>
          </cell>
          <cell r="G50" t="str">
            <v>Tsing Yi</v>
          </cell>
          <cell r="H50" t="str">
            <v>Tsing Yi</v>
          </cell>
          <cell r="I50" t="str">
            <v>Cheung Fat Plaza</v>
          </cell>
          <cell r="J50" t="str">
            <v>6 Tam Kon Shan Road</v>
          </cell>
          <cell r="K50">
            <v>165947</v>
          </cell>
          <cell r="L50">
            <v>590</v>
          </cell>
          <cell r="O50" t="str">
            <v>RC</v>
          </cell>
          <cell r="S50">
            <v>0</v>
          </cell>
          <cell r="T50">
            <v>3</v>
          </cell>
          <cell r="U50">
            <v>0.05</v>
          </cell>
          <cell r="V50">
            <v>5.5E-2</v>
          </cell>
          <cell r="W50">
            <v>5.5E-2</v>
          </cell>
          <cell r="X50">
            <v>5.2000000000000005E-2</v>
          </cell>
          <cell r="Y50">
            <v>0</v>
          </cell>
          <cell r="Z50">
            <v>0.02</v>
          </cell>
          <cell r="AA50">
            <v>0.05</v>
          </cell>
          <cell r="AB50">
            <v>5.5E-2</v>
          </cell>
          <cell r="AC50">
            <v>5.0599999999999999E-2</v>
          </cell>
          <cell r="AD50">
            <v>1947400000</v>
          </cell>
          <cell r="AE50">
            <v>1806400000</v>
          </cell>
          <cell r="AF50">
            <v>1876900000</v>
          </cell>
          <cell r="AG50">
            <v>5.3800000000000001E-2</v>
          </cell>
          <cell r="AH50">
            <v>5.57E-2</v>
          </cell>
          <cell r="AI50">
            <v>5.2900000000000003E-2</v>
          </cell>
          <cell r="AJ50">
            <v>7.8299999999999995E-2</v>
          </cell>
          <cell r="AL50">
            <v>537</v>
          </cell>
          <cell r="AM50">
            <v>0</v>
          </cell>
          <cell r="AN50">
            <v>43</v>
          </cell>
          <cell r="AO50">
            <v>0</v>
          </cell>
          <cell r="AP50">
            <v>10</v>
          </cell>
          <cell r="AQ50">
            <v>0</v>
          </cell>
          <cell r="AR50">
            <v>590</v>
          </cell>
          <cell r="AS50">
            <v>46</v>
          </cell>
          <cell r="AU50">
            <v>0.98</v>
          </cell>
          <cell r="AV50">
            <v>0.98421052631578942</v>
          </cell>
          <cell r="AW50">
            <v>0.97948717948717956</v>
          </cell>
          <cell r="AX50">
            <v>0.99722222222222223</v>
          </cell>
          <cell r="AY50">
            <v>0.98163265306122449</v>
          </cell>
          <cell r="AZ50">
            <v>0.98163265306122449</v>
          </cell>
          <cell r="BA50">
            <v>0.97551020408163269</v>
          </cell>
          <cell r="BB50">
            <v>0.97551020408163269</v>
          </cell>
          <cell r="BC50">
            <v>0.96</v>
          </cell>
          <cell r="BG50">
            <v>558.16666666666663</v>
          </cell>
        </row>
        <row r="51">
          <cell r="A51" t="str">
            <v>CHEUNG HANG SHOPPING CENTRE</v>
          </cell>
          <cell r="B51" t="str">
            <v>chgxc</v>
          </cell>
          <cell r="C51">
            <v>138</v>
          </cell>
          <cell r="D51">
            <v>47</v>
          </cell>
          <cell r="E51">
            <v>96</v>
          </cell>
          <cell r="F51" t="str">
            <v>NT</v>
          </cell>
          <cell r="G51" t="str">
            <v>Tsing Yi</v>
          </cell>
          <cell r="H51" t="str">
            <v>Tsing Yi</v>
          </cell>
          <cell r="I51" t="str">
            <v>Cheung Hang Shopping Centre</v>
          </cell>
          <cell r="J51" t="str">
            <v>6 Liu To Road</v>
          </cell>
          <cell r="K51">
            <v>60580</v>
          </cell>
          <cell r="L51">
            <v>327</v>
          </cell>
          <cell r="O51" t="str">
            <v>RC</v>
          </cell>
          <cell r="S51">
            <v>0</v>
          </cell>
          <cell r="T51">
            <v>3</v>
          </cell>
          <cell r="U51">
            <v>5.6000000000000008E-2</v>
          </cell>
          <cell r="V51">
            <v>7.4999999999999997E-2</v>
          </cell>
          <cell r="W51">
            <v>7.4999999999999997E-2</v>
          </cell>
          <cell r="X51">
            <v>7.1999999999999995E-2</v>
          </cell>
          <cell r="Y51">
            <v>0</v>
          </cell>
          <cell r="Z51">
            <v>0.02</v>
          </cell>
          <cell r="AA51">
            <v>5.7500000000000002E-2</v>
          </cell>
          <cell r="AB51">
            <v>7.4999999999999997E-2</v>
          </cell>
          <cell r="AC51">
            <v>6.0600000000000001E-2</v>
          </cell>
          <cell r="AD51">
            <v>301500000</v>
          </cell>
          <cell r="AE51">
            <v>295600000</v>
          </cell>
          <cell r="AF51">
            <v>298600000</v>
          </cell>
          <cell r="AG51">
            <v>5.5899999999999998E-2</v>
          </cell>
          <cell r="AH51">
            <v>5.9700000000000003E-2</v>
          </cell>
          <cell r="AI51">
            <v>6.2399999999999997E-2</v>
          </cell>
          <cell r="AJ51">
            <v>8.2199999999999995E-2</v>
          </cell>
          <cell r="AL51">
            <v>250</v>
          </cell>
          <cell r="AM51">
            <v>0</v>
          </cell>
          <cell r="AN51">
            <v>0</v>
          </cell>
          <cell r="AO51">
            <v>0</v>
          </cell>
          <cell r="AP51">
            <v>17</v>
          </cell>
          <cell r="AQ51">
            <v>60</v>
          </cell>
          <cell r="AR51">
            <v>327</v>
          </cell>
          <cell r="AS51">
            <v>47</v>
          </cell>
          <cell r="AU51">
            <v>0.98</v>
          </cell>
          <cell r="AV51">
            <v>0.98421052631578942</v>
          </cell>
          <cell r="AW51">
            <v>0.97948717948717956</v>
          </cell>
          <cell r="AX51">
            <v>0.99722222222222223</v>
          </cell>
          <cell r="AY51">
            <v>0.98163265306122449</v>
          </cell>
          <cell r="AZ51">
            <v>0.98163265306122449</v>
          </cell>
          <cell r="BA51">
            <v>0.97551020408163269</v>
          </cell>
          <cell r="BB51">
            <v>0.97551020408163269</v>
          </cell>
          <cell r="BC51">
            <v>0.96</v>
          </cell>
          <cell r="BG51">
            <v>283.8</v>
          </cell>
        </row>
        <row r="52">
          <cell r="A52" t="str">
            <v>CHEUNG HONG COMMERCIAL CENTRE</v>
          </cell>
          <cell r="B52" t="str">
            <v>cgxxc</v>
          </cell>
          <cell r="C52">
            <v>137</v>
          </cell>
          <cell r="D52">
            <v>48</v>
          </cell>
          <cell r="E52">
            <v>47</v>
          </cell>
          <cell r="F52" t="str">
            <v>NT</v>
          </cell>
          <cell r="G52" t="str">
            <v>Tsing Yi</v>
          </cell>
          <cell r="H52" t="str">
            <v>Tsing Yi</v>
          </cell>
          <cell r="I52" t="str">
            <v>Cheung Hong Commercial Centre</v>
          </cell>
          <cell r="J52" t="str">
            <v>12 Tsing Hong Road</v>
          </cell>
          <cell r="K52">
            <v>135086</v>
          </cell>
          <cell r="L52">
            <v>709</v>
          </cell>
          <cell r="O52" t="str">
            <v>RC</v>
          </cell>
          <cell r="S52">
            <v>0</v>
          </cell>
          <cell r="T52">
            <v>3</v>
          </cell>
          <cell r="U52">
            <v>0.06</v>
          </cell>
          <cell r="V52">
            <v>6.25E-2</v>
          </cell>
          <cell r="W52">
            <v>6.25E-2</v>
          </cell>
          <cell r="X52">
            <v>0.06</v>
          </cell>
          <cell r="Y52">
            <v>0</v>
          </cell>
          <cell r="Z52">
            <v>0.04</v>
          </cell>
          <cell r="AA52">
            <v>0.06</v>
          </cell>
          <cell r="AB52">
            <v>6.25E-2</v>
          </cell>
          <cell r="AC52">
            <v>6.0499999999999998E-2</v>
          </cell>
          <cell r="AD52">
            <v>648200000</v>
          </cell>
          <cell r="AE52">
            <v>645600000</v>
          </cell>
          <cell r="AF52">
            <v>646900000</v>
          </cell>
          <cell r="AG52">
            <v>5.0200000000000002E-2</v>
          </cell>
          <cell r="AH52">
            <v>5.7099999999999998E-2</v>
          </cell>
          <cell r="AI52">
            <v>6.2E-2</v>
          </cell>
          <cell r="AJ52">
            <v>8.3299999999999999E-2</v>
          </cell>
          <cell r="AL52">
            <v>484</v>
          </cell>
          <cell r="AM52">
            <v>8</v>
          </cell>
          <cell r="AN52">
            <v>75</v>
          </cell>
          <cell r="AO52">
            <v>91</v>
          </cell>
          <cell r="AP52">
            <v>49</v>
          </cell>
          <cell r="AQ52">
            <v>2</v>
          </cell>
          <cell r="AR52">
            <v>709</v>
          </cell>
          <cell r="AS52">
            <v>48</v>
          </cell>
          <cell r="AU52">
            <v>0.98</v>
          </cell>
          <cell r="AV52">
            <v>0.98421052631578942</v>
          </cell>
          <cell r="AW52">
            <v>0.97948717948717956</v>
          </cell>
          <cell r="AX52">
            <v>0.99722222222222223</v>
          </cell>
          <cell r="AY52">
            <v>0.98163265306122449</v>
          </cell>
          <cell r="AZ52">
            <v>0.98163265306122449</v>
          </cell>
          <cell r="BA52">
            <v>0.97551020408163269</v>
          </cell>
          <cell r="BB52">
            <v>0.97551020408163269</v>
          </cell>
          <cell r="BC52">
            <v>0.96</v>
          </cell>
          <cell r="BG52">
            <v>667.63333333333333</v>
          </cell>
        </row>
        <row r="53">
          <cell r="A53" t="str">
            <v>CHEUNG ON ESTATE RETAIL</v>
          </cell>
          <cell r="B53" t="str">
            <v>conxc</v>
          </cell>
          <cell r="C53">
            <v>141</v>
          </cell>
          <cell r="D53">
            <v>49</v>
          </cell>
          <cell r="E53">
            <v>120</v>
          </cell>
          <cell r="F53" t="str">
            <v>NT</v>
          </cell>
          <cell r="G53" t="str">
            <v>Tsing Yi</v>
          </cell>
          <cell r="H53" t="str">
            <v>Tsing Yi</v>
          </cell>
          <cell r="I53" t="str">
            <v>Retail and Car Park within Cheung On Estate</v>
          </cell>
          <cell r="J53" t="str">
            <v>1 Tam Kon Shan Road</v>
          </cell>
          <cell r="K53">
            <v>3915</v>
          </cell>
          <cell r="L53">
            <v>484</v>
          </cell>
          <cell r="O53" t="str">
            <v>RC</v>
          </cell>
          <cell r="S53">
            <v>0</v>
          </cell>
          <cell r="T53">
            <v>3</v>
          </cell>
          <cell r="U53">
            <v>5.2000000000000005E-2</v>
          </cell>
          <cell r="V53">
            <v>6.7500000000000004E-2</v>
          </cell>
          <cell r="W53">
            <v>6.7500000000000004E-2</v>
          </cell>
          <cell r="X53">
            <v>6.6000000000000003E-2</v>
          </cell>
          <cell r="Y53">
            <v>0</v>
          </cell>
          <cell r="Z53">
            <v>0.02</v>
          </cell>
          <cell r="AA53">
            <v>5.7500000000000002E-2</v>
          </cell>
          <cell r="AB53">
            <v>6.7500000000000004E-2</v>
          </cell>
          <cell r="AC53">
            <v>6.6100000000000006E-2</v>
          </cell>
          <cell r="AD53">
            <v>161700000</v>
          </cell>
          <cell r="AE53">
            <v>172800000</v>
          </cell>
          <cell r="AF53">
            <v>167300000</v>
          </cell>
          <cell r="AG53">
            <v>6.5699999999999995E-2</v>
          </cell>
          <cell r="AH53">
            <v>6.5699999999999995E-2</v>
          </cell>
          <cell r="AI53">
            <v>6.25E-2</v>
          </cell>
          <cell r="AJ53">
            <v>8.8300000000000003E-2</v>
          </cell>
          <cell r="AL53">
            <v>420</v>
          </cell>
          <cell r="AM53">
            <v>11</v>
          </cell>
          <cell r="AN53">
            <v>53</v>
          </cell>
          <cell r="AO53">
            <v>0</v>
          </cell>
          <cell r="AP53">
            <v>0</v>
          </cell>
          <cell r="AQ53">
            <v>0</v>
          </cell>
          <cell r="AR53">
            <v>484</v>
          </cell>
          <cell r="AS53">
            <v>49</v>
          </cell>
          <cell r="AU53">
            <v>0.98</v>
          </cell>
          <cell r="AV53">
            <v>0.98421052631578942</v>
          </cell>
          <cell r="AW53">
            <v>0.97948717948717956</v>
          </cell>
          <cell r="AX53">
            <v>0.99722222222222223</v>
          </cell>
          <cell r="AY53">
            <v>0.98163265306122449</v>
          </cell>
          <cell r="AZ53">
            <v>0.98163265306122449</v>
          </cell>
          <cell r="BA53">
            <v>0.97551020408163269</v>
          </cell>
          <cell r="BB53">
            <v>0.97551020408163269</v>
          </cell>
          <cell r="BC53">
            <v>0.96</v>
          </cell>
          <cell r="BG53">
            <v>444.23333333333329</v>
          </cell>
        </row>
        <row r="54">
          <cell r="A54" t="str">
            <v>CHEUNG WANG ESTATE RETAIL</v>
          </cell>
          <cell r="B54" t="str">
            <v>cgwxc</v>
          </cell>
          <cell r="C54">
            <v>140</v>
          </cell>
          <cell r="D54">
            <v>50</v>
          </cell>
          <cell r="E54">
            <v>114</v>
          </cell>
          <cell r="F54" t="str">
            <v>NT</v>
          </cell>
          <cell r="G54" t="str">
            <v>Tsing Yi</v>
          </cell>
          <cell r="H54" t="str">
            <v>Tsing Yi</v>
          </cell>
          <cell r="I54" t="str">
            <v>Retail and Car Park within Cheung Wang Estate</v>
          </cell>
          <cell r="J54" t="str">
            <v>9 Liu To Road</v>
          </cell>
          <cell r="K54">
            <v>11532</v>
          </cell>
          <cell r="L54">
            <v>333</v>
          </cell>
          <cell r="O54" t="str">
            <v>RC</v>
          </cell>
          <cell r="S54">
            <v>0</v>
          </cell>
          <cell r="T54">
            <v>3</v>
          </cell>
          <cell r="U54">
            <v>0.06</v>
          </cell>
          <cell r="V54">
            <v>7.0000000000000007E-2</v>
          </cell>
          <cell r="W54">
            <v>7.0000000000000007E-2</v>
          </cell>
          <cell r="X54">
            <v>6.8000000000000005E-2</v>
          </cell>
          <cell r="Y54">
            <v>0</v>
          </cell>
          <cell r="Z54">
            <v>0.02</v>
          </cell>
          <cell r="AA54">
            <v>0.06</v>
          </cell>
          <cell r="AB54">
            <v>7.0000000000000007E-2</v>
          </cell>
          <cell r="AC54">
            <v>6.2700000000000006E-2</v>
          </cell>
          <cell r="AD54">
            <v>181100000</v>
          </cell>
          <cell r="AE54">
            <v>181400000</v>
          </cell>
          <cell r="AF54">
            <v>181300000</v>
          </cell>
          <cell r="AG54">
            <v>6.5600000000000006E-2</v>
          </cell>
          <cell r="AH54">
            <v>6.5600000000000006E-2</v>
          </cell>
          <cell r="AI54">
            <v>6.3399999999999998E-2</v>
          </cell>
          <cell r="AJ54">
            <v>8.3699999999999997E-2</v>
          </cell>
          <cell r="AL54">
            <v>280</v>
          </cell>
          <cell r="AM54">
            <v>3</v>
          </cell>
          <cell r="AN54">
            <v>34</v>
          </cell>
          <cell r="AO54">
            <v>0</v>
          </cell>
          <cell r="AP54">
            <v>16</v>
          </cell>
          <cell r="AQ54">
            <v>0</v>
          </cell>
          <cell r="AR54">
            <v>333</v>
          </cell>
          <cell r="AS54">
            <v>50</v>
          </cell>
          <cell r="AU54">
            <v>0.98</v>
          </cell>
          <cell r="AV54">
            <v>0.98421052631578942</v>
          </cell>
          <cell r="AW54">
            <v>0.97948717948717956</v>
          </cell>
          <cell r="AX54">
            <v>0.99722222222222223</v>
          </cell>
          <cell r="AY54">
            <v>0.98163265306122449</v>
          </cell>
          <cell r="AZ54">
            <v>0.98163265306122449</v>
          </cell>
          <cell r="BA54">
            <v>0.97551020408163269</v>
          </cell>
          <cell r="BB54">
            <v>0.97551020408163269</v>
          </cell>
          <cell r="BC54">
            <v>0.96</v>
          </cell>
          <cell r="BG54">
            <v>312.26666666666671</v>
          </cell>
        </row>
        <row r="55">
          <cell r="A55" t="str">
            <v>CHING WAH COURT RETAIL</v>
          </cell>
          <cell r="B55" t="str">
            <v>caxxe</v>
          </cell>
          <cell r="C55">
            <v>142</v>
          </cell>
          <cell r="D55">
            <v>51</v>
          </cell>
          <cell r="E55">
            <v>133</v>
          </cell>
          <cell r="F55" t="str">
            <v>NT</v>
          </cell>
          <cell r="G55" t="str">
            <v>Tsing Yi</v>
          </cell>
          <cell r="H55" t="str">
            <v>Tsing Yi</v>
          </cell>
          <cell r="I55" t="str">
            <v>Retail and Car Park within Ching Wah Court</v>
          </cell>
          <cell r="J55" t="str">
            <v>22 Tsing Chin Road</v>
          </cell>
          <cell r="K55">
            <v>11863.0000000002</v>
          </cell>
          <cell r="L55">
            <v>348</v>
          </cell>
          <cell r="O55" t="str">
            <v>RC</v>
          </cell>
          <cell r="S55">
            <v>0</v>
          </cell>
          <cell r="T55">
            <v>3</v>
          </cell>
          <cell r="U55">
            <v>0.06</v>
          </cell>
          <cell r="V55">
            <v>7.0000000000000007E-2</v>
          </cell>
          <cell r="W55">
            <v>7.0000000000000007E-2</v>
          </cell>
          <cell r="X55">
            <v>6.8000000000000005E-2</v>
          </cell>
          <cell r="Y55">
            <v>0</v>
          </cell>
          <cell r="Z55">
            <v>0.06</v>
          </cell>
          <cell r="AA55">
            <v>0.06</v>
          </cell>
          <cell r="AB55">
            <v>7.0000000000000007E-2</v>
          </cell>
          <cell r="AC55">
            <v>6.7699999999999996E-2</v>
          </cell>
          <cell r="AD55">
            <v>78400000</v>
          </cell>
          <cell r="AE55">
            <v>84500000</v>
          </cell>
          <cell r="AF55">
            <v>81500000</v>
          </cell>
          <cell r="AG55">
            <v>6.1400000000000003E-2</v>
          </cell>
          <cell r="AH55">
            <v>6.4100000000000004E-2</v>
          </cell>
          <cell r="AI55">
            <v>6.3700000000000007E-2</v>
          </cell>
          <cell r="AJ55">
            <v>8.8900000000000007E-2</v>
          </cell>
          <cell r="AL55">
            <v>258</v>
          </cell>
          <cell r="AM55">
            <v>0</v>
          </cell>
          <cell r="AN55">
            <v>35</v>
          </cell>
          <cell r="AO55">
            <v>55</v>
          </cell>
          <cell r="AP55">
            <v>0</v>
          </cell>
          <cell r="AQ55">
            <v>0</v>
          </cell>
          <cell r="AR55">
            <v>348</v>
          </cell>
          <cell r="AS55">
            <v>51</v>
          </cell>
          <cell r="AU55">
            <v>0.98</v>
          </cell>
          <cell r="AV55">
            <v>0.98421052631578942</v>
          </cell>
          <cell r="AW55">
            <v>0.97948717948717956</v>
          </cell>
          <cell r="AX55">
            <v>0.99722222222222223</v>
          </cell>
          <cell r="AY55">
            <v>0.98163265306122449</v>
          </cell>
          <cell r="AZ55">
            <v>0.98163265306122449</v>
          </cell>
          <cell r="BA55">
            <v>0.97551020408163269</v>
          </cell>
          <cell r="BB55">
            <v>0.97551020408163269</v>
          </cell>
          <cell r="BC55">
            <v>0.96</v>
          </cell>
          <cell r="BG55">
            <v>318.83333333333331</v>
          </cell>
        </row>
        <row r="56">
          <cell r="A56" t="str">
            <v>CAR PARK WITHIN CHING WANG COURT</v>
          </cell>
          <cell r="B56" t="str">
            <v>cwgxe</v>
          </cell>
          <cell r="C56">
            <v>143</v>
          </cell>
          <cell r="D56">
            <v>52</v>
          </cell>
          <cell r="E56">
            <v>158</v>
          </cell>
          <cell r="F56" t="str">
            <v>NT</v>
          </cell>
          <cell r="G56" t="str">
            <v>Tsing Yi</v>
          </cell>
          <cell r="H56" t="str">
            <v>Tsing Yi</v>
          </cell>
          <cell r="I56" t="str">
            <v>Car Park within Ching Wang Court</v>
          </cell>
          <cell r="J56" t="str">
            <v>1 Nga Ying Chau Street</v>
          </cell>
          <cell r="K56">
            <v>0</v>
          </cell>
          <cell r="L56">
            <v>179</v>
          </cell>
          <cell r="O56" t="str">
            <v>CP</v>
          </cell>
          <cell r="S56">
            <v>0</v>
          </cell>
          <cell r="T56">
            <v>3</v>
          </cell>
          <cell r="U56">
            <v>0</v>
          </cell>
          <cell r="V56">
            <v>7.2499999999999995E-2</v>
          </cell>
          <cell r="W56">
            <v>7.2499999999999995E-2</v>
          </cell>
          <cell r="X56">
            <v>6.9999999999999993E-2</v>
          </cell>
          <cell r="Y56">
            <v>0</v>
          </cell>
          <cell r="Z56">
            <v>0.06</v>
          </cell>
          <cell r="AA56" t="str">
            <v>N/A</v>
          </cell>
          <cell r="AB56">
            <v>7.2499999999999995E-2</v>
          </cell>
          <cell r="AC56">
            <v>7.2499999999999995E-2</v>
          </cell>
          <cell r="AD56">
            <v>42000000</v>
          </cell>
          <cell r="AE56">
            <v>47200000</v>
          </cell>
          <cell r="AF56">
            <v>44600000</v>
          </cell>
          <cell r="AG56">
            <v>6.8199999999999997E-2</v>
          </cell>
          <cell r="AH56">
            <v>6.8199999999999997E-2</v>
          </cell>
          <cell r="AI56">
            <v>6.6199999999999995E-2</v>
          </cell>
          <cell r="AJ56">
            <v>9.2100000000000001E-2</v>
          </cell>
          <cell r="AL56">
            <v>116</v>
          </cell>
          <cell r="AM56">
            <v>38</v>
          </cell>
          <cell r="AN56">
            <v>25</v>
          </cell>
          <cell r="AO56">
            <v>0</v>
          </cell>
          <cell r="AP56">
            <v>0</v>
          </cell>
          <cell r="AQ56">
            <v>0</v>
          </cell>
          <cell r="AR56">
            <v>179</v>
          </cell>
          <cell r="AS56">
            <v>52</v>
          </cell>
          <cell r="AU56">
            <v>0.98</v>
          </cell>
          <cell r="AV56">
            <v>0.98421052631578942</v>
          </cell>
          <cell r="AW56">
            <v>0.97948717948717956</v>
          </cell>
          <cell r="AX56">
            <v>0.99722222222222223</v>
          </cell>
          <cell r="AY56">
            <v>0.98163265306122449</v>
          </cell>
          <cell r="AZ56">
            <v>0.98163265306122449</v>
          </cell>
          <cell r="BA56">
            <v>0.97551020408163269</v>
          </cell>
          <cell r="BB56">
            <v>0.97551020408163269</v>
          </cell>
          <cell r="BC56">
            <v>0.96</v>
          </cell>
          <cell r="BG56">
            <v>173.36666666666665</v>
          </cell>
        </row>
        <row r="57">
          <cell r="A57" t="str">
            <v>CHUN SHEK SHOPPING CENTRE</v>
          </cell>
          <cell r="B57" t="str">
            <v>cnsxc</v>
          </cell>
          <cell r="C57">
            <v>107</v>
          </cell>
          <cell r="D57">
            <v>53</v>
          </cell>
          <cell r="E57">
            <v>89</v>
          </cell>
          <cell r="F57" t="str">
            <v>NT</v>
          </cell>
          <cell r="G57" t="str">
            <v>Shatin</v>
          </cell>
          <cell r="H57" t="str">
            <v xml:space="preserve">Che Kung Miu </v>
          </cell>
          <cell r="I57" t="str">
            <v>Chun Shek Shopping Centre</v>
          </cell>
          <cell r="J57" t="str">
            <v>1 Fung Shek Street</v>
          </cell>
          <cell r="K57">
            <v>61147</v>
          </cell>
          <cell r="L57">
            <v>583</v>
          </cell>
          <cell r="O57" t="str">
            <v>RC</v>
          </cell>
          <cell r="S57">
            <v>0</v>
          </cell>
          <cell r="T57">
            <v>3</v>
          </cell>
          <cell r="U57">
            <v>5.4000000000000006E-2</v>
          </cell>
          <cell r="V57">
            <v>6.7500000000000004E-2</v>
          </cell>
          <cell r="W57">
            <v>6.7500000000000004E-2</v>
          </cell>
          <cell r="X57">
            <v>6.6000000000000003E-2</v>
          </cell>
          <cell r="Y57">
            <v>0</v>
          </cell>
          <cell r="Z57">
            <v>0.04</v>
          </cell>
          <cell r="AA57">
            <v>5.5E-2</v>
          </cell>
          <cell r="AB57">
            <v>6.7500000000000004E-2</v>
          </cell>
          <cell r="AC57">
            <v>5.7700000000000001E-2</v>
          </cell>
          <cell r="AD57">
            <v>341200000</v>
          </cell>
          <cell r="AE57">
            <v>335400000</v>
          </cell>
          <cell r="AF57">
            <v>338300000</v>
          </cell>
          <cell r="AG57">
            <v>5.33E-2</v>
          </cell>
          <cell r="AH57">
            <v>5.7200000000000001E-2</v>
          </cell>
          <cell r="AI57">
            <v>5.9400000000000001E-2</v>
          </cell>
          <cell r="AJ57">
            <v>8.2299999999999998E-2</v>
          </cell>
          <cell r="AL57">
            <v>492</v>
          </cell>
          <cell r="AM57">
            <v>0</v>
          </cell>
          <cell r="AN57">
            <v>66</v>
          </cell>
          <cell r="AO57">
            <v>14</v>
          </cell>
          <cell r="AP57">
            <v>11</v>
          </cell>
          <cell r="AQ57">
            <v>0</v>
          </cell>
          <cell r="AR57">
            <v>583</v>
          </cell>
          <cell r="AS57">
            <v>53</v>
          </cell>
          <cell r="AU57">
            <v>0.98</v>
          </cell>
          <cell r="AV57">
            <v>0.98421052631578942</v>
          </cell>
          <cell r="AW57">
            <v>0.97948717948717956</v>
          </cell>
          <cell r="AX57">
            <v>0.99722222222222223</v>
          </cell>
          <cell r="AY57">
            <v>0.98163265306122449</v>
          </cell>
          <cell r="AZ57">
            <v>0.98163265306122449</v>
          </cell>
          <cell r="BA57">
            <v>0.97551020408163269</v>
          </cell>
          <cell r="BB57">
            <v>0.97551020408163269</v>
          </cell>
          <cell r="BC57">
            <v>0.96</v>
          </cell>
          <cell r="BG57">
            <v>532.4</v>
          </cell>
        </row>
        <row r="58">
          <cell r="A58" t="str">
            <v>FU TUNG PLAZA</v>
          </cell>
          <cell r="B58" t="str">
            <v>ftgxc</v>
          </cell>
          <cell r="C58">
            <v>182</v>
          </cell>
          <cell r="D58">
            <v>54</v>
          </cell>
          <cell r="E58">
            <v>27</v>
          </cell>
          <cell r="F58" t="str">
            <v>NT</v>
          </cell>
          <cell r="G58" t="str">
            <v>Lantau Island</v>
          </cell>
          <cell r="H58" t="str">
            <v>Tung Chung</v>
          </cell>
          <cell r="I58" t="str">
            <v>Fu Tung Plaza</v>
          </cell>
          <cell r="J58" t="str">
            <v>6 Fu Tung Street</v>
          </cell>
          <cell r="K58">
            <v>105619</v>
          </cell>
          <cell r="L58">
            <v>537</v>
          </cell>
          <cell r="O58" t="str">
            <v>RC</v>
          </cell>
          <cell r="S58">
            <v>0</v>
          </cell>
          <cell r="T58">
            <v>3</v>
          </cell>
          <cell r="U58">
            <v>5.2000000000000005E-2</v>
          </cell>
          <cell r="V58">
            <v>6.25E-2</v>
          </cell>
          <cell r="W58">
            <v>6.25E-2</v>
          </cell>
          <cell r="X58">
            <v>0.06</v>
          </cell>
          <cell r="Y58">
            <v>0</v>
          </cell>
          <cell r="Z58">
            <v>0.04</v>
          </cell>
          <cell r="AA58">
            <v>5.2499999999999998E-2</v>
          </cell>
          <cell r="AB58">
            <v>6.25E-2</v>
          </cell>
          <cell r="AC58">
            <v>5.3600000000000002E-2</v>
          </cell>
          <cell r="AD58">
            <v>1060700000</v>
          </cell>
          <cell r="AE58">
            <v>1004100000</v>
          </cell>
          <cell r="AF58">
            <v>1032400000</v>
          </cell>
          <cell r="AG58">
            <v>5.2999999999999999E-2</v>
          </cell>
          <cell r="AH58">
            <v>5.5500000000000001E-2</v>
          </cell>
          <cell r="AI58">
            <v>5.5300000000000002E-2</v>
          </cell>
          <cell r="AJ58">
            <v>7.9699999999999993E-2</v>
          </cell>
          <cell r="AL58">
            <v>456</v>
          </cell>
          <cell r="AM58">
            <v>30</v>
          </cell>
          <cell r="AN58">
            <v>40</v>
          </cell>
          <cell r="AO58">
            <v>0</v>
          </cell>
          <cell r="AP58">
            <v>11</v>
          </cell>
          <cell r="AQ58">
            <v>0</v>
          </cell>
          <cell r="AR58">
            <v>537</v>
          </cell>
          <cell r="AS58">
            <v>54</v>
          </cell>
          <cell r="AU58">
            <v>0.98</v>
          </cell>
          <cell r="AV58">
            <v>0.98421052631578942</v>
          </cell>
          <cell r="AW58">
            <v>0.97948717948717956</v>
          </cell>
          <cell r="AX58">
            <v>0.99722222222222223</v>
          </cell>
          <cell r="AY58">
            <v>0.98163265306122449</v>
          </cell>
          <cell r="AZ58">
            <v>0.98163265306122449</v>
          </cell>
          <cell r="BA58">
            <v>0.97551020408163269</v>
          </cell>
          <cell r="BB58">
            <v>0.97551020408163269</v>
          </cell>
          <cell r="BC58">
            <v>0.96</v>
          </cell>
          <cell r="BG58">
            <v>520.06666666666661</v>
          </cell>
        </row>
        <row r="59">
          <cell r="A59" t="str">
            <v>HIN KENG SHOPPING CENTRE</v>
          </cell>
          <cell r="B59" t="str">
            <v>hkxxc</v>
          </cell>
          <cell r="C59">
            <v>96</v>
          </cell>
          <cell r="D59">
            <v>55</v>
          </cell>
          <cell r="E59">
            <v>39</v>
          </cell>
          <cell r="F59" t="str">
            <v>NT</v>
          </cell>
          <cell r="G59" t="str">
            <v>Shatin</v>
          </cell>
          <cell r="H59" t="str">
            <v>Tai Wai</v>
          </cell>
          <cell r="I59" t="str">
            <v>Hin Keng Shopping Centre</v>
          </cell>
          <cell r="J59" t="str">
            <v>69 Che Kung Miu Road</v>
          </cell>
          <cell r="K59">
            <v>95699</v>
          </cell>
          <cell r="L59">
            <v>636</v>
          </cell>
          <cell r="O59" t="str">
            <v>RC</v>
          </cell>
          <cell r="S59">
            <v>0</v>
          </cell>
          <cell r="T59">
            <v>3</v>
          </cell>
          <cell r="U59">
            <v>5.6000000000000008E-2</v>
          </cell>
          <cell r="V59">
            <v>0.06</v>
          </cell>
          <cell r="W59">
            <v>0.06</v>
          </cell>
          <cell r="X59">
            <v>5.7999999999999996E-2</v>
          </cell>
          <cell r="Y59">
            <v>0</v>
          </cell>
          <cell r="Z59">
            <v>0.02</v>
          </cell>
          <cell r="AA59">
            <v>5.7500000000000002E-2</v>
          </cell>
          <cell r="AB59">
            <v>0.06</v>
          </cell>
          <cell r="AC59">
            <v>5.79E-2</v>
          </cell>
          <cell r="AD59">
            <v>766400000</v>
          </cell>
          <cell r="AE59">
            <v>745800000</v>
          </cell>
          <cell r="AF59">
            <v>756100000</v>
          </cell>
          <cell r="AG59">
            <v>5.6800000000000003E-2</v>
          </cell>
          <cell r="AH59">
            <v>6.0400000000000002E-2</v>
          </cell>
          <cell r="AI59">
            <v>6.0100000000000001E-2</v>
          </cell>
          <cell r="AJ59">
            <v>8.1699999999999995E-2</v>
          </cell>
          <cell r="AL59">
            <v>568</v>
          </cell>
          <cell r="AM59">
            <v>4</v>
          </cell>
          <cell r="AN59">
            <v>24</v>
          </cell>
          <cell r="AO59">
            <v>0</v>
          </cell>
          <cell r="AP59">
            <v>40</v>
          </cell>
          <cell r="AQ59">
            <v>0</v>
          </cell>
          <cell r="AR59">
            <v>636</v>
          </cell>
          <cell r="AS59">
            <v>55</v>
          </cell>
          <cell r="AU59">
            <v>0.98</v>
          </cell>
          <cell r="AV59">
            <v>0.98421052631578942</v>
          </cell>
          <cell r="AW59">
            <v>0.97948717948717956</v>
          </cell>
          <cell r="AX59">
            <v>0.99722222222222223</v>
          </cell>
          <cell r="AY59">
            <v>0.98163265306122449</v>
          </cell>
          <cell r="AZ59">
            <v>0.98163265306122449</v>
          </cell>
          <cell r="BA59">
            <v>0.97551020408163269</v>
          </cell>
          <cell r="BB59">
            <v>0.97551020408163269</v>
          </cell>
          <cell r="BC59">
            <v>0.96</v>
          </cell>
          <cell r="BG59">
            <v>633.6</v>
          </cell>
        </row>
        <row r="60">
          <cell r="A60" t="str">
            <v>CAR PARK WITHIN KA TIN COURT</v>
          </cell>
          <cell r="B60" t="str">
            <v>katne</v>
          </cell>
          <cell r="C60">
            <v>105</v>
          </cell>
          <cell r="D60">
            <v>56</v>
          </cell>
          <cell r="E60">
            <v>143</v>
          </cell>
          <cell r="F60" t="str">
            <v>NT</v>
          </cell>
          <cell r="G60" t="str">
            <v>Shatin</v>
          </cell>
          <cell r="H60" t="str">
            <v>Shatin</v>
          </cell>
          <cell r="I60" t="str">
            <v>Car Park within Ka Tin Court</v>
          </cell>
          <cell r="J60" t="str">
            <v>3 Hin Tin Street</v>
          </cell>
          <cell r="K60">
            <v>0</v>
          </cell>
          <cell r="L60">
            <v>348</v>
          </cell>
          <cell r="O60" t="str">
            <v>CP</v>
          </cell>
          <cell r="S60">
            <v>0</v>
          </cell>
          <cell r="T60">
            <v>3</v>
          </cell>
          <cell r="U60">
            <v>0</v>
          </cell>
          <cell r="V60">
            <v>7.0000000000000007E-2</v>
          </cell>
          <cell r="W60">
            <v>7.0000000000000007E-2</v>
          </cell>
          <cell r="X60">
            <v>6.8000000000000005E-2</v>
          </cell>
          <cell r="Y60">
            <v>0</v>
          </cell>
          <cell r="Z60">
            <v>0.06</v>
          </cell>
          <cell r="AA60" t="str">
            <v>N/A</v>
          </cell>
          <cell r="AB60">
            <v>7.0000000000000007E-2</v>
          </cell>
          <cell r="AC60">
            <v>7.0000000000000007E-2</v>
          </cell>
          <cell r="AD60">
            <v>59400000</v>
          </cell>
          <cell r="AE60">
            <v>65900000</v>
          </cell>
          <cell r="AF60">
            <v>62700000</v>
          </cell>
          <cell r="AG60">
            <v>6.4299999999999996E-2</v>
          </cell>
          <cell r="AH60">
            <v>6.4299999999999996E-2</v>
          </cell>
          <cell r="AI60">
            <v>6.4299999999999996E-2</v>
          </cell>
          <cell r="AJ60">
            <v>9.0899999999999995E-2</v>
          </cell>
          <cell r="AL60">
            <v>319</v>
          </cell>
          <cell r="AM60">
            <v>0</v>
          </cell>
          <cell r="AN60">
            <v>29</v>
          </cell>
          <cell r="AO60">
            <v>0</v>
          </cell>
          <cell r="AP60">
            <v>0</v>
          </cell>
          <cell r="AQ60">
            <v>0</v>
          </cell>
          <cell r="AR60">
            <v>348</v>
          </cell>
          <cell r="AS60">
            <v>56</v>
          </cell>
          <cell r="AU60">
            <v>0.98</v>
          </cell>
          <cell r="AV60">
            <v>0.98421052631578942</v>
          </cell>
          <cell r="AW60">
            <v>0.97948717948717956</v>
          </cell>
          <cell r="AX60">
            <v>0.99722222222222223</v>
          </cell>
          <cell r="AY60">
            <v>0.98163265306122449</v>
          </cell>
          <cell r="AZ60">
            <v>0.98163265306122449</v>
          </cell>
          <cell r="BA60">
            <v>0.97551020408163269</v>
          </cell>
          <cell r="BB60">
            <v>0.97551020408163269</v>
          </cell>
          <cell r="BC60">
            <v>0.96</v>
          </cell>
          <cell r="BG60">
            <v>323.83333333333331</v>
          </cell>
        </row>
        <row r="61">
          <cell r="A61" t="str">
            <v>KWAI FONG PLAZA</v>
          </cell>
          <cell r="B61" t="str">
            <v>kfxxd</v>
          </cell>
          <cell r="C61">
            <v>144</v>
          </cell>
          <cell r="D61">
            <v>57</v>
          </cell>
          <cell r="E61">
            <v>59</v>
          </cell>
          <cell r="F61" t="str">
            <v>NT</v>
          </cell>
          <cell r="G61" t="str">
            <v>Kwai Chung</v>
          </cell>
          <cell r="H61" t="str">
            <v>Kwai Fong</v>
          </cell>
          <cell r="I61" t="str">
            <v>Kwai Fong Plaza</v>
          </cell>
          <cell r="J61" t="str">
            <v>177 Hing Fong Road</v>
          </cell>
          <cell r="K61">
            <v>57617</v>
          </cell>
          <cell r="L61">
            <v>483</v>
          </cell>
          <cell r="O61" t="str">
            <v>RC</v>
          </cell>
          <cell r="S61">
            <v>0</v>
          </cell>
          <cell r="T61">
            <v>3</v>
          </cell>
          <cell r="U61">
            <v>5.6000000000000008E-2</v>
          </cell>
          <cell r="V61">
            <v>6.5000000000000002E-2</v>
          </cell>
          <cell r="W61">
            <v>6.5000000000000002E-2</v>
          </cell>
          <cell r="X61">
            <v>6.2E-2</v>
          </cell>
          <cell r="Y61">
            <v>0</v>
          </cell>
          <cell r="Z61">
            <v>0.02</v>
          </cell>
          <cell r="AA61">
            <v>5.7500000000000002E-2</v>
          </cell>
          <cell r="AB61">
            <v>6.5000000000000002E-2</v>
          </cell>
          <cell r="AC61">
            <v>5.9400000000000001E-2</v>
          </cell>
          <cell r="AD61">
            <v>529100000</v>
          </cell>
          <cell r="AE61">
            <v>525100000</v>
          </cell>
          <cell r="AF61">
            <v>527100000</v>
          </cell>
          <cell r="AG61">
            <v>5.8900000000000001E-2</v>
          </cell>
          <cell r="AH61">
            <v>6.1800000000000001E-2</v>
          </cell>
          <cell r="AI61">
            <v>6.0699999999999997E-2</v>
          </cell>
          <cell r="AJ61">
            <v>8.3000000000000004E-2</v>
          </cell>
          <cell r="AL61">
            <v>387</v>
          </cell>
          <cell r="AM61">
            <v>27</v>
          </cell>
          <cell r="AN61">
            <v>44</v>
          </cell>
          <cell r="AO61">
            <v>0</v>
          </cell>
          <cell r="AP61">
            <v>25</v>
          </cell>
          <cell r="AQ61">
            <v>0</v>
          </cell>
          <cell r="AR61">
            <v>483</v>
          </cell>
          <cell r="AS61">
            <v>57</v>
          </cell>
          <cell r="AU61">
            <v>0.98</v>
          </cell>
          <cell r="AV61">
            <v>0.98421052631578942</v>
          </cell>
          <cell r="AW61">
            <v>0.97948717948717956</v>
          </cell>
          <cell r="AX61">
            <v>0.99722222222222223</v>
          </cell>
          <cell r="AY61">
            <v>0.98163265306122449</v>
          </cell>
          <cell r="AZ61">
            <v>0.98163265306122449</v>
          </cell>
          <cell r="BA61">
            <v>0.97551020408163269</v>
          </cell>
          <cell r="BB61">
            <v>0.97551020408163269</v>
          </cell>
          <cell r="BC61">
            <v>0.96</v>
          </cell>
          <cell r="BG61">
            <v>467.13333333333333</v>
          </cell>
        </row>
        <row r="62">
          <cell r="A62" t="str">
            <v>KWAI HING SHOPPING CENTRE</v>
          </cell>
          <cell r="B62" t="str">
            <v>khxxd</v>
          </cell>
          <cell r="C62">
            <v>150</v>
          </cell>
          <cell r="D62">
            <v>58</v>
          </cell>
          <cell r="E62">
            <v>103</v>
          </cell>
          <cell r="F62" t="str">
            <v>NT</v>
          </cell>
          <cell r="G62" t="str">
            <v>Kwai Chung</v>
          </cell>
          <cell r="H62" t="str">
            <v>Kwai Hing</v>
          </cell>
          <cell r="I62" t="str">
            <v>Kwai Hing Shopping Centre</v>
          </cell>
          <cell r="J62" t="str">
            <v>2 Wo Kwai Lane</v>
          </cell>
          <cell r="K62">
            <v>24664</v>
          </cell>
          <cell r="L62">
            <v>277</v>
          </cell>
          <cell r="O62" t="str">
            <v>RC</v>
          </cell>
          <cell r="S62">
            <v>0</v>
          </cell>
          <cell r="T62">
            <v>3</v>
          </cell>
          <cell r="U62">
            <v>0.06</v>
          </cell>
          <cell r="V62">
            <v>7.0000000000000007E-2</v>
          </cell>
          <cell r="W62">
            <v>7.0000000000000007E-2</v>
          </cell>
          <cell r="X62">
            <v>6.8000000000000005E-2</v>
          </cell>
          <cell r="Y62">
            <v>0</v>
          </cell>
          <cell r="Z62">
            <v>0.02</v>
          </cell>
          <cell r="AA62">
            <v>0.06</v>
          </cell>
          <cell r="AB62">
            <v>7.0000000000000007E-2</v>
          </cell>
          <cell r="AC62">
            <v>6.3700000000000007E-2</v>
          </cell>
          <cell r="AD62">
            <v>250500000</v>
          </cell>
          <cell r="AE62">
            <v>254600000</v>
          </cell>
          <cell r="AF62">
            <v>252600000</v>
          </cell>
          <cell r="AG62">
            <v>5.8999999999999997E-2</v>
          </cell>
          <cell r="AH62">
            <v>6.4299999999999996E-2</v>
          </cell>
          <cell r="AI62">
            <v>6.3600000000000004E-2</v>
          </cell>
          <cell r="AJ62">
            <v>8.48E-2</v>
          </cell>
          <cell r="AL62">
            <v>253</v>
          </cell>
          <cell r="AM62">
            <v>0</v>
          </cell>
          <cell r="AN62">
            <v>14</v>
          </cell>
          <cell r="AO62">
            <v>0</v>
          </cell>
          <cell r="AP62">
            <v>10</v>
          </cell>
          <cell r="AQ62">
            <v>0</v>
          </cell>
          <cell r="AR62">
            <v>277</v>
          </cell>
          <cell r="AS62">
            <v>58</v>
          </cell>
          <cell r="AU62">
            <v>0.98</v>
          </cell>
          <cell r="AV62">
            <v>0.98421052631578942</v>
          </cell>
          <cell r="AW62">
            <v>0.97948717948717956</v>
          </cell>
          <cell r="AX62">
            <v>0.99722222222222223</v>
          </cell>
          <cell r="AY62">
            <v>0.98163265306122449</v>
          </cell>
          <cell r="AZ62">
            <v>0.98163265306122449</v>
          </cell>
          <cell r="BA62">
            <v>0.97551020408163269</v>
          </cell>
          <cell r="BB62">
            <v>0.97551020408163269</v>
          </cell>
          <cell r="BC62">
            <v>0.96</v>
          </cell>
          <cell r="BG62">
            <v>269.33333333333331</v>
          </cell>
        </row>
        <row r="63">
          <cell r="A63" t="str">
            <v>CAR PARK WITHIN KWAI HONG COURT</v>
          </cell>
          <cell r="B63" t="str">
            <v>kwhxe</v>
          </cell>
          <cell r="C63">
            <v>152</v>
          </cell>
          <cell r="D63">
            <v>59</v>
          </cell>
          <cell r="E63">
            <v>176</v>
          </cell>
          <cell r="F63" t="str">
            <v>NT</v>
          </cell>
          <cell r="G63" t="str">
            <v>Kwai Chung</v>
          </cell>
          <cell r="H63" t="str">
            <v>Kwai Hing</v>
          </cell>
          <cell r="I63" t="str">
            <v>Car Park within Kwai Hong Court</v>
          </cell>
          <cell r="J63" t="str">
            <v>150 Tai Wo Hau Road</v>
          </cell>
          <cell r="K63">
            <v>0</v>
          </cell>
          <cell r="L63">
            <v>88</v>
          </cell>
          <cell r="O63" t="str">
            <v>CP</v>
          </cell>
          <cell r="S63">
            <v>0</v>
          </cell>
          <cell r="T63">
            <v>3</v>
          </cell>
          <cell r="U63">
            <v>0</v>
          </cell>
          <cell r="V63">
            <v>7.2499999999999995E-2</v>
          </cell>
          <cell r="W63">
            <v>7.2499999999999995E-2</v>
          </cell>
          <cell r="X63">
            <v>6.9999999999999993E-2</v>
          </cell>
          <cell r="Y63">
            <v>0</v>
          </cell>
          <cell r="Z63">
            <v>0.06</v>
          </cell>
          <cell r="AA63" t="str">
            <v>N/A</v>
          </cell>
          <cell r="AB63">
            <v>7.2499999999999995E-2</v>
          </cell>
          <cell r="AC63">
            <v>7.2499999999999995E-2</v>
          </cell>
          <cell r="AD63">
            <v>21700000</v>
          </cell>
          <cell r="AE63">
            <v>24400000</v>
          </cell>
          <cell r="AF63">
            <v>23100000</v>
          </cell>
          <cell r="AG63">
            <v>6.08E-2</v>
          </cell>
          <cell r="AH63">
            <v>6.08E-2</v>
          </cell>
          <cell r="AI63">
            <v>6.59E-2</v>
          </cell>
          <cell r="AJ63">
            <v>9.1499999999999998E-2</v>
          </cell>
          <cell r="AL63">
            <v>88</v>
          </cell>
          <cell r="AM63">
            <v>0</v>
          </cell>
          <cell r="AN63">
            <v>0</v>
          </cell>
          <cell r="AO63">
            <v>0</v>
          </cell>
          <cell r="AP63">
            <v>0</v>
          </cell>
          <cell r="AQ63">
            <v>0</v>
          </cell>
          <cell r="AR63">
            <v>88</v>
          </cell>
          <cell r="AS63">
            <v>59</v>
          </cell>
          <cell r="AU63">
            <v>0.98</v>
          </cell>
          <cell r="AV63">
            <v>0.98421052631578942</v>
          </cell>
          <cell r="AW63">
            <v>0.97948717948717956</v>
          </cell>
          <cell r="AX63">
            <v>0.99722222222222223</v>
          </cell>
          <cell r="AY63">
            <v>0.98163265306122449</v>
          </cell>
          <cell r="AZ63">
            <v>0.98163265306122449</v>
          </cell>
          <cell r="BA63">
            <v>0.97551020408163269</v>
          </cell>
          <cell r="BB63">
            <v>0.97551020408163269</v>
          </cell>
          <cell r="BC63">
            <v>0.96</v>
          </cell>
          <cell r="BG63">
            <v>88</v>
          </cell>
        </row>
        <row r="64">
          <cell r="A64" t="str">
            <v>KWAI SHING EAST SHOPPING CENTRE</v>
          </cell>
          <cell r="B64" t="str">
            <v>ksexd</v>
          </cell>
          <cell r="C64">
            <v>146</v>
          </cell>
          <cell r="D64">
            <v>60</v>
          </cell>
          <cell r="E64">
            <v>62</v>
          </cell>
          <cell r="F64" t="str">
            <v>NT</v>
          </cell>
          <cell r="G64" t="str">
            <v>Kwai Chung</v>
          </cell>
          <cell r="H64" t="str">
            <v>Kwai Hing</v>
          </cell>
          <cell r="I64" t="str">
            <v>Kwai Shing East Shopping Centre</v>
          </cell>
          <cell r="J64" t="str">
            <v>63 Kwai Shing Circuit</v>
          </cell>
          <cell r="K64">
            <v>110848</v>
          </cell>
          <cell r="L64">
            <v>583</v>
          </cell>
          <cell r="O64" t="str">
            <v>RC</v>
          </cell>
          <cell r="S64">
            <v>0</v>
          </cell>
          <cell r="T64">
            <v>3</v>
          </cell>
          <cell r="U64">
            <v>5.4000000000000006E-2</v>
          </cell>
          <cell r="V64">
            <v>6.5000000000000002E-2</v>
          </cell>
          <cell r="W64">
            <v>6.5000000000000002E-2</v>
          </cell>
          <cell r="X64">
            <v>6.2E-2</v>
          </cell>
          <cell r="Y64">
            <v>0</v>
          </cell>
          <cell r="Z64">
            <v>0.04</v>
          </cell>
          <cell r="AA64">
            <v>5.5E-2</v>
          </cell>
          <cell r="AB64">
            <v>6.5000000000000002E-2</v>
          </cell>
          <cell r="AC64">
            <v>5.6399999999999999E-2</v>
          </cell>
          <cell r="AD64">
            <v>535000000</v>
          </cell>
          <cell r="AE64">
            <v>513400000</v>
          </cell>
          <cell r="AF64">
            <v>524200000</v>
          </cell>
          <cell r="AG64">
            <v>5.1700000000000003E-2</v>
          </cell>
          <cell r="AH64">
            <v>5.5100000000000003E-2</v>
          </cell>
          <cell r="AI64">
            <v>5.8700000000000002E-2</v>
          </cell>
          <cell r="AJ64">
            <v>8.0699999999999994E-2</v>
          </cell>
          <cell r="AL64">
            <v>462</v>
          </cell>
          <cell r="AM64">
            <v>56</v>
          </cell>
          <cell r="AN64">
            <v>55</v>
          </cell>
          <cell r="AO64">
            <v>7</v>
          </cell>
          <cell r="AP64">
            <v>3</v>
          </cell>
          <cell r="AQ64">
            <v>0</v>
          </cell>
          <cell r="AR64">
            <v>583</v>
          </cell>
          <cell r="AS64">
            <v>60</v>
          </cell>
          <cell r="AU64">
            <v>0.98</v>
          </cell>
          <cell r="AV64">
            <v>0.98421052631578942</v>
          </cell>
          <cell r="AW64">
            <v>0.97948717948717956</v>
          </cell>
          <cell r="AX64">
            <v>0.99722222222222223</v>
          </cell>
          <cell r="AY64">
            <v>0.98163265306122449</v>
          </cell>
          <cell r="AZ64">
            <v>0.98163265306122449</v>
          </cell>
          <cell r="BA64">
            <v>0.97551020408163269</v>
          </cell>
          <cell r="BB64">
            <v>0.97551020408163269</v>
          </cell>
          <cell r="BC64">
            <v>0.96</v>
          </cell>
          <cell r="BG64">
            <v>560.76666666666665</v>
          </cell>
        </row>
        <row r="65">
          <cell r="A65" t="str">
            <v>KWONG YUEN SHOPPING CENTRE</v>
          </cell>
          <cell r="B65" t="str">
            <v>kwyxc</v>
          </cell>
          <cell r="C65">
            <v>109</v>
          </cell>
          <cell r="D65">
            <v>61</v>
          </cell>
          <cell r="E65">
            <v>35</v>
          </cell>
          <cell r="F65" t="str">
            <v>NT</v>
          </cell>
          <cell r="G65" t="str">
            <v>Shatin</v>
          </cell>
          <cell r="H65" t="str">
            <v>Shek Mun</v>
          </cell>
          <cell r="I65" t="str">
            <v>Kwong Yuen Shopping Centre</v>
          </cell>
          <cell r="J65" t="str">
            <v>68 Siu Lek Yuen Road</v>
          </cell>
          <cell r="K65">
            <v>80678</v>
          </cell>
          <cell r="L65">
            <v>736</v>
          </cell>
          <cell r="O65" t="str">
            <v>RC</v>
          </cell>
          <cell r="S65">
            <v>0</v>
          </cell>
          <cell r="T65">
            <v>3</v>
          </cell>
          <cell r="U65">
            <v>5.6000000000000008E-2</v>
          </cell>
          <cell r="V65">
            <v>6.25E-2</v>
          </cell>
          <cell r="W65">
            <v>6.25E-2</v>
          </cell>
          <cell r="X65">
            <v>0.06</v>
          </cell>
          <cell r="Y65">
            <v>0</v>
          </cell>
          <cell r="Z65">
            <v>0.02</v>
          </cell>
          <cell r="AA65">
            <v>5.7500000000000002E-2</v>
          </cell>
          <cell r="AB65">
            <v>6.25E-2</v>
          </cell>
          <cell r="AC65">
            <v>5.8599999999999999E-2</v>
          </cell>
          <cell r="AD65">
            <v>798100000</v>
          </cell>
          <cell r="AE65">
            <v>777200000</v>
          </cell>
          <cell r="AF65">
            <v>787700000</v>
          </cell>
          <cell r="AG65">
            <v>5.8999999999999997E-2</v>
          </cell>
          <cell r="AH65">
            <v>6.1699999999999998E-2</v>
          </cell>
          <cell r="AI65">
            <v>6.0400000000000002E-2</v>
          </cell>
          <cell r="AJ65">
            <v>8.1699999999999995E-2</v>
          </cell>
          <cell r="AL65">
            <v>659</v>
          </cell>
          <cell r="AM65">
            <v>0</v>
          </cell>
          <cell r="AN65">
            <v>32</v>
          </cell>
          <cell r="AO65">
            <v>10</v>
          </cell>
          <cell r="AP65">
            <v>9</v>
          </cell>
          <cell r="AQ65">
            <v>26</v>
          </cell>
          <cell r="AR65">
            <v>736</v>
          </cell>
          <cell r="AS65">
            <v>61</v>
          </cell>
          <cell r="AU65">
            <v>0.98</v>
          </cell>
          <cell r="AV65">
            <v>0.98421052631578942</v>
          </cell>
          <cell r="AW65">
            <v>0.97948717948717956</v>
          </cell>
          <cell r="AX65">
            <v>0.99722222222222223</v>
          </cell>
          <cell r="AY65">
            <v>0.98163265306122449</v>
          </cell>
          <cell r="AZ65">
            <v>0.98163265306122449</v>
          </cell>
          <cell r="BA65">
            <v>0.97551020408163269</v>
          </cell>
          <cell r="BB65">
            <v>0.97551020408163269</v>
          </cell>
          <cell r="BC65">
            <v>0.96</v>
          </cell>
          <cell r="BG65">
            <v>691.26666666666665</v>
          </cell>
        </row>
        <row r="66">
          <cell r="A66" t="str">
            <v>LEK YUEN PLAZA</v>
          </cell>
          <cell r="B66" t="str">
            <v>lyxxc</v>
          </cell>
          <cell r="C66">
            <v>103</v>
          </cell>
          <cell r="D66">
            <v>62</v>
          </cell>
          <cell r="E66">
            <v>32</v>
          </cell>
          <cell r="F66" t="str">
            <v>NT</v>
          </cell>
          <cell r="G66" t="str">
            <v>Shatin</v>
          </cell>
          <cell r="H66" t="str">
            <v>Shatin</v>
          </cell>
          <cell r="I66" t="str">
            <v>Lek Yuen Plaza</v>
          </cell>
          <cell r="J66" t="str">
            <v>6 Lek Yuen Street</v>
          </cell>
          <cell r="K66">
            <v>105735</v>
          </cell>
          <cell r="L66">
            <v>438</v>
          </cell>
          <cell r="O66" t="str">
            <v>RC</v>
          </cell>
          <cell r="S66">
            <v>0</v>
          </cell>
          <cell r="T66">
            <v>3</v>
          </cell>
          <cell r="U66">
            <v>0.05</v>
          </cell>
          <cell r="V66">
            <v>6.25E-2</v>
          </cell>
          <cell r="W66">
            <v>6.25E-2</v>
          </cell>
          <cell r="X66">
            <v>0.06</v>
          </cell>
          <cell r="Y66">
            <v>0</v>
          </cell>
          <cell r="Z66">
            <v>0.02</v>
          </cell>
          <cell r="AA66">
            <v>0.05</v>
          </cell>
          <cell r="AB66">
            <v>6.25E-2</v>
          </cell>
          <cell r="AC66">
            <v>5.1499999999999997E-2</v>
          </cell>
          <cell r="AD66">
            <v>845900000</v>
          </cell>
          <cell r="AE66">
            <v>776500000</v>
          </cell>
          <cell r="AF66">
            <v>811200000</v>
          </cell>
          <cell r="AG66">
            <v>5.4399999999999997E-2</v>
          </cell>
          <cell r="AH66">
            <v>5.5300000000000002E-2</v>
          </cell>
          <cell r="AI66">
            <v>5.5100000000000003E-2</v>
          </cell>
          <cell r="AJ66">
            <v>7.7600000000000002E-2</v>
          </cell>
          <cell r="AL66">
            <v>268</v>
          </cell>
          <cell r="AM66">
            <v>0</v>
          </cell>
          <cell r="AN66">
            <v>45</v>
          </cell>
          <cell r="AO66">
            <v>86</v>
          </cell>
          <cell r="AP66">
            <v>39</v>
          </cell>
          <cell r="AQ66">
            <v>0</v>
          </cell>
          <cell r="AR66">
            <v>438</v>
          </cell>
          <cell r="AS66">
            <v>62</v>
          </cell>
          <cell r="AU66">
            <v>0.98</v>
          </cell>
          <cell r="AV66">
            <v>0.98421052631578942</v>
          </cell>
          <cell r="AW66">
            <v>0.97948717948717956</v>
          </cell>
          <cell r="AX66">
            <v>0.99722222222222223</v>
          </cell>
          <cell r="AY66">
            <v>0.98163265306122449</v>
          </cell>
          <cell r="AZ66">
            <v>0.98163265306122449</v>
          </cell>
          <cell r="BA66">
            <v>0.97551020408163269</v>
          </cell>
          <cell r="BB66">
            <v>0.97551020408163269</v>
          </cell>
          <cell r="BC66">
            <v>0.96</v>
          </cell>
          <cell r="BG66">
            <v>416.1</v>
          </cell>
        </row>
        <row r="67">
          <cell r="A67" t="str">
            <v>LUNG HANG COMMERCIAL CENTRE</v>
          </cell>
          <cell r="B67" t="str">
            <v>lhxxc</v>
          </cell>
          <cell r="C67">
            <v>98</v>
          </cell>
          <cell r="D67">
            <v>63</v>
          </cell>
          <cell r="E67">
            <v>58</v>
          </cell>
          <cell r="F67" t="str">
            <v>NT</v>
          </cell>
          <cell r="G67" t="str">
            <v>Shatin</v>
          </cell>
          <cell r="H67" t="str">
            <v>Tai Wai</v>
          </cell>
          <cell r="I67" t="str">
            <v>Lung Hang Commercial Centre</v>
          </cell>
          <cell r="J67" t="str">
            <v>1 Tin Sum Street</v>
          </cell>
          <cell r="K67">
            <v>69278</v>
          </cell>
          <cell r="L67">
            <v>440</v>
          </cell>
          <cell r="O67" t="str">
            <v>RC</v>
          </cell>
          <cell r="S67">
            <v>0</v>
          </cell>
          <cell r="T67">
            <v>3</v>
          </cell>
          <cell r="U67">
            <v>5.6000000000000008E-2</v>
          </cell>
          <cell r="V67">
            <v>6.25E-2</v>
          </cell>
          <cell r="W67">
            <v>6.25E-2</v>
          </cell>
          <cell r="X67">
            <v>0.06</v>
          </cell>
          <cell r="Y67">
            <v>0</v>
          </cell>
          <cell r="Z67">
            <v>0.04</v>
          </cell>
          <cell r="AA67">
            <v>5.7500000000000002E-2</v>
          </cell>
          <cell r="AB67">
            <v>6.25E-2</v>
          </cell>
          <cell r="AC67">
            <v>5.8400000000000001E-2</v>
          </cell>
          <cell r="AD67">
            <v>555700000</v>
          </cell>
          <cell r="AE67">
            <v>537600000</v>
          </cell>
          <cell r="AF67">
            <v>546700000</v>
          </cell>
          <cell r="AG67">
            <v>5.2200000000000003E-2</v>
          </cell>
          <cell r="AH67">
            <v>5.9799999999999999E-2</v>
          </cell>
          <cell r="AI67">
            <v>6.0699999999999997E-2</v>
          </cell>
          <cell r="AJ67">
            <v>8.1299999999999997E-2</v>
          </cell>
          <cell r="AL67">
            <v>342</v>
          </cell>
          <cell r="AM67">
            <v>0</v>
          </cell>
          <cell r="AN67">
            <v>0</v>
          </cell>
          <cell r="AO67">
            <v>8</v>
          </cell>
          <cell r="AP67">
            <v>54</v>
          </cell>
          <cell r="AQ67">
            <v>0</v>
          </cell>
          <cell r="AR67">
            <v>404</v>
          </cell>
          <cell r="AS67">
            <v>63</v>
          </cell>
          <cell r="AU67">
            <v>0.98</v>
          </cell>
          <cell r="AV67">
            <v>0.98421052631578942</v>
          </cell>
          <cell r="AW67">
            <v>0.97948717948717956</v>
          </cell>
          <cell r="AX67">
            <v>0.99722222222222223</v>
          </cell>
          <cell r="AY67">
            <v>0.98163265306122449</v>
          </cell>
          <cell r="AZ67">
            <v>0.98163265306122449</v>
          </cell>
          <cell r="BA67">
            <v>0.97551020408163269</v>
          </cell>
          <cell r="BB67">
            <v>0.97551020408163269</v>
          </cell>
          <cell r="BC67">
            <v>0.96</v>
          </cell>
          <cell r="BG67">
            <v>425.6</v>
          </cell>
        </row>
        <row r="68">
          <cell r="A68" t="str">
            <v>MEI CHUNG COURT RETAIL</v>
          </cell>
          <cell r="B68" t="str">
            <v>mcxxe</v>
          </cell>
          <cell r="C68">
            <v>101</v>
          </cell>
          <cell r="D68">
            <v>64</v>
          </cell>
          <cell r="E68">
            <v>130</v>
          </cell>
          <cell r="F68" t="str">
            <v>NT</v>
          </cell>
          <cell r="G68" t="str">
            <v>Shatin</v>
          </cell>
          <cell r="H68" t="str">
            <v>Tai Wai</v>
          </cell>
          <cell r="I68" t="str">
            <v>Retail and Car Park within Mei Chung Court</v>
          </cell>
          <cell r="J68" t="str">
            <v>21 Mei Tin Road</v>
          </cell>
          <cell r="K68">
            <v>1077.0000000003001</v>
          </cell>
          <cell r="L68">
            <v>385</v>
          </cell>
          <cell r="O68" t="str">
            <v>RC</v>
          </cell>
          <cell r="S68">
            <v>0</v>
          </cell>
          <cell r="T68">
            <v>3</v>
          </cell>
          <cell r="U68">
            <v>5.3999999999999999E-2</v>
          </cell>
          <cell r="V68">
            <v>7.2499999999999995E-2</v>
          </cell>
          <cell r="W68">
            <v>7.2499999999999995E-2</v>
          </cell>
          <cell r="X68">
            <v>6.9999999999999993E-2</v>
          </cell>
          <cell r="Y68">
            <v>0</v>
          </cell>
          <cell r="Z68">
            <v>0.02</v>
          </cell>
          <cell r="AA68">
            <v>0.06</v>
          </cell>
          <cell r="AB68">
            <v>7.2499999999999995E-2</v>
          </cell>
          <cell r="AC68">
            <v>7.1599999999999997E-2</v>
          </cell>
          <cell r="AD68">
            <v>88300000</v>
          </cell>
          <cell r="AE68">
            <v>100800000</v>
          </cell>
          <cell r="AF68">
            <v>94600000</v>
          </cell>
          <cell r="AG68">
            <v>6.59E-2</v>
          </cell>
          <cell r="AH68">
            <v>6.59E-2</v>
          </cell>
          <cell r="AI68">
            <v>6.5500000000000003E-2</v>
          </cell>
          <cell r="AJ68">
            <v>9.2899999999999996E-2</v>
          </cell>
          <cell r="AL68">
            <v>348</v>
          </cell>
          <cell r="AM68">
            <v>0</v>
          </cell>
          <cell r="AN68">
            <v>37</v>
          </cell>
          <cell r="AO68">
            <v>0</v>
          </cell>
          <cell r="AP68">
            <v>0</v>
          </cell>
          <cell r="AQ68">
            <v>0</v>
          </cell>
          <cell r="AR68">
            <v>385</v>
          </cell>
          <cell r="AS68">
            <v>64</v>
          </cell>
          <cell r="AU68">
            <v>0.98</v>
          </cell>
          <cell r="AV68">
            <v>0.98421052631578942</v>
          </cell>
          <cell r="AW68">
            <v>0.97948717948717956</v>
          </cell>
          <cell r="AX68">
            <v>0.99722222222222223</v>
          </cell>
          <cell r="AY68">
            <v>0.98163265306122449</v>
          </cell>
          <cell r="AZ68">
            <v>0.98163265306122449</v>
          </cell>
          <cell r="BA68">
            <v>0.97551020408163269</v>
          </cell>
          <cell r="BB68">
            <v>0.97551020408163269</v>
          </cell>
          <cell r="BC68">
            <v>0.96</v>
          </cell>
          <cell r="BG68">
            <v>354.16666666666669</v>
          </cell>
        </row>
        <row r="69">
          <cell r="A69" t="str">
            <v>MEI LAM SHOPPING CENTRE</v>
          </cell>
          <cell r="B69" t="str">
            <v>mlxxc</v>
          </cell>
          <cell r="C69">
            <v>99</v>
          </cell>
          <cell r="D69">
            <v>65</v>
          </cell>
          <cell r="E69">
            <v>60</v>
          </cell>
          <cell r="F69" t="str">
            <v>NT</v>
          </cell>
          <cell r="G69" t="str">
            <v>Shatin</v>
          </cell>
          <cell r="H69" t="str">
            <v>Tai Wai</v>
          </cell>
          <cell r="I69" t="str">
            <v>Mei Lam Commercial Centre</v>
          </cell>
          <cell r="J69" t="str">
            <v>30 Mei Tin Road</v>
          </cell>
          <cell r="K69">
            <v>80840</v>
          </cell>
          <cell r="L69">
            <v>375</v>
          </cell>
          <cell r="O69" t="str">
            <v>RC</v>
          </cell>
          <cell r="S69">
            <v>0</v>
          </cell>
          <cell r="T69">
            <v>3</v>
          </cell>
          <cell r="U69">
            <v>5.2000000000000005E-2</v>
          </cell>
          <cell r="V69">
            <v>7.0000000000000007E-2</v>
          </cell>
          <cell r="W69">
            <v>7.0000000000000007E-2</v>
          </cell>
          <cell r="X69">
            <v>6.8000000000000005E-2</v>
          </cell>
          <cell r="Y69">
            <v>0</v>
          </cell>
          <cell r="Z69">
            <v>0.02</v>
          </cell>
          <cell r="AA69">
            <v>5.5E-2</v>
          </cell>
          <cell r="AB69">
            <v>7.0000000000000007E-2</v>
          </cell>
          <cell r="AC69">
            <v>5.67E-2</v>
          </cell>
          <cell r="AD69">
            <v>534000000</v>
          </cell>
          <cell r="AE69">
            <v>519900000</v>
          </cell>
          <cell r="AF69">
            <v>527000000</v>
          </cell>
          <cell r="AG69">
            <v>5.3199999999999997E-2</v>
          </cell>
          <cell r="AH69">
            <v>5.7700000000000001E-2</v>
          </cell>
          <cell r="AI69">
            <v>5.8900000000000001E-2</v>
          </cell>
          <cell r="AJ69">
            <v>8.1699999999999995E-2</v>
          </cell>
          <cell r="AL69">
            <v>310</v>
          </cell>
          <cell r="AM69">
            <v>0</v>
          </cell>
          <cell r="AN69">
            <v>39</v>
          </cell>
          <cell r="AO69">
            <v>0</v>
          </cell>
          <cell r="AP69">
            <v>26</v>
          </cell>
          <cell r="AQ69">
            <v>0</v>
          </cell>
          <cell r="AR69">
            <v>375</v>
          </cell>
          <cell r="AS69">
            <v>65</v>
          </cell>
          <cell r="AU69">
            <v>0.98</v>
          </cell>
          <cell r="AV69">
            <v>0.98421052631578942</v>
          </cell>
          <cell r="AW69">
            <v>0.97948717948717956</v>
          </cell>
          <cell r="AX69">
            <v>0.99722222222222223</v>
          </cell>
          <cell r="AY69">
            <v>0.98163265306122449</v>
          </cell>
          <cell r="AZ69">
            <v>0.98163265306122449</v>
          </cell>
          <cell r="BA69">
            <v>0.97551020408163269</v>
          </cell>
          <cell r="BB69">
            <v>0.97551020408163269</v>
          </cell>
          <cell r="BC69">
            <v>0.96</v>
          </cell>
          <cell r="BG69">
            <v>352.9</v>
          </cell>
        </row>
        <row r="70">
          <cell r="A70" t="str">
            <v>CAR PARK WITHIN NING FUNG COURT</v>
          </cell>
          <cell r="B70" t="str">
            <v>nfxxe</v>
          </cell>
          <cell r="C70">
            <v>151</v>
          </cell>
          <cell r="D70">
            <v>66</v>
          </cell>
          <cell r="E70">
            <v>147</v>
          </cell>
          <cell r="F70" t="str">
            <v>NT</v>
          </cell>
          <cell r="G70" t="str">
            <v>Kwai Chung</v>
          </cell>
          <cell r="H70" t="str">
            <v>Kwai Hing</v>
          </cell>
          <cell r="I70" t="str">
            <v>Car Park within Ning Fung Court</v>
          </cell>
          <cell r="J70" t="str">
            <v>99 Lei Muk Road</v>
          </cell>
          <cell r="K70">
            <v>0</v>
          </cell>
          <cell r="L70">
            <v>299</v>
          </cell>
          <cell r="O70" t="str">
            <v>CP</v>
          </cell>
          <cell r="S70">
            <v>0</v>
          </cell>
          <cell r="T70">
            <v>3</v>
          </cell>
          <cell r="U70">
            <v>0</v>
          </cell>
          <cell r="V70">
            <v>7.0000000000000007E-2</v>
          </cell>
          <cell r="W70">
            <v>7.0000000000000007E-2</v>
          </cell>
          <cell r="X70">
            <v>6.8000000000000005E-2</v>
          </cell>
          <cell r="Y70">
            <v>0</v>
          </cell>
          <cell r="Z70">
            <v>0.06</v>
          </cell>
          <cell r="AA70" t="str">
            <v>N/A</v>
          </cell>
          <cell r="AB70">
            <v>7.0000000000000007E-2</v>
          </cell>
          <cell r="AC70">
            <v>7.0000000000000007E-2</v>
          </cell>
          <cell r="AD70">
            <v>55300000</v>
          </cell>
          <cell r="AE70">
            <v>61200000</v>
          </cell>
          <cell r="AF70">
            <v>58300000</v>
          </cell>
          <cell r="AG70">
            <v>6.6900000000000001E-2</v>
          </cell>
          <cell r="AH70">
            <v>6.6900000000000001E-2</v>
          </cell>
          <cell r="AI70">
            <v>6.4399999999999999E-2</v>
          </cell>
          <cell r="AJ70">
            <v>9.0700000000000003E-2</v>
          </cell>
          <cell r="AL70">
            <v>256</v>
          </cell>
          <cell r="AM70">
            <v>0</v>
          </cell>
          <cell r="AN70">
            <v>43</v>
          </cell>
          <cell r="AO70">
            <v>0</v>
          </cell>
          <cell r="AP70">
            <v>0</v>
          </cell>
          <cell r="AQ70">
            <v>0</v>
          </cell>
          <cell r="AR70">
            <v>299</v>
          </cell>
          <cell r="AS70">
            <v>66</v>
          </cell>
          <cell r="AU70">
            <v>0.98</v>
          </cell>
          <cell r="AV70">
            <v>0.98421052631578942</v>
          </cell>
          <cell r="AW70">
            <v>0.97948717948717956</v>
          </cell>
          <cell r="AX70">
            <v>0.99722222222222223</v>
          </cell>
          <cell r="AY70">
            <v>0.98163265306122449</v>
          </cell>
          <cell r="AZ70">
            <v>0.98163265306122449</v>
          </cell>
          <cell r="BA70">
            <v>0.97551020408163269</v>
          </cell>
          <cell r="BB70">
            <v>0.97551020408163269</v>
          </cell>
          <cell r="BC70">
            <v>0.96</v>
          </cell>
          <cell r="BG70">
            <v>263.16666666666669</v>
          </cell>
        </row>
        <row r="71">
          <cell r="A71" t="str">
            <v>ON YAM SHOPPING CENTRE</v>
          </cell>
          <cell r="B71" t="str">
            <v>oyxxc</v>
          </cell>
          <cell r="C71">
            <v>149</v>
          </cell>
          <cell r="D71">
            <v>67</v>
          </cell>
          <cell r="E71">
            <v>100</v>
          </cell>
          <cell r="F71" t="str">
            <v>NT</v>
          </cell>
          <cell r="G71" t="str">
            <v>Kwai Chung</v>
          </cell>
          <cell r="H71" t="str">
            <v>Kwai Hing</v>
          </cell>
          <cell r="I71" t="str">
            <v>On Yam Shopping Centre</v>
          </cell>
          <cell r="J71" t="str">
            <v>7 On Chuk Street</v>
          </cell>
          <cell r="K71">
            <v>40619</v>
          </cell>
          <cell r="L71">
            <v>347</v>
          </cell>
          <cell r="O71" t="str">
            <v>RC</v>
          </cell>
          <cell r="S71">
            <v>0</v>
          </cell>
          <cell r="T71">
            <v>3</v>
          </cell>
          <cell r="U71">
            <v>5.4000000000000006E-2</v>
          </cell>
          <cell r="V71">
            <v>7.0000000000000007E-2</v>
          </cell>
          <cell r="W71">
            <v>7.0000000000000007E-2</v>
          </cell>
          <cell r="X71">
            <v>6.8000000000000005E-2</v>
          </cell>
          <cell r="Y71">
            <v>0</v>
          </cell>
          <cell r="Z71">
            <v>0.04</v>
          </cell>
          <cell r="AA71">
            <v>5.5E-2</v>
          </cell>
          <cell r="AB71">
            <v>7.0000000000000007E-2</v>
          </cell>
          <cell r="AC71">
            <v>5.9299999999999999E-2</v>
          </cell>
          <cell r="AD71">
            <v>273900000</v>
          </cell>
          <cell r="AE71">
            <v>266200000</v>
          </cell>
          <cell r="AF71">
            <v>270100000</v>
          </cell>
          <cell r="AG71">
            <v>5.7000000000000002E-2</v>
          </cell>
          <cell r="AH71">
            <v>6.0999999999999999E-2</v>
          </cell>
          <cell r="AI71">
            <v>6.1100000000000002E-2</v>
          </cell>
          <cell r="AJ71">
            <v>8.1600000000000006E-2</v>
          </cell>
          <cell r="AL71">
            <v>275</v>
          </cell>
          <cell r="AM71">
            <v>0</v>
          </cell>
          <cell r="AN71">
            <v>10</v>
          </cell>
          <cell r="AO71">
            <v>0</v>
          </cell>
          <cell r="AP71">
            <v>48</v>
          </cell>
          <cell r="AQ71">
            <v>14</v>
          </cell>
          <cell r="AR71">
            <v>347</v>
          </cell>
          <cell r="AS71">
            <v>67</v>
          </cell>
          <cell r="AU71">
            <v>0.98</v>
          </cell>
          <cell r="AV71">
            <v>0.98421052631578942</v>
          </cell>
          <cell r="AW71">
            <v>0.97948717948717956</v>
          </cell>
          <cell r="AX71">
            <v>0.99722222222222223</v>
          </cell>
          <cell r="AY71">
            <v>0.98163265306122449</v>
          </cell>
          <cell r="AZ71">
            <v>0.98163265306122449</v>
          </cell>
          <cell r="BA71">
            <v>0.97551020408163269</v>
          </cell>
          <cell r="BB71">
            <v>0.97551020408163269</v>
          </cell>
          <cell r="BC71">
            <v>0.96</v>
          </cell>
          <cell r="BG71">
            <v>346.2</v>
          </cell>
        </row>
        <row r="72">
          <cell r="A72" t="str">
            <v>SHA KOK COMMERCIAL CENTRE</v>
          </cell>
          <cell r="B72" t="str">
            <v>skxxc</v>
          </cell>
          <cell r="C72">
            <v>106</v>
          </cell>
          <cell r="D72">
            <v>68</v>
          </cell>
          <cell r="E72">
            <v>41</v>
          </cell>
          <cell r="F72" t="str">
            <v>NT</v>
          </cell>
          <cell r="G72" t="str">
            <v>Shatin</v>
          </cell>
          <cell r="H72" t="str">
            <v>Shatin Wai</v>
          </cell>
          <cell r="I72" t="str">
            <v>Sha Kok Commercial Centre</v>
          </cell>
          <cell r="J72" t="str">
            <v>5 Sha Kok Street</v>
          </cell>
          <cell r="K72">
            <v>70786.000001000008</v>
          </cell>
          <cell r="L72">
            <v>662</v>
          </cell>
          <cell r="O72" t="str">
            <v>RC</v>
          </cell>
          <cell r="P72">
            <v>1</v>
          </cell>
          <cell r="Q72">
            <v>1</v>
          </cell>
          <cell r="R72">
            <v>1</v>
          </cell>
          <cell r="S72">
            <v>1</v>
          </cell>
          <cell r="T72">
            <v>3</v>
          </cell>
          <cell r="U72">
            <v>5.4000000000000006E-2</v>
          </cell>
          <cell r="V72">
            <v>6.25E-2</v>
          </cell>
          <cell r="W72">
            <v>6.25E-2</v>
          </cell>
          <cell r="X72">
            <v>0.06</v>
          </cell>
          <cell r="Y72">
            <v>0</v>
          </cell>
          <cell r="Z72">
            <v>0.02</v>
          </cell>
          <cell r="AA72">
            <v>5.5E-2</v>
          </cell>
          <cell r="AB72">
            <v>6.25E-2</v>
          </cell>
          <cell r="AC72">
            <v>5.6099999999999997E-2</v>
          </cell>
          <cell r="AD72">
            <v>736700000</v>
          </cell>
          <cell r="AE72">
            <v>715200000</v>
          </cell>
          <cell r="AF72">
            <v>726000000</v>
          </cell>
          <cell r="AG72">
            <v>4.7899999999999998E-2</v>
          </cell>
          <cell r="AH72">
            <v>5.9299999999999999E-2</v>
          </cell>
          <cell r="AI72">
            <v>6.3500000000000001E-2</v>
          </cell>
          <cell r="AJ72">
            <v>8.1100000000000005E-2</v>
          </cell>
          <cell r="AL72">
            <v>498</v>
          </cell>
          <cell r="AM72">
            <v>0</v>
          </cell>
          <cell r="AN72">
            <v>52</v>
          </cell>
          <cell r="AO72">
            <v>40</v>
          </cell>
          <cell r="AP72">
            <v>72</v>
          </cell>
          <cell r="AQ72">
            <v>0</v>
          </cell>
          <cell r="AR72">
            <v>662</v>
          </cell>
          <cell r="AS72">
            <v>68</v>
          </cell>
          <cell r="AU72">
            <v>0.98</v>
          </cell>
          <cell r="AV72">
            <v>0.98421052631578942</v>
          </cell>
          <cell r="AW72">
            <v>0.97948717948717956</v>
          </cell>
          <cell r="AX72">
            <v>0.99722222222222223</v>
          </cell>
          <cell r="AY72">
            <v>0.98163265306122449</v>
          </cell>
          <cell r="AZ72">
            <v>0.98163265306122449</v>
          </cell>
          <cell r="BA72">
            <v>0.97551020408163269</v>
          </cell>
          <cell r="BB72">
            <v>0.97551020408163269</v>
          </cell>
          <cell r="BC72">
            <v>0.96</v>
          </cell>
          <cell r="BG72">
            <v>647.46666666666658</v>
          </cell>
        </row>
        <row r="73">
          <cell r="A73" t="str">
            <v>SHEK LEI SHOPPING CENTRE PHASE I</v>
          </cell>
          <cell r="B73" t="str">
            <v>sl1xd</v>
          </cell>
          <cell r="C73">
            <v>148</v>
          </cell>
          <cell r="D73">
            <v>69</v>
          </cell>
          <cell r="E73">
            <v>91</v>
          </cell>
          <cell r="F73" t="str">
            <v>NT</v>
          </cell>
          <cell r="G73" t="str">
            <v>Kwai Chung</v>
          </cell>
          <cell r="H73" t="str">
            <v>Kwai Hing</v>
          </cell>
          <cell r="I73" t="str">
            <v>Shek Lei Shopping Centre Phase I</v>
          </cell>
          <cell r="J73" t="str">
            <v>6 Wai Kek Street</v>
          </cell>
          <cell r="K73">
            <v>39076</v>
          </cell>
          <cell r="L73">
            <v>459</v>
          </cell>
          <cell r="O73" t="str">
            <v>RC</v>
          </cell>
          <cell r="S73">
            <v>0</v>
          </cell>
          <cell r="T73">
            <v>3</v>
          </cell>
          <cell r="U73">
            <v>0.06</v>
          </cell>
          <cell r="V73">
            <v>6.5000000000000002E-2</v>
          </cell>
          <cell r="W73">
            <v>6.5000000000000002E-2</v>
          </cell>
          <cell r="X73">
            <v>6.2E-2</v>
          </cell>
          <cell r="Y73">
            <v>0</v>
          </cell>
          <cell r="Z73">
            <v>0.02</v>
          </cell>
          <cell r="AA73">
            <v>0.06</v>
          </cell>
          <cell r="AB73">
            <v>6.5000000000000002E-2</v>
          </cell>
          <cell r="AC73">
            <v>6.1100000000000002E-2</v>
          </cell>
          <cell r="AD73">
            <v>318000000</v>
          </cell>
          <cell r="AE73">
            <v>314400000</v>
          </cell>
          <cell r="AF73">
            <v>316200000</v>
          </cell>
          <cell r="AG73">
            <v>5.74E-2</v>
          </cell>
          <cell r="AH73">
            <v>6.1199999999999997E-2</v>
          </cell>
          <cell r="AI73">
            <v>6.2700000000000006E-2</v>
          </cell>
          <cell r="AJ73">
            <v>8.2799999999999999E-2</v>
          </cell>
          <cell r="AL73">
            <v>377</v>
          </cell>
          <cell r="AM73">
            <v>11</v>
          </cell>
          <cell r="AN73">
            <v>32</v>
          </cell>
          <cell r="AO73">
            <v>0</v>
          </cell>
          <cell r="AP73">
            <v>29</v>
          </cell>
          <cell r="AQ73">
            <v>10</v>
          </cell>
          <cell r="AR73">
            <v>459</v>
          </cell>
          <cell r="AS73">
            <v>69</v>
          </cell>
          <cell r="AU73">
            <v>0.98</v>
          </cell>
          <cell r="AV73">
            <v>0.98421052631578942</v>
          </cell>
          <cell r="AW73">
            <v>0.97948717948717956</v>
          </cell>
          <cell r="AX73">
            <v>0.99722222222222223</v>
          </cell>
          <cell r="AY73">
            <v>0.98163265306122449</v>
          </cell>
          <cell r="AZ73">
            <v>0.98163265306122449</v>
          </cell>
          <cell r="BA73">
            <v>0.97551020408163269</v>
          </cell>
          <cell r="BB73">
            <v>0.97551020408163269</v>
          </cell>
          <cell r="BC73">
            <v>0.96</v>
          </cell>
          <cell r="BG73">
            <v>440</v>
          </cell>
        </row>
        <row r="74">
          <cell r="A74" t="str">
            <v>SHEK LEI SHOPPING CENTRE PHASE II</v>
          </cell>
          <cell r="B74" t="str">
            <v>sl2xd</v>
          </cell>
          <cell r="C74">
            <v>145</v>
          </cell>
          <cell r="D74">
            <v>70</v>
          </cell>
          <cell r="E74">
            <v>52</v>
          </cell>
          <cell r="F74" t="str">
            <v>NT</v>
          </cell>
          <cell r="G74" t="str">
            <v>Kwai Chung</v>
          </cell>
          <cell r="H74" t="str">
            <v>Kwai Hing</v>
          </cell>
          <cell r="I74" t="str">
            <v>Shek Lei Shopping Centre Phase II</v>
          </cell>
          <cell r="J74" t="str">
            <v>111 Tai Loong Street</v>
          </cell>
          <cell r="K74">
            <v>84461</v>
          </cell>
          <cell r="L74">
            <v>179</v>
          </cell>
          <cell r="O74" t="str">
            <v>RC</v>
          </cell>
          <cell r="S74">
            <v>0</v>
          </cell>
          <cell r="T74">
            <v>3</v>
          </cell>
          <cell r="U74">
            <v>5.4000000000000006E-2</v>
          </cell>
          <cell r="V74">
            <v>7.0000000000000007E-2</v>
          </cell>
          <cell r="W74">
            <v>7.0000000000000007E-2</v>
          </cell>
          <cell r="X74">
            <v>6.8000000000000005E-2</v>
          </cell>
          <cell r="Y74">
            <v>0</v>
          </cell>
          <cell r="Z74">
            <v>0.02</v>
          </cell>
          <cell r="AA74">
            <v>5.5E-2</v>
          </cell>
          <cell r="AB74">
            <v>7.0000000000000007E-2</v>
          </cell>
          <cell r="AC74">
            <v>5.6000000000000001E-2</v>
          </cell>
          <cell r="AD74">
            <v>617200000</v>
          </cell>
          <cell r="AE74">
            <v>585400000</v>
          </cell>
          <cell r="AF74">
            <v>601300000</v>
          </cell>
          <cell r="AG74">
            <v>5.6000000000000001E-2</v>
          </cell>
          <cell r="AH74">
            <v>5.8700000000000002E-2</v>
          </cell>
          <cell r="AI74">
            <v>5.8999999999999997E-2</v>
          </cell>
          <cell r="AJ74">
            <v>7.9899999999999999E-2</v>
          </cell>
          <cell r="AL74">
            <v>150</v>
          </cell>
          <cell r="AM74">
            <v>12</v>
          </cell>
          <cell r="AN74">
            <v>17</v>
          </cell>
          <cell r="AO74">
            <v>0</v>
          </cell>
          <cell r="AP74">
            <v>0</v>
          </cell>
          <cell r="AQ74">
            <v>0</v>
          </cell>
          <cell r="AR74">
            <v>179</v>
          </cell>
          <cell r="AS74">
            <v>70</v>
          </cell>
          <cell r="AU74">
            <v>0.98</v>
          </cell>
          <cell r="AV74">
            <v>0.98421052631578942</v>
          </cell>
          <cell r="AW74">
            <v>0.97948717948717956</v>
          </cell>
          <cell r="AX74">
            <v>0.99722222222222223</v>
          </cell>
          <cell r="AY74">
            <v>0.98163265306122449</v>
          </cell>
          <cell r="AZ74">
            <v>0.98163265306122449</v>
          </cell>
          <cell r="BA74">
            <v>0.97551020408163269</v>
          </cell>
          <cell r="BB74">
            <v>0.97551020408163269</v>
          </cell>
          <cell r="BC74">
            <v>0.96</v>
          </cell>
          <cell r="BG74">
            <v>169.63333333333335</v>
          </cell>
        </row>
        <row r="75">
          <cell r="A75" t="str">
            <v>SHEK WAI KOK COMMERCIAL CENTRE</v>
          </cell>
          <cell r="B75" t="str">
            <v>swkxc</v>
          </cell>
          <cell r="C75">
            <v>154</v>
          </cell>
          <cell r="D75">
            <v>71</v>
          </cell>
          <cell r="E75">
            <v>77</v>
          </cell>
          <cell r="F75" t="str">
            <v>NT</v>
          </cell>
          <cell r="G75" t="str">
            <v>Tsuen Wan</v>
          </cell>
          <cell r="H75" t="str">
            <v>Tsuen Wan</v>
          </cell>
          <cell r="I75" t="str">
            <v>Shek Wai Kok Commercial Centre</v>
          </cell>
          <cell r="J75" t="str">
            <v>3 Shek Wai Kok Road</v>
          </cell>
          <cell r="K75">
            <v>128933</v>
          </cell>
          <cell r="L75">
            <v>578</v>
          </cell>
          <cell r="O75" t="str">
            <v>RC</v>
          </cell>
          <cell r="S75">
            <v>0</v>
          </cell>
          <cell r="T75">
            <v>3</v>
          </cell>
          <cell r="U75">
            <v>0.06</v>
          </cell>
          <cell r="V75">
            <v>6.5000000000000002E-2</v>
          </cell>
          <cell r="W75">
            <v>6.5000000000000002E-2</v>
          </cell>
          <cell r="X75">
            <v>6.2E-2</v>
          </cell>
          <cell r="Y75">
            <v>0</v>
          </cell>
          <cell r="Z75">
            <v>0.06</v>
          </cell>
          <cell r="AA75">
            <v>0.06</v>
          </cell>
          <cell r="AB75">
            <v>6.5000000000000002E-2</v>
          </cell>
          <cell r="AC75">
            <v>6.0900000000000003E-2</v>
          </cell>
          <cell r="AD75">
            <v>410500000</v>
          </cell>
          <cell r="AE75">
            <v>410700000</v>
          </cell>
          <cell r="AF75">
            <v>410600000</v>
          </cell>
          <cell r="AG75">
            <v>4.5400000000000003E-2</v>
          </cell>
          <cell r="AH75">
            <v>5.5300000000000002E-2</v>
          </cell>
          <cell r="AI75">
            <v>6.2E-2</v>
          </cell>
          <cell r="AJ75">
            <v>8.3599999999999994E-2</v>
          </cell>
          <cell r="AL75">
            <v>368</v>
          </cell>
          <cell r="AM75">
            <v>0</v>
          </cell>
          <cell r="AN75">
            <v>15</v>
          </cell>
          <cell r="AO75">
            <v>99</v>
          </cell>
          <cell r="AP75">
            <v>66</v>
          </cell>
          <cell r="AQ75">
            <v>30</v>
          </cell>
          <cell r="AR75">
            <v>578</v>
          </cell>
          <cell r="AS75">
            <v>71</v>
          </cell>
          <cell r="AU75">
            <v>0.98</v>
          </cell>
          <cell r="AV75">
            <v>0.98421052631578942</v>
          </cell>
          <cell r="AW75">
            <v>0.97948717948717956</v>
          </cell>
          <cell r="AX75">
            <v>0.99722222222222223</v>
          </cell>
          <cell r="AY75">
            <v>0.98163265306122449</v>
          </cell>
          <cell r="AZ75">
            <v>0.98163265306122449</v>
          </cell>
          <cell r="BA75">
            <v>0.97551020408163269</v>
          </cell>
          <cell r="BB75">
            <v>0.97551020408163269</v>
          </cell>
          <cell r="BC75">
            <v>0.96</v>
          </cell>
          <cell r="BG75">
            <v>566.9</v>
          </cell>
        </row>
        <row r="76">
          <cell r="A76" t="str">
            <v>SHEK YAM SHOPPING CENTRE</v>
          </cell>
          <cell r="B76" t="str">
            <v>syxxd</v>
          </cell>
          <cell r="C76">
            <v>147</v>
          </cell>
          <cell r="D76">
            <v>72</v>
          </cell>
          <cell r="E76">
            <v>73</v>
          </cell>
          <cell r="F76" t="str">
            <v>NT</v>
          </cell>
          <cell r="G76" t="str">
            <v>Kwai Chung</v>
          </cell>
          <cell r="H76" t="str">
            <v>Kwai Hing</v>
          </cell>
          <cell r="I76" t="str">
            <v>Shek Yam Shopping Centre</v>
          </cell>
          <cell r="J76" t="str">
            <v>120 Lei Muk Road</v>
          </cell>
          <cell r="K76">
            <v>76099</v>
          </cell>
          <cell r="L76">
            <v>424</v>
          </cell>
          <cell r="O76" t="str">
            <v>RC</v>
          </cell>
          <cell r="S76">
            <v>0</v>
          </cell>
          <cell r="T76">
            <v>3</v>
          </cell>
          <cell r="U76">
            <v>5.4000000000000006E-2</v>
          </cell>
          <cell r="V76">
            <v>7.4999999999999997E-2</v>
          </cell>
          <cell r="W76">
            <v>7.4999999999999997E-2</v>
          </cell>
          <cell r="X76">
            <v>7.1999999999999995E-2</v>
          </cell>
          <cell r="Y76">
            <v>0</v>
          </cell>
          <cell r="Z76">
            <v>0.04</v>
          </cell>
          <cell r="AA76">
            <v>5.5E-2</v>
          </cell>
          <cell r="AB76">
            <v>7.4999999999999997E-2</v>
          </cell>
          <cell r="AC76">
            <v>5.7500000000000002E-2</v>
          </cell>
          <cell r="AD76">
            <v>443100000</v>
          </cell>
          <cell r="AE76">
            <v>424700000</v>
          </cell>
          <cell r="AF76">
            <v>433900000</v>
          </cell>
          <cell r="AG76">
            <v>5.45E-2</v>
          </cell>
          <cell r="AH76">
            <v>5.8000000000000003E-2</v>
          </cell>
          <cell r="AI76">
            <v>6.0199999999999997E-2</v>
          </cell>
          <cell r="AJ76">
            <v>8.0600000000000005E-2</v>
          </cell>
          <cell r="AL76">
            <v>341</v>
          </cell>
          <cell r="AM76">
            <v>57</v>
          </cell>
          <cell r="AN76">
            <v>26</v>
          </cell>
          <cell r="AO76">
            <v>0</v>
          </cell>
          <cell r="AP76">
            <v>0</v>
          </cell>
          <cell r="AQ76">
            <v>0</v>
          </cell>
          <cell r="AR76">
            <v>424</v>
          </cell>
          <cell r="AS76">
            <v>72</v>
          </cell>
          <cell r="AU76">
            <v>0.98</v>
          </cell>
          <cell r="AV76">
            <v>0.98421052631578942</v>
          </cell>
          <cell r="AW76">
            <v>0.97948717948717956</v>
          </cell>
          <cell r="AX76">
            <v>0.99722222222222223</v>
          </cell>
          <cell r="AY76">
            <v>0.98163265306122449</v>
          </cell>
          <cell r="AZ76">
            <v>0.98163265306122449</v>
          </cell>
          <cell r="BA76">
            <v>0.97551020408163269</v>
          </cell>
          <cell r="BB76">
            <v>0.97551020408163269</v>
          </cell>
          <cell r="BC76">
            <v>0.96</v>
          </cell>
          <cell r="BG76">
            <v>425.13333333333333</v>
          </cell>
        </row>
        <row r="77">
          <cell r="A77" t="str">
            <v>SUI WO COMMERCIAL CENTRE</v>
          </cell>
          <cell r="B77" t="str">
            <v>swxxe</v>
          </cell>
          <cell r="C77">
            <v>104</v>
          </cell>
          <cell r="D77">
            <v>73</v>
          </cell>
          <cell r="E77">
            <v>85</v>
          </cell>
          <cell r="F77" t="str">
            <v>NT</v>
          </cell>
          <cell r="G77" t="str">
            <v>Shatin</v>
          </cell>
          <cell r="H77" t="str">
            <v>Shatin</v>
          </cell>
          <cell r="I77" t="str">
            <v>Sui Wo Court Commercial Centre</v>
          </cell>
          <cell r="J77" t="str">
            <v>12 Sui Wo Road</v>
          </cell>
          <cell r="K77">
            <v>61782</v>
          </cell>
          <cell r="L77">
            <v>980</v>
          </cell>
          <cell r="O77" t="str">
            <v>RC</v>
          </cell>
          <cell r="S77">
            <v>0</v>
          </cell>
          <cell r="T77">
            <v>3</v>
          </cell>
          <cell r="U77">
            <v>5.6000000000000008E-2</v>
          </cell>
          <cell r="V77">
            <v>6.5000000000000002E-2</v>
          </cell>
          <cell r="W77">
            <v>6.5000000000000002E-2</v>
          </cell>
          <cell r="X77">
            <v>6.2E-2</v>
          </cell>
          <cell r="Y77">
            <v>0</v>
          </cell>
          <cell r="Z77">
            <v>0.06</v>
          </cell>
          <cell r="AA77">
            <v>5.7500000000000002E-2</v>
          </cell>
          <cell r="AB77">
            <v>6.5000000000000002E-2</v>
          </cell>
          <cell r="AC77">
            <v>6.0699999999999997E-2</v>
          </cell>
          <cell r="AD77">
            <v>348700000</v>
          </cell>
          <cell r="AE77">
            <v>349800000</v>
          </cell>
          <cell r="AF77">
            <v>349300000</v>
          </cell>
          <cell r="AG77">
            <v>5.2299999999999999E-2</v>
          </cell>
          <cell r="AH77">
            <v>5.7599999999999998E-2</v>
          </cell>
          <cell r="AI77">
            <v>6.1100000000000002E-2</v>
          </cell>
          <cell r="AJ77">
            <v>8.3799999999999999E-2</v>
          </cell>
          <cell r="AL77">
            <v>854</v>
          </cell>
          <cell r="AM77">
            <v>0</v>
          </cell>
          <cell r="AN77">
            <v>39</v>
          </cell>
          <cell r="AO77">
            <v>82</v>
          </cell>
          <cell r="AP77">
            <v>0</v>
          </cell>
          <cell r="AQ77">
            <v>5</v>
          </cell>
          <cell r="AR77">
            <v>980</v>
          </cell>
          <cell r="AS77">
            <v>73</v>
          </cell>
          <cell r="AU77">
            <v>0.98</v>
          </cell>
          <cell r="AV77">
            <v>0.98421052631578942</v>
          </cell>
          <cell r="AW77">
            <v>0.97948717948717956</v>
          </cell>
          <cell r="AX77">
            <v>0.99722222222222223</v>
          </cell>
          <cell r="AY77">
            <v>0.98163265306122449</v>
          </cell>
          <cell r="AZ77">
            <v>0.98163265306122449</v>
          </cell>
          <cell r="BA77">
            <v>0.97551020408163269</v>
          </cell>
          <cell r="BB77">
            <v>0.97551020408163269</v>
          </cell>
          <cell r="BC77">
            <v>0.96</v>
          </cell>
          <cell r="BG77">
            <v>943.33333333333337</v>
          </cell>
        </row>
        <row r="78">
          <cell r="A78" t="str">
            <v>SUN CHUI SHOPPING CENTRE</v>
          </cell>
          <cell r="B78" t="str">
            <v>scxxc</v>
          </cell>
          <cell r="C78">
            <v>97</v>
          </cell>
          <cell r="D78">
            <v>74</v>
          </cell>
          <cell r="E78">
            <v>45</v>
          </cell>
          <cell r="F78" t="str">
            <v>NT</v>
          </cell>
          <cell r="G78" t="str">
            <v>Shatin</v>
          </cell>
          <cell r="H78" t="str">
            <v>Tai Wai</v>
          </cell>
          <cell r="I78" t="str">
            <v>Sun Chui Shopping Centre</v>
          </cell>
          <cell r="J78" t="str">
            <v>2 Chui Tin Street</v>
          </cell>
          <cell r="K78">
            <v>77403</v>
          </cell>
          <cell r="L78">
            <v>620</v>
          </cell>
          <cell r="O78" t="str">
            <v>RC</v>
          </cell>
          <cell r="S78">
            <v>0</v>
          </cell>
          <cell r="T78">
            <v>3</v>
          </cell>
          <cell r="U78">
            <v>5.4000000000000006E-2</v>
          </cell>
          <cell r="V78">
            <v>6.25E-2</v>
          </cell>
          <cell r="W78">
            <v>6.25E-2</v>
          </cell>
          <cell r="X78">
            <v>0.06</v>
          </cell>
          <cell r="Y78">
            <v>0</v>
          </cell>
          <cell r="Z78">
            <v>0.02</v>
          </cell>
          <cell r="AA78">
            <v>5.5E-2</v>
          </cell>
          <cell r="AB78">
            <v>6.25E-2</v>
          </cell>
          <cell r="AC78">
            <v>5.6099999999999997E-2</v>
          </cell>
          <cell r="AD78">
            <v>673300000</v>
          </cell>
          <cell r="AE78">
            <v>645700000</v>
          </cell>
          <cell r="AF78">
            <v>659500000</v>
          </cell>
          <cell r="AG78">
            <v>4.8899999999999999E-2</v>
          </cell>
          <cell r="AH78">
            <v>5.6000000000000001E-2</v>
          </cell>
          <cell r="AI78">
            <v>5.8700000000000002E-2</v>
          </cell>
          <cell r="AJ78">
            <v>8.0699999999999994E-2</v>
          </cell>
          <cell r="AL78">
            <v>407</v>
          </cell>
          <cell r="AM78">
            <v>9</v>
          </cell>
          <cell r="AN78">
            <v>52</v>
          </cell>
          <cell r="AO78">
            <v>76</v>
          </cell>
          <cell r="AP78">
            <v>76</v>
          </cell>
          <cell r="AQ78">
            <v>0</v>
          </cell>
          <cell r="AR78">
            <v>620</v>
          </cell>
          <cell r="AS78">
            <v>74</v>
          </cell>
          <cell r="AU78">
            <v>0.98</v>
          </cell>
          <cell r="AV78">
            <v>0.98421052631578942</v>
          </cell>
          <cell r="AW78">
            <v>0.97948717948717956</v>
          </cell>
          <cell r="AX78">
            <v>0.99722222222222223</v>
          </cell>
          <cell r="AY78">
            <v>0.98163265306122449</v>
          </cell>
          <cell r="AZ78">
            <v>0.98163265306122449</v>
          </cell>
          <cell r="BA78">
            <v>0.97551020408163269</v>
          </cell>
          <cell r="BB78">
            <v>0.97551020408163269</v>
          </cell>
          <cell r="BC78">
            <v>0.96</v>
          </cell>
          <cell r="BG78">
            <v>610.66666666666663</v>
          </cell>
        </row>
        <row r="79">
          <cell r="A79" t="str">
            <v>SUN TIN WAI COMMERCIAL CENTRE</v>
          </cell>
          <cell r="B79" t="str">
            <v>stwxc</v>
          </cell>
          <cell r="C79">
            <v>100</v>
          </cell>
          <cell r="D79">
            <v>75</v>
          </cell>
          <cell r="E79">
            <v>118</v>
          </cell>
          <cell r="F79" t="str">
            <v>NT</v>
          </cell>
          <cell r="G79" t="str">
            <v>Shatin</v>
          </cell>
          <cell r="H79" t="str">
            <v>Tai Wai</v>
          </cell>
          <cell r="I79" t="str">
            <v>Sun Tin Wai Commercial Centre</v>
          </cell>
          <cell r="J79" t="str">
            <v>29 Sha Tin Tau Road</v>
          </cell>
          <cell r="K79">
            <v>54377</v>
          </cell>
          <cell r="L79">
            <v>320</v>
          </cell>
          <cell r="O79" t="str">
            <v>RC</v>
          </cell>
          <cell r="S79">
            <v>0</v>
          </cell>
          <cell r="T79">
            <v>3</v>
          </cell>
          <cell r="U79">
            <v>6.4000000000000001E-2</v>
          </cell>
          <cell r="V79">
            <v>7.4999999999999997E-2</v>
          </cell>
          <cell r="W79">
            <v>7.4999999999999997E-2</v>
          </cell>
          <cell r="X79">
            <v>7.1999999999999995E-2</v>
          </cell>
          <cell r="Y79">
            <v>0</v>
          </cell>
          <cell r="Z79">
            <v>0.06</v>
          </cell>
          <cell r="AA79">
            <v>6.5000000000000002E-2</v>
          </cell>
          <cell r="AB79">
            <v>7.4999999999999997E-2</v>
          </cell>
          <cell r="AC79">
            <v>6.6799999999999998E-2</v>
          </cell>
          <cell r="AD79">
            <v>165500000</v>
          </cell>
          <cell r="AE79">
            <v>171900000</v>
          </cell>
          <cell r="AF79">
            <v>168700000</v>
          </cell>
          <cell r="AG79">
            <v>4.9399999999999999E-2</v>
          </cell>
          <cell r="AH79">
            <v>5.96E-2</v>
          </cell>
          <cell r="AI79">
            <v>6.7400000000000002E-2</v>
          </cell>
          <cell r="AJ79">
            <v>8.6199999999999999E-2</v>
          </cell>
          <cell r="AL79">
            <v>207</v>
          </cell>
          <cell r="AM79">
            <v>11</v>
          </cell>
          <cell r="AN79">
            <v>27</v>
          </cell>
          <cell r="AO79">
            <v>49</v>
          </cell>
          <cell r="AP79">
            <v>26</v>
          </cell>
          <cell r="AQ79">
            <v>0</v>
          </cell>
          <cell r="AR79">
            <v>320</v>
          </cell>
          <cell r="AS79">
            <v>75</v>
          </cell>
          <cell r="AU79">
            <v>0.98</v>
          </cell>
          <cell r="AV79">
            <v>0.98421052631578942</v>
          </cell>
          <cell r="AW79">
            <v>0.97948717948717956</v>
          </cell>
          <cell r="AX79">
            <v>0.99722222222222223</v>
          </cell>
          <cell r="AY79">
            <v>0.98163265306122449</v>
          </cell>
          <cell r="AZ79">
            <v>0.98163265306122449</v>
          </cell>
          <cell r="BA79">
            <v>0.97551020408163269</v>
          </cell>
          <cell r="BB79">
            <v>0.97551020408163269</v>
          </cell>
          <cell r="BC79">
            <v>0.96</v>
          </cell>
          <cell r="BG79">
            <v>312.3</v>
          </cell>
        </row>
        <row r="80">
          <cell r="A80" t="str">
            <v>TAI WO HAU COMMERCIAL CENTRE</v>
          </cell>
          <cell r="B80" t="str">
            <v>twhxd</v>
          </cell>
          <cell r="C80">
            <v>153</v>
          </cell>
          <cell r="D80">
            <v>76</v>
          </cell>
          <cell r="E80">
            <v>66</v>
          </cell>
          <cell r="F80" t="str">
            <v>NT</v>
          </cell>
          <cell r="G80" t="str">
            <v>Tsuen Wan</v>
          </cell>
          <cell r="H80" t="str">
            <v>Tai Wo Hau</v>
          </cell>
          <cell r="I80" t="str">
            <v>Tai Wo Hau Commercial Centre</v>
          </cell>
          <cell r="J80" t="str">
            <v>15 Tai Wo Hau Road</v>
          </cell>
          <cell r="K80">
            <v>78435</v>
          </cell>
          <cell r="L80">
            <v>609</v>
          </cell>
          <cell r="O80" t="str">
            <v>RC</v>
          </cell>
          <cell r="S80">
            <v>0</v>
          </cell>
          <cell r="T80">
            <v>3</v>
          </cell>
          <cell r="U80">
            <v>0.06</v>
          </cell>
          <cell r="V80">
            <v>6.25E-2</v>
          </cell>
          <cell r="W80">
            <v>6.25E-2</v>
          </cell>
          <cell r="X80">
            <v>0.06</v>
          </cell>
          <cell r="Y80">
            <v>0</v>
          </cell>
          <cell r="Z80">
            <v>0.06</v>
          </cell>
          <cell r="AA80">
            <v>0.06</v>
          </cell>
          <cell r="AB80">
            <v>6.25E-2</v>
          </cell>
          <cell r="AC80">
            <v>6.0600000000000001E-2</v>
          </cell>
          <cell r="AD80">
            <v>512000000</v>
          </cell>
          <cell r="AE80">
            <v>514100000</v>
          </cell>
          <cell r="AF80">
            <v>513100000</v>
          </cell>
          <cell r="AG80">
            <v>5.1200000000000002E-2</v>
          </cell>
          <cell r="AH80">
            <v>5.9400000000000001E-2</v>
          </cell>
          <cell r="AI80">
            <v>6.1600000000000002E-2</v>
          </cell>
          <cell r="AJ80">
            <v>8.3799999999999999E-2</v>
          </cell>
          <cell r="AL80">
            <v>510</v>
          </cell>
          <cell r="AM80">
            <v>8</v>
          </cell>
          <cell r="AN80">
            <v>43</v>
          </cell>
          <cell r="AO80">
            <v>0</v>
          </cell>
          <cell r="AP80">
            <v>34</v>
          </cell>
          <cell r="AQ80">
            <v>14</v>
          </cell>
          <cell r="AR80">
            <v>609</v>
          </cell>
          <cell r="AS80">
            <v>76</v>
          </cell>
          <cell r="AU80">
            <v>0.98</v>
          </cell>
          <cell r="AV80">
            <v>0.98421052631578942</v>
          </cell>
          <cell r="AW80">
            <v>0.97948717948717956</v>
          </cell>
          <cell r="AX80">
            <v>0.99722222222222223</v>
          </cell>
          <cell r="AY80">
            <v>0.98163265306122449</v>
          </cell>
          <cell r="AZ80">
            <v>0.98163265306122449</v>
          </cell>
          <cell r="BA80">
            <v>0.97551020408163269</v>
          </cell>
          <cell r="BB80">
            <v>0.97551020408163269</v>
          </cell>
          <cell r="BC80">
            <v>0.96</v>
          </cell>
          <cell r="BG80">
            <v>578.29999999999995</v>
          </cell>
        </row>
        <row r="81">
          <cell r="A81" t="str">
            <v>TSING YI COMMERCIAL COMPLEX</v>
          </cell>
          <cell r="B81" t="str">
            <v>tgyxc</v>
          </cell>
          <cell r="C81">
            <v>139</v>
          </cell>
          <cell r="D81">
            <v>77</v>
          </cell>
          <cell r="E81">
            <v>106</v>
          </cell>
          <cell r="F81" t="str">
            <v>NT</v>
          </cell>
          <cell r="G81" t="str">
            <v>Tsing Yi</v>
          </cell>
          <cell r="H81" t="str">
            <v>Tsing Yi</v>
          </cell>
          <cell r="I81" t="str">
            <v>Tsing Yi Commercial Complex</v>
          </cell>
          <cell r="J81" t="str">
            <v>10 Fung Shue Wo Road</v>
          </cell>
          <cell r="K81">
            <v>49424</v>
          </cell>
          <cell r="L81">
            <v>344</v>
          </cell>
          <cell r="O81" t="str">
            <v>RC</v>
          </cell>
          <cell r="S81">
            <v>0</v>
          </cell>
          <cell r="T81">
            <v>3</v>
          </cell>
          <cell r="U81">
            <v>6.2E-2</v>
          </cell>
          <cell r="V81">
            <v>6.5000000000000002E-2</v>
          </cell>
          <cell r="W81">
            <v>6.5000000000000002E-2</v>
          </cell>
          <cell r="X81">
            <v>6.2E-2</v>
          </cell>
          <cell r="Y81">
            <v>0</v>
          </cell>
          <cell r="Z81">
            <v>0.06</v>
          </cell>
          <cell r="AA81">
            <v>6.25E-2</v>
          </cell>
          <cell r="AB81">
            <v>6.5000000000000002E-2</v>
          </cell>
          <cell r="AC81">
            <v>6.3500000000000001E-2</v>
          </cell>
          <cell r="AD81">
            <v>227500000</v>
          </cell>
          <cell r="AE81">
            <v>233900000</v>
          </cell>
          <cell r="AF81">
            <v>230700000</v>
          </cell>
          <cell r="AG81">
            <v>5.4699999999999999E-2</v>
          </cell>
          <cell r="AH81">
            <v>6.0400000000000002E-2</v>
          </cell>
          <cell r="AI81">
            <v>6.3200000000000006E-2</v>
          </cell>
          <cell r="AJ81">
            <v>8.5599999999999996E-2</v>
          </cell>
          <cell r="AL81">
            <v>270</v>
          </cell>
          <cell r="AM81">
            <v>18</v>
          </cell>
          <cell r="AN81">
            <v>36</v>
          </cell>
          <cell r="AO81">
            <v>6</v>
          </cell>
          <cell r="AP81">
            <v>14</v>
          </cell>
          <cell r="AQ81">
            <v>0</v>
          </cell>
          <cell r="AR81">
            <v>344</v>
          </cell>
          <cell r="AS81">
            <v>77</v>
          </cell>
          <cell r="AU81">
            <v>0.98</v>
          </cell>
          <cell r="AV81">
            <v>0.98421052631578942</v>
          </cell>
          <cell r="AW81">
            <v>0.97948717948717956</v>
          </cell>
          <cell r="AX81">
            <v>0.99722222222222223</v>
          </cell>
          <cell r="AY81">
            <v>0.98163265306122449</v>
          </cell>
          <cell r="AZ81">
            <v>0.98163265306122449</v>
          </cell>
          <cell r="BA81">
            <v>0.97551020408163269</v>
          </cell>
          <cell r="BB81">
            <v>0.97551020408163269</v>
          </cell>
          <cell r="BC81">
            <v>0.96</v>
          </cell>
          <cell r="BG81">
            <v>326.8</v>
          </cell>
        </row>
        <row r="82">
          <cell r="A82" t="str">
            <v>CAR PARK WITHIN WAH LAI ESTATE</v>
          </cell>
          <cell r="B82" t="str">
            <v>walxc</v>
          </cell>
          <cell r="C82">
            <v>31</v>
          </cell>
          <cell r="D82">
            <v>78</v>
          </cell>
          <cell r="E82">
            <v>126</v>
          </cell>
          <cell r="F82" t="str">
            <v>KL</v>
          </cell>
          <cell r="G82" t="str">
            <v xml:space="preserve">Lai Chi Kok </v>
          </cell>
          <cell r="H82" t="str">
            <v>Lai King</v>
          </cell>
          <cell r="I82" t="str">
            <v>Car Park within Wah Lai Estate</v>
          </cell>
          <cell r="J82" t="str">
            <v>282 Lai King Hill Road</v>
          </cell>
          <cell r="K82">
            <v>0</v>
          </cell>
          <cell r="L82">
            <v>411</v>
          </cell>
          <cell r="O82" t="str">
            <v>CP</v>
          </cell>
          <cell r="S82">
            <v>0</v>
          </cell>
          <cell r="T82">
            <v>3</v>
          </cell>
          <cell r="U82">
            <v>0</v>
          </cell>
          <cell r="V82">
            <v>6.25E-2</v>
          </cell>
          <cell r="W82">
            <v>6.25E-2</v>
          </cell>
          <cell r="X82">
            <v>0.06</v>
          </cell>
          <cell r="Y82">
            <v>0</v>
          </cell>
          <cell r="Z82">
            <v>0.06</v>
          </cell>
          <cell r="AA82" t="str">
            <v>N/A</v>
          </cell>
          <cell r="AB82">
            <v>6.25E-2</v>
          </cell>
          <cell r="AC82">
            <v>6.25E-2</v>
          </cell>
          <cell r="AD82">
            <v>101800000</v>
          </cell>
          <cell r="AE82">
            <v>107200000</v>
          </cell>
          <cell r="AF82">
            <v>104500000</v>
          </cell>
          <cell r="AG82">
            <v>6.4399999999999999E-2</v>
          </cell>
          <cell r="AH82">
            <v>6.4399999999999999E-2</v>
          </cell>
          <cell r="AI82">
            <v>5.9200000000000003E-2</v>
          </cell>
          <cell r="AJ82">
            <v>8.7300000000000003E-2</v>
          </cell>
          <cell r="AL82">
            <v>364</v>
          </cell>
          <cell r="AM82">
            <v>29</v>
          </cell>
          <cell r="AN82">
            <v>18</v>
          </cell>
          <cell r="AO82">
            <v>0</v>
          </cell>
          <cell r="AP82">
            <v>0</v>
          </cell>
          <cell r="AQ82">
            <v>0</v>
          </cell>
          <cell r="AR82">
            <v>411</v>
          </cell>
          <cell r="AS82">
            <v>78</v>
          </cell>
          <cell r="AU82">
            <v>0.98</v>
          </cell>
          <cell r="AV82">
            <v>0.98421052631578942</v>
          </cell>
          <cell r="AW82">
            <v>0.97948717948717956</v>
          </cell>
          <cell r="AX82">
            <v>0.99722222222222223</v>
          </cell>
          <cell r="AY82">
            <v>0.98163265306122449</v>
          </cell>
          <cell r="AZ82">
            <v>0.98163265306122449</v>
          </cell>
          <cell r="BA82">
            <v>0.97551020408163269</v>
          </cell>
          <cell r="BB82">
            <v>0.97551020408163269</v>
          </cell>
          <cell r="BC82">
            <v>0.96</v>
          </cell>
          <cell r="BG82">
            <v>407.6</v>
          </cell>
        </row>
        <row r="83">
          <cell r="A83" t="str">
            <v>WO CHE PLAZA</v>
          </cell>
          <cell r="B83" t="str">
            <v>wcxxc</v>
          </cell>
          <cell r="C83">
            <v>102</v>
          </cell>
          <cell r="D83">
            <v>79</v>
          </cell>
          <cell r="E83">
            <v>14</v>
          </cell>
          <cell r="F83" t="str">
            <v>NT</v>
          </cell>
          <cell r="G83" t="str">
            <v>Shatin</v>
          </cell>
          <cell r="H83" t="str">
            <v>Shatin</v>
          </cell>
          <cell r="I83" t="str">
            <v>Wo Che Plaza</v>
          </cell>
          <cell r="J83" t="str">
            <v>3 Tak Hau Street</v>
          </cell>
          <cell r="K83">
            <v>190441</v>
          </cell>
          <cell r="L83">
            <v>828</v>
          </cell>
          <cell r="O83" t="str">
            <v>RC</v>
          </cell>
          <cell r="S83">
            <v>0</v>
          </cell>
          <cell r="T83">
            <v>3</v>
          </cell>
          <cell r="U83">
            <v>4.3999999999999997E-2</v>
          </cell>
          <cell r="V83">
            <v>6.25E-2</v>
          </cell>
          <cell r="W83">
            <v>6.25E-2</v>
          </cell>
          <cell r="X83">
            <v>0.06</v>
          </cell>
          <cell r="Y83">
            <v>0</v>
          </cell>
          <cell r="Z83">
            <v>0.02</v>
          </cell>
          <cell r="AA83">
            <v>4.4999999999999998E-2</v>
          </cell>
          <cell r="AB83">
            <v>6.25E-2</v>
          </cell>
          <cell r="AC83">
            <v>4.7E-2</v>
          </cell>
          <cell r="AD83">
            <v>1719700000</v>
          </cell>
          <cell r="AE83">
            <v>1565700000</v>
          </cell>
          <cell r="AF83">
            <v>1642700000</v>
          </cell>
          <cell r="AG83">
            <v>4.9000000000000002E-2</v>
          </cell>
          <cell r="AH83">
            <v>5.0200000000000002E-2</v>
          </cell>
          <cell r="AI83">
            <v>4.9700000000000001E-2</v>
          </cell>
          <cell r="AJ83">
            <v>7.6999999999999999E-2</v>
          </cell>
          <cell r="AL83">
            <v>654</v>
          </cell>
          <cell r="AM83">
            <v>11</v>
          </cell>
          <cell r="AN83">
            <v>77</v>
          </cell>
          <cell r="AO83">
            <v>47</v>
          </cell>
          <cell r="AP83">
            <v>39</v>
          </cell>
          <cell r="AQ83">
            <v>0</v>
          </cell>
          <cell r="AR83">
            <v>828</v>
          </cell>
          <cell r="AS83">
            <v>79</v>
          </cell>
          <cell r="AU83">
            <v>0.98</v>
          </cell>
          <cell r="AV83">
            <v>0.98421052631578942</v>
          </cell>
          <cell r="AW83">
            <v>0.97948717948717956</v>
          </cell>
          <cell r="AX83">
            <v>0.99722222222222223</v>
          </cell>
          <cell r="AY83">
            <v>0.98163265306122449</v>
          </cell>
          <cell r="AZ83">
            <v>0.98163265306122449</v>
          </cell>
          <cell r="BA83">
            <v>0.97551020408163269</v>
          </cell>
          <cell r="BB83">
            <v>0.97551020408163269</v>
          </cell>
          <cell r="BC83">
            <v>0.96</v>
          </cell>
          <cell r="BG83">
            <v>783.83333333333337</v>
          </cell>
        </row>
        <row r="84">
          <cell r="A84" t="str">
            <v>YAT TUNG SHOPPING CENTRE</v>
          </cell>
          <cell r="B84" t="str">
            <v>yttxc</v>
          </cell>
          <cell r="C84">
            <v>181</v>
          </cell>
          <cell r="D84">
            <v>80</v>
          </cell>
          <cell r="E84">
            <v>21</v>
          </cell>
          <cell r="F84" t="str">
            <v>NT</v>
          </cell>
          <cell r="G84" t="str">
            <v>Lantau Island</v>
          </cell>
          <cell r="H84" t="str">
            <v>Tung Chung</v>
          </cell>
          <cell r="I84" t="str">
            <v>Yat Tung Shopping Centre</v>
          </cell>
          <cell r="J84" t="str">
            <v>8 Yat Tung Street</v>
          </cell>
          <cell r="K84">
            <v>193029</v>
          </cell>
          <cell r="L84">
            <v>1900</v>
          </cell>
          <cell r="O84" t="str">
            <v>RC</v>
          </cell>
          <cell r="S84">
            <v>0</v>
          </cell>
          <cell r="T84">
            <v>3</v>
          </cell>
          <cell r="U84">
            <v>0.05</v>
          </cell>
          <cell r="V84">
            <v>7.0000000000000007E-2</v>
          </cell>
          <cell r="W84">
            <v>7.0000000000000007E-2</v>
          </cell>
          <cell r="X84">
            <v>6.8000000000000005E-2</v>
          </cell>
          <cell r="Y84">
            <v>0</v>
          </cell>
          <cell r="Z84">
            <v>0.02</v>
          </cell>
          <cell r="AA84">
            <v>0.05</v>
          </cell>
          <cell r="AB84">
            <v>7.0000000000000007E-2</v>
          </cell>
          <cell r="AC84">
            <v>5.0999999999999997E-2</v>
          </cell>
          <cell r="AD84">
            <v>1359400000</v>
          </cell>
          <cell r="AE84">
            <v>1252000000</v>
          </cell>
          <cell r="AF84">
            <v>1305700000</v>
          </cell>
          <cell r="AG84">
            <v>5.1400000000000001E-2</v>
          </cell>
          <cell r="AH84">
            <v>5.1900000000000002E-2</v>
          </cell>
          <cell r="AI84">
            <v>5.33E-2</v>
          </cell>
          <cell r="AJ84">
            <v>7.7899999999999997E-2</v>
          </cell>
          <cell r="AL84">
            <v>1802</v>
          </cell>
          <cell r="AM84">
            <v>66</v>
          </cell>
          <cell r="AN84">
            <v>32</v>
          </cell>
          <cell r="AO84">
            <v>0</v>
          </cell>
          <cell r="AP84">
            <v>0</v>
          </cell>
          <cell r="AQ84">
            <v>0</v>
          </cell>
          <cell r="AR84">
            <v>1900</v>
          </cell>
          <cell r="AS84">
            <v>80</v>
          </cell>
          <cell r="AU84">
            <v>0.98</v>
          </cell>
          <cell r="AV84">
            <v>0.98421052631578942</v>
          </cell>
          <cell r="AW84">
            <v>0.97948717948717956</v>
          </cell>
          <cell r="AX84">
            <v>0.99722222222222223</v>
          </cell>
          <cell r="AY84">
            <v>0.98163265306122449</v>
          </cell>
          <cell r="AZ84">
            <v>0.98163265306122449</v>
          </cell>
          <cell r="BA84">
            <v>0.97551020408163269</v>
          </cell>
          <cell r="BB84">
            <v>0.97551020408163269</v>
          </cell>
          <cell r="BC84">
            <v>0.96</v>
          </cell>
          <cell r="BG84">
            <v>1899.7333333333333</v>
          </cell>
        </row>
        <row r="85">
          <cell r="A85" t="str">
            <v>YIN LAI SHOPPING CENTRE</v>
          </cell>
          <cell r="B85" t="str">
            <v>ylaxe</v>
          </cell>
          <cell r="C85">
            <v>30</v>
          </cell>
          <cell r="D85">
            <v>81</v>
          </cell>
          <cell r="E85">
            <v>116</v>
          </cell>
          <cell r="F85" t="str">
            <v>KL</v>
          </cell>
          <cell r="G85" t="str">
            <v xml:space="preserve">Lai Chi Kok </v>
          </cell>
          <cell r="H85" t="str">
            <v>Lai King</v>
          </cell>
          <cell r="I85" t="str">
            <v>Yin Lai Court Shopping Centre</v>
          </cell>
          <cell r="J85" t="str">
            <v>180 Lai King Hill Road</v>
          </cell>
          <cell r="K85">
            <v>16300</v>
          </cell>
          <cell r="L85">
            <v>150</v>
          </cell>
          <cell r="O85" t="str">
            <v>RC</v>
          </cell>
          <cell r="S85">
            <v>0</v>
          </cell>
          <cell r="T85">
            <v>3</v>
          </cell>
          <cell r="U85">
            <v>5.6000000000000008E-2</v>
          </cell>
          <cell r="V85">
            <v>7.2499999999999995E-2</v>
          </cell>
          <cell r="W85">
            <v>7.2499999999999995E-2</v>
          </cell>
          <cell r="X85">
            <v>6.9999999999999993E-2</v>
          </cell>
          <cell r="Y85">
            <v>0</v>
          </cell>
          <cell r="Z85">
            <v>0.06</v>
          </cell>
          <cell r="AA85">
            <v>5.7500000000000002E-2</v>
          </cell>
          <cell r="AB85">
            <v>7.2499999999999995E-2</v>
          </cell>
          <cell r="AC85">
            <v>5.9799999999999999E-2</v>
          </cell>
          <cell r="AD85">
            <v>179600000</v>
          </cell>
          <cell r="AE85">
            <v>176200000</v>
          </cell>
          <cell r="AF85">
            <v>177900000</v>
          </cell>
          <cell r="AG85">
            <v>5.6000000000000001E-2</v>
          </cell>
          <cell r="AH85">
            <v>6.1100000000000002E-2</v>
          </cell>
          <cell r="AI85">
            <v>6.13E-2</v>
          </cell>
          <cell r="AJ85">
            <v>8.2299999999999998E-2</v>
          </cell>
          <cell r="AL85">
            <v>141</v>
          </cell>
          <cell r="AM85">
            <v>0</v>
          </cell>
          <cell r="AN85">
            <v>9</v>
          </cell>
          <cell r="AO85">
            <v>0</v>
          </cell>
          <cell r="AP85">
            <v>0</v>
          </cell>
          <cell r="AQ85">
            <v>0</v>
          </cell>
          <cell r="AR85">
            <v>150</v>
          </cell>
          <cell r="AS85">
            <v>81</v>
          </cell>
          <cell r="AU85">
            <v>0.98</v>
          </cell>
          <cell r="AV85">
            <v>0.98421052631578942</v>
          </cell>
          <cell r="AW85">
            <v>0.97948717948717956</v>
          </cell>
          <cell r="AX85">
            <v>0.99722222222222223</v>
          </cell>
          <cell r="AY85">
            <v>0.98163265306122449</v>
          </cell>
          <cell r="AZ85">
            <v>0.98163265306122449</v>
          </cell>
          <cell r="BA85">
            <v>0.97551020408163269</v>
          </cell>
          <cell r="BB85">
            <v>0.97551020408163269</v>
          </cell>
          <cell r="BC85">
            <v>0.96</v>
          </cell>
          <cell r="BG85">
            <v>142.5</v>
          </cell>
        </row>
        <row r="86">
          <cell r="A86" t="str">
            <v>YU CHUI SHOPPING CENTRE</v>
          </cell>
          <cell r="B86" t="str">
            <v>yucxc</v>
          </cell>
          <cell r="C86">
            <v>108</v>
          </cell>
          <cell r="D86">
            <v>82</v>
          </cell>
          <cell r="E86">
            <v>37</v>
          </cell>
          <cell r="F86" t="str">
            <v>NT</v>
          </cell>
          <cell r="G86" t="str">
            <v>Shatin</v>
          </cell>
          <cell r="H86" t="str">
            <v>City One</v>
          </cell>
          <cell r="I86" t="str">
            <v>Yu Chui Shopping Centre</v>
          </cell>
          <cell r="J86" t="str">
            <v>2 Ngau Pei  Sha Street</v>
          </cell>
          <cell r="K86">
            <v>105873</v>
          </cell>
          <cell r="L86">
            <v>1175</v>
          </cell>
          <cell r="O86" t="str">
            <v>RC</v>
          </cell>
          <cell r="S86">
            <v>0</v>
          </cell>
          <cell r="T86">
            <v>3</v>
          </cell>
          <cell r="U86">
            <v>5.2000000000000005E-2</v>
          </cell>
          <cell r="V86">
            <v>0.06</v>
          </cell>
          <cell r="W86">
            <v>0.06</v>
          </cell>
          <cell r="X86">
            <v>5.7999999999999996E-2</v>
          </cell>
          <cell r="Y86">
            <v>0</v>
          </cell>
          <cell r="Z86">
            <v>0.02</v>
          </cell>
          <cell r="AA86">
            <v>5.2499999999999998E-2</v>
          </cell>
          <cell r="AB86">
            <v>0.06</v>
          </cell>
          <cell r="AC86">
            <v>5.4300000000000001E-2</v>
          </cell>
          <cell r="AD86">
            <v>781200000</v>
          </cell>
          <cell r="AE86">
            <v>746600000</v>
          </cell>
          <cell r="AF86">
            <v>763900000</v>
          </cell>
          <cell r="AG86">
            <v>5.2299999999999999E-2</v>
          </cell>
          <cell r="AH86">
            <v>5.4199999999999998E-2</v>
          </cell>
          <cell r="AI86">
            <v>5.67E-2</v>
          </cell>
          <cell r="AJ86">
            <v>8.0399999999999999E-2</v>
          </cell>
          <cell r="AL86">
            <v>1067</v>
          </cell>
          <cell r="AM86">
            <v>0</v>
          </cell>
          <cell r="AN86">
            <v>108</v>
          </cell>
          <cell r="AO86">
            <v>0</v>
          </cell>
          <cell r="AP86">
            <v>0</v>
          </cell>
          <cell r="AQ86">
            <v>0</v>
          </cell>
          <cell r="AR86">
            <v>1175</v>
          </cell>
          <cell r="AS86">
            <v>82</v>
          </cell>
          <cell r="AU86">
            <v>0.98</v>
          </cell>
          <cell r="AV86">
            <v>0.98421052631578942</v>
          </cell>
          <cell r="AW86">
            <v>0.97948717948717956</v>
          </cell>
          <cell r="AX86">
            <v>0.99722222222222223</v>
          </cell>
          <cell r="AY86">
            <v>0.98163265306122449</v>
          </cell>
          <cell r="AZ86">
            <v>0.98163265306122449</v>
          </cell>
          <cell r="BA86">
            <v>0.97551020408163269</v>
          </cell>
          <cell r="BB86">
            <v>0.97551020408163269</v>
          </cell>
          <cell r="BC86">
            <v>0.96</v>
          </cell>
          <cell r="BG86">
            <v>1085</v>
          </cell>
        </row>
        <row r="87">
          <cell r="A87" t="str">
            <v>CHOI FAI ESTATE RETAIL</v>
          </cell>
          <cell r="B87" t="str">
            <v>chfxc</v>
          </cell>
          <cell r="C87">
            <v>53</v>
          </cell>
          <cell r="D87">
            <v>83</v>
          </cell>
          <cell r="E87">
            <v>170</v>
          </cell>
          <cell r="F87" t="str">
            <v>KL</v>
          </cell>
          <cell r="G87" t="str">
            <v>Ngau Chi Wan</v>
          </cell>
          <cell r="H87" t="str">
            <v>Choi Hung</v>
          </cell>
          <cell r="I87" t="str">
            <v>Retail and Car Park within Choi Fai Estate</v>
          </cell>
          <cell r="J87" t="str">
            <v>2 Ngau Chi Wan Road</v>
          </cell>
          <cell r="K87">
            <v>1045.0000000003001</v>
          </cell>
          <cell r="L87">
            <v>93</v>
          </cell>
          <cell r="O87" t="str">
            <v>RC</v>
          </cell>
          <cell r="S87">
            <v>0</v>
          </cell>
          <cell r="T87">
            <v>3</v>
          </cell>
          <cell r="U87">
            <v>5.4000000000000006E-2</v>
          </cell>
          <cell r="V87">
            <v>7.7499999999999999E-2</v>
          </cell>
          <cell r="W87">
            <v>7.7499999999999999E-2</v>
          </cell>
          <cell r="X87">
            <v>7.5999999999999998E-2</v>
          </cell>
          <cell r="Y87">
            <v>0</v>
          </cell>
          <cell r="Z87">
            <v>0.02</v>
          </cell>
          <cell r="AA87">
            <v>5.7500000000000002E-2</v>
          </cell>
          <cell r="AB87">
            <v>7.7499999999999999E-2</v>
          </cell>
          <cell r="AC87">
            <v>7.2800000000000004E-2</v>
          </cell>
          <cell r="AD87">
            <v>26600000</v>
          </cell>
          <cell r="AE87">
            <v>29500000</v>
          </cell>
          <cell r="AF87">
            <v>28100000</v>
          </cell>
          <cell r="AG87">
            <v>6.1600000000000002E-2</v>
          </cell>
          <cell r="AH87">
            <v>6.1600000000000002E-2</v>
          </cell>
          <cell r="AI87">
            <v>6.7500000000000004E-2</v>
          </cell>
          <cell r="AJ87">
            <v>9.0700000000000003E-2</v>
          </cell>
          <cell r="AL87">
            <v>78</v>
          </cell>
          <cell r="AM87">
            <v>0</v>
          </cell>
          <cell r="AN87">
            <v>10</v>
          </cell>
          <cell r="AO87">
            <v>0</v>
          </cell>
          <cell r="AP87">
            <v>5</v>
          </cell>
          <cell r="AQ87">
            <v>0</v>
          </cell>
          <cell r="AR87">
            <v>93</v>
          </cell>
          <cell r="AS87">
            <v>83</v>
          </cell>
          <cell r="AU87">
            <v>0.98</v>
          </cell>
          <cell r="AV87">
            <v>0.98421052631578942</v>
          </cell>
          <cell r="AW87">
            <v>0.97948717948717956</v>
          </cell>
          <cell r="AX87">
            <v>0.99722222222222223</v>
          </cell>
          <cell r="AY87">
            <v>0.98163265306122449</v>
          </cell>
          <cell r="AZ87">
            <v>0.98163265306122449</v>
          </cell>
          <cell r="BA87">
            <v>0.97551020408163269</v>
          </cell>
          <cell r="BB87">
            <v>0.97551020408163269</v>
          </cell>
          <cell r="BC87">
            <v>0.96</v>
          </cell>
          <cell r="BG87">
            <v>86.666666666666671</v>
          </cell>
        </row>
        <row r="88">
          <cell r="A88" t="str">
            <v>CHOI HA ESTATE RETAIL</v>
          </cell>
          <cell r="B88" t="str">
            <v>chaxc</v>
          </cell>
          <cell r="C88">
            <v>58</v>
          </cell>
          <cell r="D88">
            <v>84</v>
          </cell>
          <cell r="E88">
            <v>135</v>
          </cell>
          <cell r="F88" t="str">
            <v>KL</v>
          </cell>
          <cell r="G88" t="str">
            <v>Kwun Tong</v>
          </cell>
          <cell r="H88" t="str">
            <v>Kowloon Bay</v>
          </cell>
          <cell r="I88" t="str">
            <v>Retail and Car Park within Choi Ha Estate</v>
          </cell>
          <cell r="J88" t="str">
            <v>18 Choi Ha Road</v>
          </cell>
          <cell r="K88">
            <v>21438</v>
          </cell>
          <cell r="L88">
            <v>205</v>
          </cell>
          <cell r="O88" t="str">
            <v>RC</v>
          </cell>
          <cell r="S88">
            <v>0</v>
          </cell>
          <cell r="T88">
            <v>3</v>
          </cell>
          <cell r="U88">
            <v>6.6000000000000003E-2</v>
          </cell>
          <cell r="V88">
            <v>7.0000000000000007E-2</v>
          </cell>
          <cell r="W88">
            <v>7.0000000000000007E-2</v>
          </cell>
          <cell r="X88">
            <v>6.8000000000000005E-2</v>
          </cell>
          <cell r="Y88">
            <v>0</v>
          </cell>
          <cell r="Z88">
            <v>0.06</v>
          </cell>
          <cell r="AA88">
            <v>6.7500000000000004E-2</v>
          </cell>
          <cell r="AB88">
            <v>7.0000000000000007E-2</v>
          </cell>
          <cell r="AC88">
            <v>6.9000000000000006E-2</v>
          </cell>
          <cell r="AD88">
            <v>71400000</v>
          </cell>
          <cell r="AE88">
            <v>78500000</v>
          </cell>
          <cell r="AF88">
            <v>75000000</v>
          </cell>
          <cell r="AG88">
            <v>4.5199999999999997E-2</v>
          </cell>
          <cell r="AH88">
            <v>5.5E-2</v>
          </cell>
          <cell r="AI88">
            <v>6.5500000000000003E-2</v>
          </cell>
          <cell r="AJ88">
            <v>9.01E-2</v>
          </cell>
          <cell r="AL88">
            <v>152</v>
          </cell>
          <cell r="AM88">
            <v>17</v>
          </cell>
          <cell r="AN88">
            <v>0</v>
          </cell>
          <cell r="AO88">
            <v>0</v>
          </cell>
          <cell r="AP88">
            <v>0</v>
          </cell>
          <cell r="AQ88">
            <v>0</v>
          </cell>
          <cell r="AR88">
            <v>169</v>
          </cell>
          <cell r="AS88">
            <v>84</v>
          </cell>
          <cell r="AU88">
            <v>0.98</v>
          </cell>
          <cell r="AV88">
            <v>0.98421052631578942</v>
          </cell>
          <cell r="AW88">
            <v>0.97948717948717956</v>
          </cell>
          <cell r="AX88">
            <v>0.99722222222222223</v>
          </cell>
          <cell r="AY88">
            <v>0.98163265306122449</v>
          </cell>
          <cell r="AZ88">
            <v>0.98163265306122449</v>
          </cell>
          <cell r="BA88">
            <v>0.97551020408163269</v>
          </cell>
          <cell r="BB88">
            <v>0.97551020408163269</v>
          </cell>
          <cell r="BC88">
            <v>0.96</v>
          </cell>
          <cell r="BG88">
            <v>175.8</v>
          </cell>
        </row>
        <row r="89">
          <cell r="A89" t="str">
            <v>CHOI WAN COMMERCIAL COMPLEX</v>
          </cell>
          <cell r="B89" t="str">
            <v>cwn1c</v>
          </cell>
          <cell r="C89">
            <v>52</v>
          </cell>
          <cell r="D89">
            <v>85</v>
          </cell>
          <cell r="E89">
            <v>30</v>
          </cell>
          <cell r="F89" t="str">
            <v>KL</v>
          </cell>
          <cell r="G89" t="str">
            <v>Ngau Chi Wan</v>
          </cell>
          <cell r="H89" t="str">
            <v>Choi Hung</v>
          </cell>
          <cell r="I89" t="str">
            <v>Choi Wan Commercial Complex</v>
          </cell>
          <cell r="J89" t="str">
            <v>45 Clear Water Bay Road</v>
          </cell>
          <cell r="K89">
            <v>153582</v>
          </cell>
          <cell r="L89">
            <v>859</v>
          </cell>
          <cell r="O89" t="str">
            <v>RC</v>
          </cell>
          <cell r="S89">
            <v>0</v>
          </cell>
          <cell r="T89">
            <v>3</v>
          </cell>
          <cell r="U89">
            <v>5.1999999999999998E-2</v>
          </cell>
          <cell r="V89">
            <v>0.06</v>
          </cell>
          <cell r="W89">
            <v>0.06</v>
          </cell>
          <cell r="X89">
            <v>5.7999999999999996E-2</v>
          </cell>
          <cell r="Y89">
            <v>0</v>
          </cell>
          <cell r="Z89">
            <v>0.04</v>
          </cell>
          <cell r="AA89">
            <v>5.2499999999999998E-2</v>
          </cell>
          <cell r="AB89">
            <v>0.06</v>
          </cell>
          <cell r="AC89">
            <v>5.3199999999999997E-2</v>
          </cell>
          <cell r="AD89">
            <v>889300000</v>
          </cell>
          <cell r="AE89">
            <v>860600000</v>
          </cell>
          <cell r="AF89">
            <v>875000000</v>
          </cell>
          <cell r="AG89">
            <v>4.6399999999999997E-2</v>
          </cell>
          <cell r="AH89">
            <v>5.79E-2</v>
          </cell>
          <cell r="AI89">
            <v>6.2100000000000002E-2</v>
          </cell>
          <cell r="AJ89">
            <v>8.0699999999999994E-2</v>
          </cell>
          <cell r="AL89">
            <v>667</v>
          </cell>
          <cell r="AM89">
            <v>12</v>
          </cell>
          <cell r="AN89">
            <v>63</v>
          </cell>
          <cell r="AO89">
            <v>21</v>
          </cell>
          <cell r="AP89">
            <v>72</v>
          </cell>
          <cell r="AQ89">
            <v>24</v>
          </cell>
          <cell r="AR89">
            <v>859</v>
          </cell>
          <cell r="AS89">
            <v>85</v>
          </cell>
          <cell r="AU89">
            <v>0.98</v>
          </cell>
          <cell r="AV89">
            <v>0.98421052631578942</v>
          </cell>
          <cell r="AW89">
            <v>0.97948717948717956</v>
          </cell>
          <cell r="AX89">
            <v>0.99722222222222223</v>
          </cell>
          <cell r="AY89">
            <v>0.98163265306122449</v>
          </cell>
          <cell r="AZ89">
            <v>0.98163265306122449</v>
          </cell>
          <cell r="BA89">
            <v>0.97551020408163269</v>
          </cell>
          <cell r="BB89">
            <v>0.97551020408163269</v>
          </cell>
          <cell r="BC89">
            <v>0.96</v>
          </cell>
          <cell r="BG89">
            <v>820.1</v>
          </cell>
        </row>
        <row r="90">
          <cell r="A90" t="str">
            <v>CAR PARK WITHIN CHUK YUEN (NORTH) ESTATE</v>
          </cell>
          <cell r="B90" t="str">
            <v>cynxc</v>
          </cell>
          <cell r="C90">
            <v>50</v>
          </cell>
          <cell r="D90">
            <v>86</v>
          </cell>
          <cell r="E90">
            <v>181</v>
          </cell>
          <cell r="F90" t="str">
            <v>KL</v>
          </cell>
          <cell r="G90" t="str">
            <v>Tsz Wan Shan</v>
          </cell>
          <cell r="H90" t="str">
            <v>Wong Tai Sin</v>
          </cell>
          <cell r="I90" t="str">
            <v>Car Park within Chuk Yuen (North) Estate</v>
          </cell>
          <cell r="J90" t="str">
            <v>8 Wing Chuk Street</v>
          </cell>
          <cell r="K90">
            <v>0</v>
          </cell>
          <cell r="L90">
            <v>61</v>
          </cell>
          <cell r="O90" t="str">
            <v>CP</v>
          </cell>
          <cell r="S90">
            <v>0</v>
          </cell>
          <cell r="T90">
            <v>3</v>
          </cell>
          <cell r="U90">
            <v>0</v>
          </cell>
          <cell r="V90">
            <v>7.2499999999999995E-2</v>
          </cell>
          <cell r="W90">
            <v>7.2499999999999995E-2</v>
          </cell>
          <cell r="X90">
            <v>6.9999999999999993E-2</v>
          </cell>
          <cell r="Y90">
            <v>0</v>
          </cell>
          <cell r="Z90">
            <v>0.06</v>
          </cell>
          <cell r="AA90" t="str">
            <v>N/A</v>
          </cell>
          <cell r="AB90">
            <v>7.2499999999999995E-2</v>
          </cell>
          <cell r="AC90">
            <v>7.2499999999999995E-2</v>
          </cell>
          <cell r="AD90">
            <v>11500000</v>
          </cell>
          <cell r="AE90">
            <v>11700000</v>
          </cell>
          <cell r="AF90">
            <v>11600000</v>
          </cell>
          <cell r="AG90">
            <v>5.9700000000000003E-2</v>
          </cell>
          <cell r="AH90">
            <v>5.9700000000000003E-2</v>
          </cell>
          <cell r="AI90">
            <v>6.9599999999999995E-2</v>
          </cell>
          <cell r="AJ90">
            <v>8.4900000000000003E-2</v>
          </cell>
          <cell r="AL90">
            <v>0</v>
          </cell>
          <cell r="AM90">
            <v>0</v>
          </cell>
          <cell r="AN90">
            <v>0</v>
          </cell>
          <cell r="AO90">
            <v>13</v>
          </cell>
          <cell r="AP90">
            <v>22</v>
          </cell>
          <cell r="AQ90">
            <v>26</v>
          </cell>
          <cell r="AR90">
            <v>61</v>
          </cell>
          <cell r="AS90">
            <v>86</v>
          </cell>
          <cell r="AU90">
            <v>0.98</v>
          </cell>
          <cell r="AV90">
            <v>0.98421052631578942</v>
          </cell>
          <cell r="AW90">
            <v>0.97948717948717956</v>
          </cell>
          <cell r="AX90">
            <v>0.99722222222222223</v>
          </cell>
          <cell r="AY90">
            <v>0.98163265306122449</v>
          </cell>
          <cell r="AZ90">
            <v>0.98163265306122449</v>
          </cell>
          <cell r="BA90">
            <v>0.97551020408163269</v>
          </cell>
          <cell r="BB90">
            <v>0.97551020408163269</v>
          </cell>
          <cell r="BC90">
            <v>0.96</v>
          </cell>
          <cell r="BG90">
            <v>48.133333333333333</v>
          </cell>
        </row>
        <row r="91">
          <cell r="A91" t="str">
            <v>CHUK YUEN PLAZA</v>
          </cell>
          <cell r="B91" t="str">
            <v>cysxc</v>
          </cell>
          <cell r="C91">
            <v>38</v>
          </cell>
          <cell r="D91">
            <v>87</v>
          </cell>
          <cell r="E91">
            <v>20</v>
          </cell>
          <cell r="F91" t="str">
            <v>KL</v>
          </cell>
          <cell r="G91" t="str">
            <v>Wong Tai Sin</v>
          </cell>
          <cell r="H91" t="str">
            <v>Wong Tai Sin</v>
          </cell>
          <cell r="I91" t="str">
            <v>Chuk Yuen Plaza</v>
          </cell>
          <cell r="J91" t="str">
            <v>15 Chuk Yuen Road</v>
          </cell>
          <cell r="K91">
            <v>137373</v>
          </cell>
          <cell r="L91">
            <v>1103</v>
          </cell>
          <cell r="O91" t="str">
            <v>RC</v>
          </cell>
          <cell r="S91">
            <v>0</v>
          </cell>
          <cell r="T91">
            <v>3</v>
          </cell>
          <cell r="U91">
            <v>5.2000000000000005E-2</v>
          </cell>
          <cell r="V91">
            <v>5.5E-2</v>
          </cell>
          <cell r="W91">
            <v>5.5E-2</v>
          </cell>
          <cell r="X91">
            <v>5.2000000000000005E-2</v>
          </cell>
          <cell r="Y91">
            <v>0</v>
          </cell>
          <cell r="Z91">
            <v>0.02</v>
          </cell>
          <cell r="AA91">
            <v>5.2499999999999998E-2</v>
          </cell>
          <cell r="AB91">
            <v>5.5E-2</v>
          </cell>
          <cell r="AC91">
            <v>5.28E-2</v>
          </cell>
          <cell r="AD91">
            <v>1375200000</v>
          </cell>
          <cell r="AE91">
            <v>1285700000</v>
          </cell>
          <cell r="AF91">
            <v>1330500000</v>
          </cell>
          <cell r="AG91">
            <v>5.1799999999999999E-2</v>
          </cell>
          <cell r="AH91">
            <v>5.4899999999999997E-2</v>
          </cell>
          <cell r="AI91">
            <v>5.6300000000000003E-2</v>
          </cell>
          <cell r="AJ91">
            <v>7.8899999999999998E-2</v>
          </cell>
          <cell r="AL91">
            <v>870</v>
          </cell>
          <cell r="AM91">
            <v>49</v>
          </cell>
          <cell r="AN91">
            <v>111</v>
          </cell>
          <cell r="AO91">
            <v>40</v>
          </cell>
          <cell r="AP91">
            <v>7</v>
          </cell>
          <cell r="AQ91">
            <v>26</v>
          </cell>
          <cell r="AR91">
            <v>1103</v>
          </cell>
          <cell r="AS91">
            <v>87</v>
          </cell>
          <cell r="AU91">
            <v>0.98</v>
          </cell>
          <cell r="AV91">
            <v>0.98421052631578942</v>
          </cell>
          <cell r="AW91">
            <v>0.97948717948717956</v>
          </cell>
          <cell r="AX91">
            <v>0.99722222222222223</v>
          </cell>
          <cell r="AY91">
            <v>0.98163265306122449</v>
          </cell>
          <cell r="AZ91">
            <v>0.98163265306122449</v>
          </cell>
          <cell r="BA91">
            <v>0.97551020408163269</v>
          </cell>
          <cell r="BB91">
            <v>0.97551020408163269</v>
          </cell>
          <cell r="BC91">
            <v>0.96</v>
          </cell>
          <cell r="BG91">
            <v>1011.2333333333333</v>
          </cell>
        </row>
        <row r="92">
          <cell r="A92" t="str">
            <v>CHUNG ON SHOPPING CENTRE</v>
          </cell>
          <cell r="B92" t="str">
            <v>choxc</v>
          </cell>
          <cell r="C92">
            <v>111</v>
          </cell>
          <cell r="D92">
            <v>88</v>
          </cell>
          <cell r="E92">
            <v>28</v>
          </cell>
          <cell r="F92" t="str">
            <v>NT</v>
          </cell>
          <cell r="G92" t="str">
            <v>Ma On Shan</v>
          </cell>
          <cell r="H92" t="str">
            <v xml:space="preserve">Heng On </v>
          </cell>
          <cell r="I92" t="str">
            <v>Chung On Shopping Centre</v>
          </cell>
          <cell r="J92" t="str">
            <v>632 Sai Sha Road</v>
          </cell>
          <cell r="K92">
            <v>83351</v>
          </cell>
          <cell r="L92">
            <v>995</v>
          </cell>
          <cell r="O92" t="str">
            <v>RC</v>
          </cell>
          <cell r="S92">
            <v>0</v>
          </cell>
          <cell r="T92">
            <v>3</v>
          </cell>
          <cell r="U92">
            <v>5.3999999999999999E-2</v>
          </cell>
          <cell r="V92">
            <v>6.25E-2</v>
          </cell>
          <cell r="W92">
            <v>6.25E-2</v>
          </cell>
          <cell r="X92">
            <v>0.06</v>
          </cell>
          <cell r="Y92">
            <v>0</v>
          </cell>
          <cell r="Z92">
            <v>0.02</v>
          </cell>
          <cell r="AA92">
            <v>5.5E-2</v>
          </cell>
          <cell r="AB92">
            <v>6.25E-2</v>
          </cell>
          <cell r="AC92">
            <v>5.67E-2</v>
          </cell>
          <cell r="AD92">
            <v>1014900000</v>
          </cell>
          <cell r="AE92">
            <v>989200000</v>
          </cell>
          <cell r="AF92">
            <v>1002100000</v>
          </cell>
          <cell r="AG92">
            <v>5.4600000000000003E-2</v>
          </cell>
          <cell r="AH92">
            <v>5.6500000000000002E-2</v>
          </cell>
          <cell r="AI92">
            <v>5.8299999999999998E-2</v>
          </cell>
          <cell r="AJ92">
            <v>8.1799999999999998E-2</v>
          </cell>
          <cell r="AL92">
            <v>862</v>
          </cell>
          <cell r="AM92">
            <v>19</v>
          </cell>
          <cell r="AN92">
            <v>73</v>
          </cell>
          <cell r="AO92">
            <v>0</v>
          </cell>
          <cell r="AP92">
            <v>41</v>
          </cell>
          <cell r="AQ92">
            <v>0</v>
          </cell>
          <cell r="AR92">
            <v>995</v>
          </cell>
          <cell r="AS92">
            <v>88</v>
          </cell>
          <cell r="AU92">
            <v>0.98</v>
          </cell>
          <cell r="AV92">
            <v>0.98421052631578942</v>
          </cell>
          <cell r="AW92">
            <v>0.97948717948717956</v>
          </cell>
          <cell r="AX92">
            <v>0.99722222222222223</v>
          </cell>
          <cell r="AY92">
            <v>0.98163265306122449</v>
          </cell>
          <cell r="AZ92">
            <v>0.98163265306122449</v>
          </cell>
          <cell r="BA92">
            <v>0.97551020408163269</v>
          </cell>
          <cell r="BB92">
            <v>0.97551020408163269</v>
          </cell>
          <cell r="BC92">
            <v>0.96</v>
          </cell>
          <cell r="BG92">
            <v>958.16666666666663</v>
          </cell>
        </row>
        <row r="93">
          <cell r="A93" t="str">
            <v>FORTUNE SHOPPING CENTRE</v>
          </cell>
          <cell r="B93" t="str">
            <v>fexxc</v>
          </cell>
          <cell r="C93">
            <v>28</v>
          </cell>
          <cell r="D93">
            <v>89</v>
          </cell>
          <cell r="E93">
            <v>117</v>
          </cell>
          <cell r="F93" t="str">
            <v>KL</v>
          </cell>
          <cell r="G93" t="str">
            <v>Cheung Sha Wan</v>
          </cell>
          <cell r="H93" t="str">
            <v>Cheung Sha Wan</v>
          </cell>
          <cell r="I93" t="str">
            <v>Fortune Shopping Centre</v>
          </cell>
          <cell r="J93" t="str">
            <v>8 Hang Cheung Street</v>
          </cell>
          <cell r="K93">
            <v>24298</v>
          </cell>
          <cell r="L93">
            <v>153</v>
          </cell>
          <cell r="O93" t="str">
            <v>RC</v>
          </cell>
          <cell r="S93">
            <v>0</v>
          </cell>
          <cell r="T93">
            <v>3</v>
          </cell>
          <cell r="U93">
            <v>5.4000000000000006E-2</v>
          </cell>
          <cell r="V93">
            <v>6.7500000000000004E-2</v>
          </cell>
          <cell r="W93">
            <v>6.7500000000000004E-2</v>
          </cell>
          <cell r="X93">
            <v>6.6000000000000003E-2</v>
          </cell>
          <cell r="Y93">
            <v>0</v>
          </cell>
          <cell r="Z93">
            <v>0.02</v>
          </cell>
          <cell r="AA93">
            <v>5.5E-2</v>
          </cell>
          <cell r="AB93">
            <v>6.7500000000000004E-2</v>
          </cell>
          <cell r="AC93">
            <v>5.7200000000000001E-2</v>
          </cell>
          <cell r="AD93">
            <v>177200000</v>
          </cell>
          <cell r="AE93">
            <v>170600000</v>
          </cell>
          <cell r="AF93">
            <v>173900000</v>
          </cell>
          <cell r="AG93">
            <v>5.6599999999999998E-2</v>
          </cell>
          <cell r="AH93">
            <v>5.9200000000000003E-2</v>
          </cell>
          <cell r="AI93">
            <v>5.9799999999999999E-2</v>
          </cell>
          <cell r="AJ93">
            <v>8.09E-2</v>
          </cell>
          <cell r="AL93">
            <v>123</v>
          </cell>
          <cell r="AM93">
            <v>23</v>
          </cell>
          <cell r="AN93">
            <v>7</v>
          </cell>
          <cell r="AO93">
            <v>0</v>
          </cell>
          <cell r="AP93">
            <v>0</v>
          </cell>
          <cell r="AQ93">
            <v>0</v>
          </cell>
          <cell r="AR93">
            <v>153</v>
          </cell>
          <cell r="AS93">
            <v>89</v>
          </cell>
          <cell r="AU93">
            <v>0.98</v>
          </cell>
          <cell r="AV93">
            <v>0.98421052631578942</v>
          </cell>
          <cell r="AW93">
            <v>0.97948717948717956</v>
          </cell>
          <cell r="AX93">
            <v>0.99722222222222223</v>
          </cell>
          <cell r="AY93">
            <v>0.98163265306122449</v>
          </cell>
          <cell r="AZ93">
            <v>0.98163265306122449</v>
          </cell>
          <cell r="BA93">
            <v>0.97551020408163269</v>
          </cell>
          <cell r="BB93">
            <v>0.97551020408163269</v>
          </cell>
          <cell r="BC93">
            <v>0.96</v>
          </cell>
          <cell r="BG93">
            <v>156.36666666666665</v>
          </cell>
        </row>
        <row r="94">
          <cell r="A94" t="str">
            <v>FU CHEONG SHOPPING CENTRE</v>
          </cell>
          <cell r="B94" t="str">
            <v>fchxc</v>
          </cell>
          <cell r="C94">
            <v>24</v>
          </cell>
          <cell r="D94">
            <v>90</v>
          </cell>
          <cell r="E94">
            <v>75</v>
          </cell>
          <cell r="F94" t="str">
            <v>KL</v>
          </cell>
          <cell r="G94" t="str">
            <v>Sham Shui Po</v>
          </cell>
          <cell r="H94" t="str">
            <v>Nam Cheong</v>
          </cell>
          <cell r="I94" t="str">
            <v>Fu Cheong Shopping Centre</v>
          </cell>
          <cell r="J94" t="str">
            <v>19 Sai Chuen Road</v>
          </cell>
          <cell r="K94">
            <v>61217</v>
          </cell>
          <cell r="L94">
            <v>547</v>
          </cell>
          <cell r="O94" t="str">
            <v>RC</v>
          </cell>
          <cell r="S94">
            <v>0</v>
          </cell>
          <cell r="T94">
            <v>3</v>
          </cell>
          <cell r="U94">
            <v>5.4000000000000006E-2</v>
          </cell>
          <cell r="V94">
            <v>6.25E-2</v>
          </cell>
          <cell r="W94">
            <v>6.25E-2</v>
          </cell>
          <cell r="X94">
            <v>0.06</v>
          </cell>
          <cell r="Y94">
            <v>0</v>
          </cell>
          <cell r="Z94">
            <v>0.02</v>
          </cell>
          <cell r="AA94">
            <v>5.5E-2</v>
          </cell>
          <cell r="AB94">
            <v>6.25E-2</v>
          </cell>
          <cell r="AC94">
            <v>5.6500000000000002E-2</v>
          </cell>
          <cell r="AD94">
            <v>426400000</v>
          </cell>
          <cell r="AE94">
            <v>409800000</v>
          </cell>
          <cell r="AF94">
            <v>418100000</v>
          </cell>
          <cell r="AG94">
            <v>5.5500000000000001E-2</v>
          </cell>
          <cell r="AH94">
            <v>5.8599999999999999E-2</v>
          </cell>
          <cell r="AI94">
            <v>5.8700000000000002E-2</v>
          </cell>
          <cell r="AJ94">
            <v>8.0799999999999997E-2</v>
          </cell>
          <cell r="AL94">
            <v>450</v>
          </cell>
          <cell r="AM94">
            <v>59</v>
          </cell>
          <cell r="AN94">
            <v>38</v>
          </cell>
          <cell r="AO94">
            <v>0</v>
          </cell>
          <cell r="AP94">
            <v>0</v>
          </cell>
          <cell r="AQ94">
            <v>0</v>
          </cell>
          <cell r="AR94">
            <v>547</v>
          </cell>
          <cell r="AS94">
            <v>90</v>
          </cell>
          <cell r="AU94">
            <v>0.98</v>
          </cell>
          <cell r="AV94">
            <v>0.98421052631578942</v>
          </cell>
          <cell r="AW94">
            <v>0.97948717948717956</v>
          </cell>
          <cell r="AX94">
            <v>0.99722222222222223</v>
          </cell>
          <cell r="AY94">
            <v>0.98163265306122449</v>
          </cell>
          <cell r="AZ94">
            <v>0.98163265306122449</v>
          </cell>
          <cell r="BA94">
            <v>0.97551020408163269</v>
          </cell>
          <cell r="BB94">
            <v>0.97551020408163269</v>
          </cell>
          <cell r="BC94">
            <v>0.96</v>
          </cell>
          <cell r="BG94">
            <v>538.93333333333339</v>
          </cell>
        </row>
        <row r="95">
          <cell r="A95" t="str">
            <v>CAR PARK WITHIN FUNG LAI COURT</v>
          </cell>
          <cell r="B95" t="str">
            <v>flaxe</v>
          </cell>
          <cell r="C95">
            <v>40</v>
          </cell>
          <cell r="D95">
            <v>91</v>
          </cell>
          <cell r="E95">
            <v>174</v>
          </cell>
          <cell r="F95" t="str">
            <v>KL</v>
          </cell>
          <cell r="G95" t="str">
            <v>Wong Tai Sin</v>
          </cell>
          <cell r="H95" t="str">
            <v>Wong Tai Sin</v>
          </cell>
          <cell r="I95" t="str">
            <v>Car Park within Fung Lai Court</v>
          </cell>
          <cell r="J95" t="str">
            <v>8 Fung Lai Road</v>
          </cell>
          <cell r="K95">
            <v>0</v>
          </cell>
          <cell r="L95">
            <v>134</v>
          </cell>
          <cell r="O95" t="str">
            <v>CP</v>
          </cell>
          <cell r="S95">
            <v>0</v>
          </cell>
          <cell r="T95">
            <v>3</v>
          </cell>
          <cell r="U95">
            <v>0</v>
          </cell>
          <cell r="V95">
            <v>7.0000000000000007E-2</v>
          </cell>
          <cell r="W95">
            <v>7.0000000000000007E-2</v>
          </cell>
          <cell r="X95">
            <v>6.8000000000000005E-2</v>
          </cell>
          <cell r="Y95">
            <v>0</v>
          </cell>
          <cell r="Z95">
            <v>0.06</v>
          </cell>
          <cell r="AA95" t="str">
            <v>N/A</v>
          </cell>
          <cell r="AB95">
            <v>7.0000000000000007E-2</v>
          </cell>
          <cell r="AC95">
            <v>7.0000000000000007E-2</v>
          </cell>
          <cell r="AD95">
            <v>22700000</v>
          </cell>
          <cell r="AE95">
            <v>25100000</v>
          </cell>
          <cell r="AF95">
            <v>23900000</v>
          </cell>
          <cell r="AG95">
            <v>5.7299999999999997E-2</v>
          </cell>
          <cell r="AH95">
            <v>5.7299999999999997E-2</v>
          </cell>
          <cell r="AI95">
            <v>6.4399999999999999E-2</v>
          </cell>
          <cell r="AJ95">
            <v>9.0899999999999995E-2</v>
          </cell>
          <cell r="AL95">
            <v>86</v>
          </cell>
          <cell r="AM95">
            <v>0</v>
          </cell>
          <cell r="AN95">
            <v>8</v>
          </cell>
          <cell r="AO95">
            <v>36</v>
          </cell>
          <cell r="AP95">
            <v>0</v>
          </cell>
          <cell r="AQ95">
            <v>4</v>
          </cell>
          <cell r="AR95">
            <v>134</v>
          </cell>
          <cell r="AS95">
            <v>91</v>
          </cell>
          <cell r="AU95">
            <v>0.98</v>
          </cell>
          <cell r="AV95">
            <v>0.98421052631578942</v>
          </cell>
          <cell r="AW95">
            <v>0.97948717948717956</v>
          </cell>
          <cell r="AX95">
            <v>0.99722222222222223</v>
          </cell>
          <cell r="AY95">
            <v>0.98163265306122449</v>
          </cell>
          <cell r="AZ95">
            <v>0.98163265306122449</v>
          </cell>
          <cell r="BA95">
            <v>0.97551020408163269</v>
          </cell>
          <cell r="BB95">
            <v>0.97551020408163269</v>
          </cell>
          <cell r="BC95">
            <v>0.96</v>
          </cell>
          <cell r="BG95">
            <v>124</v>
          </cell>
        </row>
        <row r="96">
          <cell r="A96" t="str">
            <v>FUNG TAK SHOPPING CENTRE</v>
          </cell>
          <cell r="B96" t="str">
            <v>ftxxc</v>
          </cell>
          <cell r="C96">
            <v>39</v>
          </cell>
          <cell r="D96">
            <v>92</v>
          </cell>
          <cell r="E96">
            <v>46</v>
          </cell>
          <cell r="F96" t="str">
            <v>KL</v>
          </cell>
          <cell r="G96" t="str">
            <v>Wong Tai Sin</v>
          </cell>
          <cell r="H96" t="str">
            <v>Wong Tai Sin</v>
          </cell>
          <cell r="I96" t="str">
            <v>Fung Tak Shopping Centre</v>
          </cell>
          <cell r="J96" t="str">
            <v>111 Fung Tak Road</v>
          </cell>
          <cell r="K96">
            <v>72319</v>
          </cell>
          <cell r="L96">
            <v>487</v>
          </cell>
          <cell r="O96" t="str">
            <v>RC</v>
          </cell>
          <cell r="S96">
            <v>0</v>
          </cell>
          <cell r="T96">
            <v>3</v>
          </cell>
          <cell r="U96">
            <v>5.4000000000000006E-2</v>
          </cell>
          <cell r="V96">
            <v>0.06</v>
          </cell>
          <cell r="W96">
            <v>0.06</v>
          </cell>
          <cell r="X96">
            <v>5.7999999999999996E-2</v>
          </cell>
          <cell r="Y96">
            <v>0</v>
          </cell>
          <cell r="Z96">
            <v>0.06</v>
          </cell>
          <cell r="AA96">
            <v>5.5E-2</v>
          </cell>
          <cell r="AB96">
            <v>0.06</v>
          </cell>
          <cell r="AC96">
            <v>5.5899999999999998E-2</v>
          </cell>
          <cell r="AD96">
            <v>668400000</v>
          </cell>
          <cell r="AE96">
            <v>642400000</v>
          </cell>
          <cell r="AF96">
            <v>655400000</v>
          </cell>
          <cell r="AG96">
            <v>5.1799999999999999E-2</v>
          </cell>
          <cell r="AH96">
            <v>5.7799999999999997E-2</v>
          </cell>
          <cell r="AI96">
            <v>5.8299999999999998E-2</v>
          </cell>
          <cell r="AJ96">
            <v>8.0799999999999997E-2</v>
          </cell>
          <cell r="AL96">
            <v>418</v>
          </cell>
          <cell r="AM96">
            <v>27</v>
          </cell>
          <cell r="AN96">
            <v>37</v>
          </cell>
          <cell r="AO96">
            <v>0</v>
          </cell>
          <cell r="AP96">
            <v>5</v>
          </cell>
          <cell r="AQ96">
            <v>0</v>
          </cell>
          <cell r="AR96">
            <v>487</v>
          </cell>
          <cell r="AS96">
            <v>92</v>
          </cell>
          <cell r="AU96">
            <v>0.98</v>
          </cell>
          <cell r="AV96">
            <v>0.98421052631578942</v>
          </cell>
          <cell r="AW96">
            <v>0.97948717948717956</v>
          </cell>
          <cell r="AX96">
            <v>0.99722222222222223</v>
          </cell>
          <cell r="AY96">
            <v>0.98163265306122449</v>
          </cell>
          <cell r="AZ96">
            <v>0.98163265306122449</v>
          </cell>
          <cell r="BA96">
            <v>0.97551020408163269</v>
          </cell>
          <cell r="BB96">
            <v>0.97551020408163269</v>
          </cell>
          <cell r="BC96">
            <v>0.96</v>
          </cell>
          <cell r="BG96">
            <v>468.9666666666667</v>
          </cell>
        </row>
        <row r="97">
          <cell r="A97" t="str">
            <v>HENG ON COMMERCIAL CENTRE</v>
          </cell>
          <cell r="B97" t="str">
            <v>hoxxc</v>
          </cell>
          <cell r="C97">
            <v>112</v>
          </cell>
          <cell r="D97">
            <v>93</v>
          </cell>
          <cell r="E97">
            <v>34</v>
          </cell>
          <cell r="F97" t="str">
            <v>NT</v>
          </cell>
          <cell r="G97" t="str">
            <v>Ma On Shan</v>
          </cell>
          <cell r="H97" t="str">
            <v xml:space="preserve">Heng On </v>
          </cell>
          <cell r="I97" t="str">
            <v>Heng On Commercial Centre</v>
          </cell>
          <cell r="J97" t="str">
            <v>1 Hang Kam Street</v>
          </cell>
          <cell r="K97">
            <v>115804</v>
          </cell>
          <cell r="L97">
            <v>585</v>
          </cell>
          <cell r="O97" t="str">
            <v>RC</v>
          </cell>
          <cell r="S97">
            <v>0</v>
          </cell>
          <cell r="T97">
            <v>3</v>
          </cell>
          <cell r="U97">
            <v>5.4000000000000006E-2</v>
          </cell>
          <cell r="V97">
            <v>6.7500000000000004E-2</v>
          </cell>
          <cell r="W97">
            <v>6.7500000000000004E-2</v>
          </cell>
          <cell r="X97">
            <v>6.6000000000000003E-2</v>
          </cell>
          <cell r="Y97">
            <v>0</v>
          </cell>
          <cell r="Z97">
            <v>0.02</v>
          </cell>
          <cell r="AA97">
            <v>5.5E-2</v>
          </cell>
          <cell r="AB97">
            <v>6.7500000000000004E-2</v>
          </cell>
          <cell r="AC97">
            <v>5.7200000000000001E-2</v>
          </cell>
          <cell r="AD97">
            <v>812100000</v>
          </cell>
          <cell r="AE97">
            <v>775800000</v>
          </cell>
          <cell r="AF97">
            <v>794000000</v>
          </cell>
          <cell r="AG97">
            <v>5.7299999999999997E-2</v>
          </cell>
          <cell r="AH97">
            <v>5.91E-2</v>
          </cell>
          <cell r="AI97">
            <v>0.06</v>
          </cell>
          <cell r="AJ97">
            <v>8.0399999999999999E-2</v>
          </cell>
          <cell r="AL97">
            <v>500</v>
          </cell>
          <cell r="AM97">
            <v>0</v>
          </cell>
          <cell r="AN97">
            <v>45</v>
          </cell>
          <cell r="AO97">
            <v>0</v>
          </cell>
          <cell r="AP97">
            <v>40</v>
          </cell>
          <cell r="AQ97">
            <v>0</v>
          </cell>
          <cell r="AR97">
            <v>585</v>
          </cell>
          <cell r="AS97">
            <v>93</v>
          </cell>
          <cell r="AU97">
            <v>0.98</v>
          </cell>
          <cell r="AV97">
            <v>0.98421052631578942</v>
          </cell>
          <cell r="AW97">
            <v>0.97948717948717956</v>
          </cell>
          <cell r="AX97">
            <v>0.99722222222222223</v>
          </cell>
          <cell r="AY97">
            <v>0.98163265306122449</v>
          </cell>
          <cell r="AZ97">
            <v>0.98163265306122449</v>
          </cell>
          <cell r="BA97">
            <v>0.97551020408163269</v>
          </cell>
          <cell r="BB97">
            <v>0.97551020408163269</v>
          </cell>
          <cell r="BC97">
            <v>0.96</v>
          </cell>
          <cell r="BG97">
            <v>563.5</v>
          </cell>
        </row>
        <row r="98">
          <cell r="A98" t="str">
            <v>HOMANTIN PLAZA</v>
          </cell>
          <cell r="B98" t="str">
            <v>hmtpc</v>
          </cell>
          <cell r="C98">
            <v>19</v>
          </cell>
          <cell r="D98">
            <v>94</v>
          </cell>
          <cell r="E98">
            <v>33</v>
          </cell>
          <cell r="F98" t="str">
            <v>KL</v>
          </cell>
          <cell r="G98" t="str">
            <v>Ho Man Tin</v>
          </cell>
          <cell r="H98" t="str">
            <v>Mong Kok</v>
          </cell>
          <cell r="I98" t="str">
            <v>Homantin Plaza</v>
          </cell>
          <cell r="J98" t="str">
            <v>1 Sheung Lok Street</v>
          </cell>
          <cell r="K98">
            <v>101826</v>
          </cell>
          <cell r="L98">
            <v>299</v>
          </cell>
          <cell r="O98" t="str">
            <v>RC</v>
          </cell>
          <cell r="S98">
            <v>0</v>
          </cell>
          <cell r="T98">
            <v>3</v>
          </cell>
          <cell r="U98">
            <v>5.2000000000000005E-2</v>
          </cell>
          <cell r="V98">
            <v>6.5000000000000002E-2</v>
          </cell>
          <cell r="W98">
            <v>6.5000000000000002E-2</v>
          </cell>
          <cell r="X98">
            <v>6.2E-2</v>
          </cell>
          <cell r="Y98">
            <v>0</v>
          </cell>
          <cell r="Z98">
            <v>0.02</v>
          </cell>
          <cell r="AA98">
            <v>5.2499999999999998E-2</v>
          </cell>
          <cell r="AB98">
            <v>6.5000000000000002E-2</v>
          </cell>
          <cell r="AC98">
            <v>5.4300000000000001E-2</v>
          </cell>
          <cell r="AD98">
            <v>819300000</v>
          </cell>
          <cell r="AE98">
            <v>770900000</v>
          </cell>
          <cell r="AF98">
            <v>795100000</v>
          </cell>
          <cell r="AG98">
            <v>5.4199999999999998E-2</v>
          </cell>
          <cell r="AH98">
            <v>5.7700000000000001E-2</v>
          </cell>
          <cell r="AI98">
            <v>5.74E-2</v>
          </cell>
          <cell r="AJ98">
            <v>7.9299999999999995E-2</v>
          </cell>
          <cell r="AL98">
            <v>284</v>
          </cell>
          <cell r="AM98">
            <v>0</v>
          </cell>
          <cell r="AN98">
            <v>15</v>
          </cell>
          <cell r="AO98">
            <v>0</v>
          </cell>
          <cell r="AP98">
            <v>0</v>
          </cell>
          <cell r="AQ98">
            <v>0</v>
          </cell>
          <cell r="AR98">
            <v>299</v>
          </cell>
          <cell r="AS98">
            <v>94</v>
          </cell>
          <cell r="AU98">
            <v>0.98</v>
          </cell>
          <cell r="AV98">
            <v>0.98421052631578942</v>
          </cell>
          <cell r="AW98">
            <v>0.97948717948717956</v>
          </cell>
          <cell r="AX98">
            <v>0.99722222222222223</v>
          </cell>
          <cell r="AY98">
            <v>0.98163265306122449</v>
          </cell>
          <cell r="AZ98">
            <v>0.98163265306122449</v>
          </cell>
          <cell r="BA98">
            <v>0.97551020408163269</v>
          </cell>
          <cell r="BB98">
            <v>0.97551020408163269</v>
          </cell>
          <cell r="BC98">
            <v>0.96</v>
          </cell>
          <cell r="BG98">
            <v>286.5</v>
          </cell>
        </row>
        <row r="99">
          <cell r="A99" t="str">
            <v>HOI FU SHOPPING CENTRE</v>
          </cell>
          <cell r="B99" t="str">
            <v>hfuxc</v>
          </cell>
          <cell r="C99">
            <v>20</v>
          </cell>
          <cell r="D99">
            <v>95</v>
          </cell>
          <cell r="E99">
            <v>79</v>
          </cell>
          <cell r="F99" t="str">
            <v>KL</v>
          </cell>
          <cell r="G99" t="str">
            <v>Tai Kok Tsui</v>
          </cell>
          <cell r="H99" t="str">
            <v>Olympic</v>
          </cell>
          <cell r="I99" t="str">
            <v>Hoi Fu Shopping Centre</v>
          </cell>
          <cell r="J99" t="str">
            <v>2 Hoi Ting Road</v>
          </cell>
          <cell r="K99">
            <v>34965</v>
          </cell>
          <cell r="L99">
            <v>225</v>
          </cell>
          <cell r="O99" t="str">
            <v>RC</v>
          </cell>
          <cell r="S99">
            <v>0</v>
          </cell>
          <cell r="T99">
            <v>3</v>
          </cell>
          <cell r="U99">
            <v>5.4000000000000006E-2</v>
          </cell>
          <cell r="V99">
            <v>6.7500000000000004E-2</v>
          </cell>
          <cell r="W99">
            <v>6.7500000000000004E-2</v>
          </cell>
          <cell r="X99">
            <v>6.6000000000000003E-2</v>
          </cell>
          <cell r="Y99">
            <v>0</v>
          </cell>
          <cell r="Z99">
            <v>0.02</v>
          </cell>
          <cell r="AA99">
            <v>5.7500000000000002E-2</v>
          </cell>
          <cell r="AB99">
            <v>6.7500000000000004E-2</v>
          </cell>
          <cell r="AC99">
            <v>5.96E-2</v>
          </cell>
          <cell r="AD99">
            <v>398700000</v>
          </cell>
          <cell r="AE99">
            <v>392700000</v>
          </cell>
          <cell r="AF99">
            <v>395700000</v>
          </cell>
          <cell r="AG99">
            <v>6.25E-2</v>
          </cell>
          <cell r="AH99">
            <v>6.2899999999999998E-2</v>
          </cell>
          <cell r="AI99">
            <v>6.08E-2</v>
          </cell>
          <cell r="AJ99">
            <v>8.2600000000000007E-2</v>
          </cell>
          <cell r="AL99">
            <v>184</v>
          </cell>
          <cell r="AM99">
            <v>27</v>
          </cell>
          <cell r="AN99">
            <v>14</v>
          </cell>
          <cell r="AO99">
            <v>0</v>
          </cell>
          <cell r="AP99">
            <v>0</v>
          </cell>
          <cell r="AQ99">
            <v>0</v>
          </cell>
          <cell r="AR99">
            <v>225</v>
          </cell>
          <cell r="AS99">
            <v>95</v>
          </cell>
          <cell r="AU99">
            <v>0.98</v>
          </cell>
          <cell r="AV99">
            <v>0.98421052631578942</v>
          </cell>
          <cell r="AW99">
            <v>0.97948717948717956</v>
          </cell>
          <cell r="AX99">
            <v>0.99722222222222223</v>
          </cell>
          <cell r="AY99">
            <v>0.98163265306122449</v>
          </cell>
          <cell r="AZ99">
            <v>0.98163265306122449</v>
          </cell>
          <cell r="BA99">
            <v>0.97551020408163269</v>
          </cell>
          <cell r="BB99">
            <v>0.97551020408163269</v>
          </cell>
          <cell r="BC99">
            <v>0.96</v>
          </cell>
          <cell r="BG99">
            <v>224.13333333333335</v>
          </cell>
        </row>
        <row r="100">
          <cell r="A100" t="str">
            <v>HONG KEUNG COURT</v>
          </cell>
          <cell r="B100" t="str">
            <v>hkgxe</v>
          </cell>
          <cell r="C100">
            <v>35</v>
          </cell>
          <cell r="D100">
            <v>96</v>
          </cell>
          <cell r="E100">
            <v>169</v>
          </cell>
          <cell r="F100" t="str">
            <v>KL</v>
          </cell>
          <cell r="G100" t="str">
            <v>Wang Tau Hom</v>
          </cell>
          <cell r="H100" t="str">
            <v>Lok Fu</v>
          </cell>
          <cell r="I100" t="str">
            <v>Car Park within Hong Keung Court</v>
          </cell>
          <cell r="J100" t="str">
            <v>23 Heng Lam Street</v>
          </cell>
          <cell r="K100">
            <v>0</v>
          </cell>
          <cell r="L100">
            <v>93</v>
          </cell>
          <cell r="O100" t="str">
            <v>RC</v>
          </cell>
          <cell r="S100">
            <v>0</v>
          </cell>
          <cell r="T100">
            <v>3</v>
          </cell>
          <cell r="U100">
            <v>6.4000000000000001E-2</v>
          </cell>
          <cell r="V100">
            <v>7.2499999999999995E-2</v>
          </cell>
          <cell r="W100">
            <v>7.2499999999999995E-2</v>
          </cell>
          <cell r="X100">
            <v>6.9999999999999993E-2</v>
          </cell>
          <cell r="Y100">
            <v>0</v>
          </cell>
          <cell r="Z100">
            <v>0.02</v>
          </cell>
          <cell r="AA100">
            <v>6.5000000000000002E-2</v>
          </cell>
          <cell r="AB100">
            <v>7.2499999999999995E-2</v>
          </cell>
          <cell r="AC100">
            <v>7.2499999999999995E-2</v>
          </cell>
          <cell r="AD100">
            <v>26700000</v>
          </cell>
          <cell r="AE100">
            <v>30000000</v>
          </cell>
          <cell r="AF100">
            <v>28400000</v>
          </cell>
          <cell r="AG100">
            <v>6.0699999999999997E-2</v>
          </cell>
          <cell r="AH100">
            <v>6.08E-2</v>
          </cell>
          <cell r="AI100">
            <v>6.6100000000000006E-2</v>
          </cell>
          <cell r="AJ100">
            <v>9.1899999999999996E-2</v>
          </cell>
          <cell r="AL100">
            <v>86</v>
          </cell>
          <cell r="AM100">
            <v>0</v>
          </cell>
          <cell r="AN100">
            <v>7</v>
          </cell>
          <cell r="AO100">
            <v>0</v>
          </cell>
          <cell r="AP100">
            <v>0</v>
          </cell>
          <cell r="AQ100">
            <v>0</v>
          </cell>
          <cell r="AR100">
            <v>93</v>
          </cell>
          <cell r="AS100">
            <v>96</v>
          </cell>
          <cell r="AU100">
            <v>0.98</v>
          </cell>
          <cell r="AV100">
            <v>0.98421052631578942</v>
          </cell>
          <cell r="AW100">
            <v>0.97948717948717956</v>
          </cell>
          <cell r="AX100">
            <v>0.99722222222222223</v>
          </cell>
          <cell r="AY100">
            <v>0.98163265306122449</v>
          </cell>
          <cell r="AZ100">
            <v>0.98163265306122449</v>
          </cell>
          <cell r="BA100">
            <v>0.97551020408163269</v>
          </cell>
          <cell r="BB100">
            <v>0.97551020408163269</v>
          </cell>
          <cell r="BC100">
            <v>0.96</v>
          </cell>
          <cell r="BG100">
            <v>87.166666666666671</v>
          </cell>
        </row>
        <row r="101">
          <cell r="A101" t="str">
            <v>HUNG HOM ESTATE RETAIL</v>
          </cell>
          <cell r="B101" t="str">
            <v>hhxxd</v>
          </cell>
          <cell r="C101">
            <v>17</v>
          </cell>
          <cell r="D101">
            <v>97</v>
          </cell>
          <cell r="E101">
            <v>159</v>
          </cell>
          <cell r="F101" t="str">
            <v>KL</v>
          </cell>
          <cell r="G101" t="str">
            <v>Hung Hom</v>
          </cell>
          <cell r="H101" t="str">
            <v>Hung Hom</v>
          </cell>
          <cell r="I101" t="str">
            <v>Retail and Car Park within Hung Hom Estate</v>
          </cell>
          <cell r="J101" t="str">
            <v>9 Dyer Avenue</v>
          </cell>
          <cell r="K101">
            <v>3994.0000000001</v>
          </cell>
          <cell r="L101">
            <v>45</v>
          </cell>
          <cell r="O101" t="str">
            <v>RC</v>
          </cell>
          <cell r="S101">
            <v>0</v>
          </cell>
          <cell r="T101">
            <v>3</v>
          </cell>
          <cell r="U101">
            <v>4.8000000000000001E-2</v>
          </cell>
          <cell r="V101">
            <v>7.4999999999999997E-2</v>
          </cell>
          <cell r="W101">
            <v>7.4999999999999997E-2</v>
          </cell>
          <cell r="X101">
            <v>7.1999999999999995E-2</v>
          </cell>
          <cell r="Y101">
            <v>0</v>
          </cell>
          <cell r="Z101">
            <v>0.02</v>
          </cell>
          <cell r="AA101">
            <v>5.2499999999999998E-2</v>
          </cell>
          <cell r="AB101">
            <v>7.4999999999999997E-2</v>
          </cell>
          <cell r="AC101">
            <v>6.1899999999999997E-2</v>
          </cell>
          <cell r="AD101">
            <v>38600000</v>
          </cell>
          <cell r="AE101">
            <v>39200000</v>
          </cell>
          <cell r="AF101">
            <v>38900000</v>
          </cell>
          <cell r="AG101">
            <v>5.5399999999999998E-2</v>
          </cell>
          <cell r="AH101">
            <v>5.5399999999999998E-2</v>
          </cell>
          <cell r="AI101">
            <v>6.1199999999999997E-2</v>
          </cell>
          <cell r="AJ101">
            <v>8.4900000000000003E-2</v>
          </cell>
          <cell r="AL101">
            <v>37</v>
          </cell>
          <cell r="AM101">
            <v>0</v>
          </cell>
          <cell r="AN101">
            <v>0</v>
          </cell>
          <cell r="AO101">
            <v>3</v>
          </cell>
          <cell r="AP101">
            <v>5</v>
          </cell>
          <cell r="AQ101">
            <v>0</v>
          </cell>
          <cell r="AR101">
            <v>45</v>
          </cell>
          <cell r="AS101">
            <v>97</v>
          </cell>
          <cell r="AU101">
            <v>0.98</v>
          </cell>
          <cell r="AV101">
            <v>0.98421052631578942</v>
          </cell>
          <cell r="AW101">
            <v>0.97948717948717956</v>
          </cell>
          <cell r="AX101">
            <v>0.99722222222222223</v>
          </cell>
          <cell r="AY101">
            <v>0.98163265306122449</v>
          </cell>
          <cell r="AZ101">
            <v>0.98163265306122449</v>
          </cell>
          <cell r="BA101">
            <v>0.97551020408163269</v>
          </cell>
          <cell r="BB101">
            <v>0.97551020408163269</v>
          </cell>
          <cell r="BC101">
            <v>0.96</v>
          </cell>
          <cell r="BG101">
            <v>47</v>
          </cell>
        </row>
        <row r="102">
          <cell r="A102" t="str">
            <v>KAI YIP COMMERCIAL CENTRE</v>
          </cell>
          <cell r="B102" t="str">
            <v>kyxxc</v>
          </cell>
          <cell r="C102">
            <v>56</v>
          </cell>
          <cell r="D102">
            <v>98</v>
          </cell>
          <cell r="E102">
            <v>78</v>
          </cell>
          <cell r="F102" t="str">
            <v>KL</v>
          </cell>
          <cell r="G102" t="str">
            <v>Kwun Tong</v>
          </cell>
          <cell r="H102" t="str">
            <v>Kowloon Bay</v>
          </cell>
          <cell r="I102" t="str">
            <v>Kai Yip Commercial Centre</v>
          </cell>
          <cell r="J102" t="str">
            <v>18 Kai Yip Road</v>
          </cell>
          <cell r="K102">
            <v>76139</v>
          </cell>
          <cell r="L102">
            <v>383</v>
          </cell>
          <cell r="O102" t="str">
            <v>RC</v>
          </cell>
          <cell r="S102">
            <v>0</v>
          </cell>
          <cell r="T102">
            <v>3</v>
          </cell>
          <cell r="U102">
            <v>5.4000000000000006E-2</v>
          </cell>
          <cell r="V102">
            <v>7.0000000000000007E-2</v>
          </cell>
          <cell r="W102">
            <v>7.0000000000000007E-2</v>
          </cell>
          <cell r="X102">
            <v>6.8000000000000005E-2</v>
          </cell>
          <cell r="Y102">
            <v>0</v>
          </cell>
          <cell r="Z102">
            <v>0.02</v>
          </cell>
          <cell r="AA102">
            <v>5.5E-2</v>
          </cell>
          <cell r="AB102">
            <v>7.0000000000000007E-2</v>
          </cell>
          <cell r="AC102">
            <v>5.6099999999999997E-2</v>
          </cell>
          <cell r="AD102">
            <v>409800000</v>
          </cell>
          <cell r="AE102">
            <v>390300000</v>
          </cell>
          <cell r="AF102">
            <v>400100000</v>
          </cell>
          <cell r="AG102">
            <v>5.1299999999999998E-2</v>
          </cell>
          <cell r="AH102">
            <v>5.6300000000000003E-2</v>
          </cell>
          <cell r="AI102">
            <v>5.8999999999999997E-2</v>
          </cell>
          <cell r="AJ102">
            <v>8.0199999999999994E-2</v>
          </cell>
          <cell r="AL102">
            <v>313</v>
          </cell>
          <cell r="AM102">
            <v>6</v>
          </cell>
          <cell r="AN102">
            <v>48</v>
          </cell>
          <cell r="AO102">
            <v>12</v>
          </cell>
          <cell r="AP102">
            <v>4</v>
          </cell>
          <cell r="AQ102">
            <v>0</v>
          </cell>
          <cell r="AR102">
            <v>383</v>
          </cell>
          <cell r="AS102">
            <v>98</v>
          </cell>
          <cell r="AU102">
            <v>0.98</v>
          </cell>
          <cell r="AV102">
            <v>0.98421052631578942</v>
          </cell>
          <cell r="AW102">
            <v>0.97948717948717956</v>
          </cell>
          <cell r="AX102">
            <v>0.99722222222222223</v>
          </cell>
          <cell r="AY102">
            <v>0.98163265306122449</v>
          </cell>
          <cell r="AZ102">
            <v>0.98163265306122449</v>
          </cell>
          <cell r="BA102">
            <v>0.97551020408163269</v>
          </cell>
          <cell r="BB102">
            <v>0.97551020408163269</v>
          </cell>
          <cell r="BC102">
            <v>0.96</v>
          </cell>
          <cell r="BG102">
            <v>347</v>
          </cell>
        </row>
        <row r="103">
          <cell r="A103" t="str">
            <v>CAR PARK WITHIN KAM ON COURT</v>
          </cell>
          <cell r="B103" t="str">
            <v>koxxe</v>
          </cell>
          <cell r="C103">
            <v>114</v>
          </cell>
          <cell r="D103">
            <v>99</v>
          </cell>
          <cell r="E103">
            <v>177</v>
          </cell>
          <cell r="F103" t="str">
            <v>NT</v>
          </cell>
          <cell r="G103" t="str">
            <v>Ma On Shan</v>
          </cell>
          <cell r="H103" t="str">
            <v xml:space="preserve">Heng On </v>
          </cell>
          <cell r="I103" t="str">
            <v>Car Park within Kam On Court</v>
          </cell>
          <cell r="J103" t="str">
            <v>20 Hang Kam Street</v>
          </cell>
          <cell r="K103">
            <v>0</v>
          </cell>
          <cell r="L103">
            <v>238</v>
          </cell>
          <cell r="O103" t="str">
            <v>CP</v>
          </cell>
          <cell r="S103">
            <v>0</v>
          </cell>
          <cell r="T103">
            <v>3</v>
          </cell>
          <cell r="U103">
            <v>0</v>
          </cell>
          <cell r="V103">
            <v>7.0000000000000007E-2</v>
          </cell>
          <cell r="W103">
            <v>7.0000000000000007E-2</v>
          </cell>
          <cell r="X103">
            <v>6.8000000000000005E-2</v>
          </cell>
          <cell r="Y103">
            <v>0</v>
          </cell>
          <cell r="Z103">
            <v>0.06</v>
          </cell>
          <cell r="AA103" t="str">
            <v>N/A</v>
          </cell>
          <cell r="AB103">
            <v>7.0000000000000007E-2</v>
          </cell>
          <cell r="AC103">
            <v>7.0000000000000007E-2</v>
          </cell>
          <cell r="AD103">
            <v>21100000</v>
          </cell>
          <cell r="AE103">
            <v>23400000</v>
          </cell>
          <cell r="AF103">
            <v>22300000</v>
          </cell>
          <cell r="AG103">
            <v>6.7799999999999999E-2</v>
          </cell>
          <cell r="AH103">
            <v>6.7799999999999999E-2</v>
          </cell>
          <cell r="AI103">
            <v>6.4299999999999996E-2</v>
          </cell>
          <cell r="AJ103">
            <v>9.0899999999999995E-2</v>
          </cell>
          <cell r="AL103">
            <v>193</v>
          </cell>
          <cell r="AM103">
            <v>0</v>
          </cell>
          <cell r="AN103">
            <v>45</v>
          </cell>
          <cell r="AO103">
            <v>0</v>
          </cell>
          <cell r="AP103">
            <v>0</v>
          </cell>
          <cell r="AQ103">
            <v>0</v>
          </cell>
          <cell r="AR103">
            <v>238</v>
          </cell>
          <cell r="AS103">
            <v>99</v>
          </cell>
          <cell r="AU103">
            <v>0.98</v>
          </cell>
          <cell r="AV103">
            <v>0.98421052631578942</v>
          </cell>
          <cell r="AW103">
            <v>0.97948717948717956</v>
          </cell>
          <cell r="AX103">
            <v>0.99722222222222223</v>
          </cell>
          <cell r="AY103">
            <v>0.98163265306122449</v>
          </cell>
          <cell r="AZ103">
            <v>0.98163265306122449</v>
          </cell>
          <cell r="BA103">
            <v>0.97551020408163269</v>
          </cell>
          <cell r="BB103">
            <v>0.97551020408163269</v>
          </cell>
          <cell r="BC103">
            <v>0.96</v>
          </cell>
          <cell r="BG103">
            <v>200.5</v>
          </cell>
        </row>
        <row r="104">
          <cell r="A104" t="str">
            <v>KAM TAI SHOPPING CENTRE</v>
          </cell>
          <cell r="B104" t="str">
            <v>kmtxe</v>
          </cell>
          <cell r="C104">
            <v>110</v>
          </cell>
          <cell r="D104">
            <v>100</v>
          </cell>
          <cell r="E104">
            <v>76</v>
          </cell>
          <cell r="F104" t="str">
            <v>NT</v>
          </cell>
          <cell r="G104" t="str">
            <v>Ma On Shan</v>
          </cell>
          <cell r="H104" t="str">
            <v xml:space="preserve">Tai Shui Hang </v>
          </cell>
          <cell r="I104" t="str">
            <v>Kam Tai Shopping Centre</v>
          </cell>
          <cell r="J104" t="str">
            <v>31 Ning Tai Road</v>
          </cell>
          <cell r="K104">
            <v>45709</v>
          </cell>
          <cell r="L104">
            <v>758</v>
          </cell>
          <cell r="O104" t="str">
            <v>RC</v>
          </cell>
          <cell r="S104">
            <v>0</v>
          </cell>
          <cell r="T104">
            <v>3</v>
          </cell>
          <cell r="U104">
            <v>5.4000000000000006E-2</v>
          </cell>
          <cell r="V104">
            <v>6.5000000000000002E-2</v>
          </cell>
          <cell r="W104">
            <v>6.5000000000000002E-2</v>
          </cell>
          <cell r="X104">
            <v>6.2E-2</v>
          </cell>
          <cell r="Y104">
            <v>0</v>
          </cell>
          <cell r="Z104">
            <v>0.02</v>
          </cell>
          <cell r="AA104">
            <v>5.5E-2</v>
          </cell>
          <cell r="AB104">
            <v>6.5000000000000002E-2</v>
          </cell>
          <cell r="AC104">
            <v>5.9299999999999999E-2</v>
          </cell>
          <cell r="AD104">
            <v>419700000</v>
          </cell>
          <cell r="AE104">
            <v>415800000</v>
          </cell>
          <cell r="AF104">
            <v>417800000</v>
          </cell>
          <cell r="AG104">
            <v>6.0699999999999997E-2</v>
          </cell>
          <cell r="AH104">
            <v>6.0999999999999999E-2</v>
          </cell>
          <cell r="AI104">
            <v>5.9799999999999999E-2</v>
          </cell>
          <cell r="AJ104">
            <v>8.3000000000000004E-2</v>
          </cell>
          <cell r="AL104">
            <v>718</v>
          </cell>
          <cell r="AM104">
            <v>4</v>
          </cell>
          <cell r="AN104">
            <v>36</v>
          </cell>
          <cell r="AO104">
            <v>0</v>
          </cell>
          <cell r="AP104">
            <v>0</v>
          </cell>
          <cell r="AQ104">
            <v>0</v>
          </cell>
          <cell r="AR104">
            <v>758</v>
          </cell>
          <cell r="AS104">
            <v>100</v>
          </cell>
          <cell r="AU104">
            <v>0.98</v>
          </cell>
          <cell r="AV104">
            <v>0.98421052631578942</v>
          </cell>
          <cell r="AW104">
            <v>0.97948717948717956</v>
          </cell>
          <cell r="AX104">
            <v>0.99722222222222223</v>
          </cell>
          <cell r="AY104">
            <v>0.98163265306122449</v>
          </cell>
          <cell r="AZ104">
            <v>0.98163265306122449</v>
          </cell>
          <cell r="BA104">
            <v>0.97551020408163269</v>
          </cell>
          <cell r="BB104">
            <v>0.97551020408163269</v>
          </cell>
          <cell r="BC104">
            <v>0.96</v>
          </cell>
          <cell r="BG104">
            <v>729.6</v>
          </cell>
        </row>
        <row r="105">
          <cell r="A105" t="str">
            <v>KAM YING SHOPPING CENTRE</v>
          </cell>
          <cell r="B105" t="str">
            <v>kmyxe</v>
          </cell>
          <cell r="C105">
            <v>115</v>
          </cell>
          <cell r="D105">
            <v>101</v>
          </cell>
          <cell r="E105">
            <v>109</v>
          </cell>
          <cell r="F105" t="str">
            <v>NT</v>
          </cell>
          <cell r="G105" t="str">
            <v>Ma On Shan</v>
          </cell>
          <cell r="H105" t="str">
            <v>Ma On Shan</v>
          </cell>
          <cell r="I105" t="str">
            <v>Kam Ying Court Shopping Centre</v>
          </cell>
          <cell r="J105" t="str">
            <v>9 Kam Ying Road</v>
          </cell>
          <cell r="K105">
            <v>37260</v>
          </cell>
          <cell r="L105">
            <v>492</v>
          </cell>
          <cell r="O105" t="str">
            <v>RC</v>
          </cell>
          <cell r="S105">
            <v>0</v>
          </cell>
          <cell r="T105">
            <v>3</v>
          </cell>
          <cell r="U105">
            <v>6.2E-2</v>
          </cell>
          <cell r="V105">
            <v>6.7500000000000004E-2</v>
          </cell>
          <cell r="W105">
            <v>6.7500000000000004E-2</v>
          </cell>
          <cell r="X105">
            <v>6.6000000000000003E-2</v>
          </cell>
          <cell r="Y105">
            <v>0</v>
          </cell>
          <cell r="Z105">
            <v>0.02</v>
          </cell>
          <cell r="AA105">
            <v>6.25E-2</v>
          </cell>
          <cell r="AB105">
            <v>6.7500000000000004E-2</v>
          </cell>
          <cell r="AC105">
            <v>6.4600000000000005E-2</v>
          </cell>
          <cell r="AD105">
            <v>220500000</v>
          </cell>
          <cell r="AE105">
            <v>226100000</v>
          </cell>
          <cell r="AF105">
            <v>223300000</v>
          </cell>
          <cell r="AG105">
            <v>6.3799999999999996E-2</v>
          </cell>
          <cell r="AH105">
            <v>6.3899999999999998E-2</v>
          </cell>
          <cell r="AI105">
            <v>6.4199999999999993E-2</v>
          </cell>
          <cell r="AJ105">
            <v>8.5500000000000007E-2</v>
          </cell>
          <cell r="AL105">
            <v>448</v>
          </cell>
          <cell r="AM105">
            <v>5</v>
          </cell>
          <cell r="AN105">
            <v>36</v>
          </cell>
          <cell r="AO105">
            <v>1</v>
          </cell>
          <cell r="AP105">
            <v>0</v>
          </cell>
          <cell r="AQ105">
            <v>2</v>
          </cell>
          <cell r="AR105">
            <v>492</v>
          </cell>
          <cell r="AS105">
            <v>101</v>
          </cell>
          <cell r="AU105">
            <v>0.98</v>
          </cell>
          <cell r="AV105">
            <v>0.98421052631578942</v>
          </cell>
          <cell r="AW105">
            <v>0.97948717948717956</v>
          </cell>
          <cell r="AX105">
            <v>0.99722222222222223</v>
          </cell>
          <cell r="AY105">
            <v>0.98163265306122449</v>
          </cell>
          <cell r="AZ105">
            <v>0.98163265306122449</v>
          </cell>
          <cell r="BA105">
            <v>0.97551020408163269</v>
          </cell>
          <cell r="BB105">
            <v>0.97551020408163269</v>
          </cell>
          <cell r="BC105">
            <v>0.96</v>
          </cell>
          <cell r="BG105">
            <v>462.33333333333331</v>
          </cell>
        </row>
        <row r="106">
          <cell r="A106" t="str">
            <v>CAR PARK WITHIN KING LAI COURT</v>
          </cell>
          <cell r="B106" t="str">
            <v>klaxe</v>
          </cell>
          <cell r="C106">
            <v>51</v>
          </cell>
          <cell r="D106">
            <v>102</v>
          </cell>
          <cell r="E106">
            <v>172</v>
          </cell>
          <cell r="F106" t="str">
            <v>KL</v>
          </cell>
          <cell r="G106" t="str">
            <v>Choi Hung</v>
          </cell>
          <cell r="H106" t="str">
            <v>Diamond Hill</v>
          </cell>
          <cell r="I106" t="str">
            <v>Car Park within King Lai Court</v>
          </cell>
          <cell r="J106" t="str">
            <v>36-38 Fung Shing Street</v>
          </cell>
          <cell r="K106">
            <v>0</v>
          </cell>
          <cell r="L106">
            <v>158</v>
          </cell>
          <cell r="O106" t="str">
            <v>CP</v>
          </cell>
          <cell r="S106">
            <v>0</v>
          </cell>
          <cell r="T106">
            <v>3</v>
          </cell>
          <cell r="U106">
            <v>0</v>
          </cell>
          <cell r="V106">
            <v>7.2499999999999995E-2</v>
          </cell>
          <cell r="W106">
            <v>7.2499999999999995E-2</v>
          </cell>
          <cell r="X106">
            <v>6.9999999999999993E-2</v>
          </cell>
          <cell r="Y106">
            <v>0</v>
          </cell>
          <cell r="Z106">
            <v>0.06</v>
          </cell>
          <cell r="AA106">
            <v>6.5000000000000002E-2</v>
          </cell>
          <cell r="AB106">
            <v>7.2499999999999995E-2</v>
          </cell>
          <cell r="AC106">
            <v>7.2499999999999995E-2</v>
          </cell>
          <cell r="AD106">
            <v>24900000</v>
          </cell>
          <cell r="AE106">
            <v>27900000</v>
          </cell>
          <cell r="AF106">
            <v>26400000</v>
          </cell>
          <cell r="AG106">
            <v>6.0400000000000002E-2</v>
          </cell>
          <cell r="AH106">
            <v>6.0400000000000002E-2</v>
          </cell>
          <cell r="AI106">
            <v>6.6100000000000006E-2</v>
          </cell>
          <cell r="AJ106">
            <v>9.2100000000000001E-2</v>
          </cell>
          <cell r="AL106">
            <v>135</v>
          </cell>
          <cell r="AM106">
            <v>0</v>
          </cell>
          <cell r="AN106">
            <v>18</v>
          </cell>
          <cell r="AO106">
            <v>4</v>
          </cell>
          <cell r="AP106">
            <v>0</v>
          </cell>
          <cell r="AQ106">
            <v>1</v>
          </cell>
          <cell r="AR106">
            <v>158</v>
          </cell>
          <cell r="AS106">
            <v>102</v>
          </cell>
          <cell r="AU106">
            <v>0.98</v>
          </cell>
          <cell r="AV106">
            <v>0.98421052631578942</v>
          </cell>
          <cell r="AW106">
            <v>0.97948717948717956</v>
          </cell>
          <cell r="AX106">
            <v>0.99722222222222223</v>
          </cell>
          <cell r="AY106">
            <v>0.98163265306122449</v>
          </cell>
          <cell r="AZ106">
            <v>0.98163265306122449</v>
          </cell>
          <cell r="BA106">
            <v>0.97551020408163269</v>
          </cell>
          <cell r="BB106">
            <v>0.97551020408163269</v>
          </cell>
          <cell r="BC106">
            <v>0.96</v>
          </cell>
          <cell r="BG106">
            <v>142.16666666666666</v>
          </cell>
        </row>
        <row r="107">
          <cell r="A107" t="str">
            <v>LAI KOK SHOPPING CENTRE</v>
          </cell>
          <cell r="B107" t="str">
            <v>lkkxc</v>
          </cell>
          <cell r="C107">
            <v>21</v>
          </cell>
          <cell r="D107">
            <v>103</v>
          </cell>
          <cell r="E107">
            <v>104</v>
          </cell>
          <cell r="F107" t="str">
            <v>KL</v>
          </cell>
          <cell r="G107" t="str">
            <v>Sham Shui Po</v>
          </cell>
          <cell r="H107" t="str">
            <v>Sham Shui Po</v>
          </cell>
          <cell r="I107" t="str">
            <v>Lai Kok Shopping Centre</v>
          </cell>
          <cell r="J107" t="str">
            <v>12 Tonkin Street</v>
          </cell>
          <cell r="K107">
            <v>81133</v>
          </cell>
          <cell r="L107">
            <v>140</v>
          </cell>
          <cell r="O107" t="str">
            <v>RC</v>
          </cell>
          <cell r="S107">
            <v>0</v>
          </cell>
          <cell r="T107">
            <v>3</v>
          </cell>
          <cell r="U107">
            <v>5.2000000000000005E-2</v>
          </cell>
          <cell r="V107">
            <v>7.0000000000000007E-2</v>
          </cell>
          <cell r="W107">
            <v>7.0000000000000007E-2</v>
          </cell>
          <cell r="X107">
            <v>6.8000000000000005E-2</v>
          </cell>
          <cell r="Y107">
            <v>0</v>
          </cell>
          <cell r="Z107">
            <v>0.04</v>
          </cell>
          <cell r="AA107">
            <v>5.2499999999999998E-2</v>
          </cell>
          <cell r="AB107">
            <v>7.2499999999999995E-2</v>
          </cell>
          <cell r="AC107">
            <v>5.5399999999999998E-2</v>
          </cell>
          <cell r="AD107">
            <v>249200000</v>
          </cell>
          <cell r="AE107">
            <v>244400000</v>
          </cell>
          <cell r="AF107">
            <v>246800000</v>
          </cell>
          <cell r="AG107">
            <v>4.9500000000000002E-2</v>
          </cell>
          <cell r="AH107">
            <v>5.33E-2</v>
          </cell>
          <cell r="AI107">
            <v>5.7299999999999997E-2</v>
          </cell>
          <cell r="AJ107">
            <v>8.2100000000000006E-2</v>
          </cell>
          <cell r="AL107">
            <v>94</v>
          </cell>
          <cell r="AM107">
            <v>10</v>
          </cell>
          <cell r="AN107">
            <v>20</v>
          </cell>
          <cell r="AO107">
            <v>0</v>
          </cell>
          <cell r="AP107">
            <v>16</v>
          </cell>
          <cell r="AQ107">
            <v>0</v>
          </cell>
          <cell r="AR107">
            <v>140</v>
          </cell>
          <cell r="AS107">
            <v>103</v>
          </cell>
          <cell r="AU107">
            <v>0.98</v>
          </cell>
          <cell r="AV107">
            <v>0.98421052631578942</v>
          </cell>
          <cell r="AW107">
            <v>0.97948717948717956</v>
          </cell>
          <cell r="AX107">
            <v>0.99722222222222223</v>
          </cell>
          <cell r="AY107">
            <v>0.98163265306122449</v>
          </cell>
          <cell r="AZ107">
            <v>0.98163265306122449</v>
          </cell>
          <cell r="BA107">
            <v>0.97551020408163269</v>
          </cell>
          <cell r="BB107">
            <v>0.97551020408163269</v>
          </cell>
          <cell r="BC107">
            <v>0.96</v>
          </cell>
          <cell r="BG107">
            <v>133.73333333333335</v>
          </cell>
        </row>
        <row r="108">
          <cell r="A108" t="str">
            <v>CAR PARK WITHIN LAI ON ESTATE</v>
          </cell>
          <cell r="B108" t="str">
            <v>laoxc</v>
          </cell>
          <cell r="C108">
            <v>22</v>
          </cell>
          <cell r="D108">
            <v>104</v>
          </cell>
          <cell r="E108">
            <v>151</v>
          </cell>
          <cell r="F108" t="str">
            <v>KL</v>
          </cell>
          <cell r="G108" t="str">
            <v>Sham Shui Po</v>
          </cell>
          <cell r="H108" t="str">
            <v>Sham Shui Po</v>
          </cell>
          <cell r="I108" t="str">
            <v>Car Park within Lai On Estate</v>
          </cell>
          <cell r="J108" t="str">
            <v>420 Lai Chi Kok Road</v>
          </cell>
          <cell r="K108">
            <v>0</v>
          </cell>
          <cell r="L108">
            <v>181</v>
          </cell>
          <cell r="O108" t="str">
            <v>CP</v>
          </cell>
          <cell r="S108">
            <v>0</v>
          </cell>
          <cell r="T108">
            <v>3</v>
          </cell>
          <cell r="U108">
            <v>0</v>
          </cell>
          <cell r="V108">
            <v>6.7500000000000004E-2</v>
          </cell>
          <cell r="W108">
            <v>6.7500000000000004E-2</v>
          </cell>
          <cell r="X108">
            <v>6.6000000000000003E-2</v>
          </cell>
          <cell r="Y108">
            <v>0</v>
          </cell>
          <cell r="Z108">
            <v>0.06</v>
          </cell>
          <cell r="AA108" t="str">
            <v>N/A</v>
          </cell>
          <cell r="AB108">
            <v>7.0000000000000007E-2</v>
          </cell>
          <cell r="AC108">
            <v>7.0000000000000007E-2</v>
          </cell>
          <cell r="AD108">
            <v>51800000</v>
          </cell>
          <cell r="AE108">
            <v>57300000</v>
          </cell>
          <cell r="AF108">
            <v>54600000</v>
          </cell>
          <cell r="AG108">
            <v>6.7199999999999996E-2</v>
          </cell>
          <cell r="AH108">
            <v>6.7199999999999996E-2</v>
          </cell>
          <cell r="AI108">
            <v>6.4399999999999999E-2</v>
          </cell>
          <cell r="AJ108">
            <v>9.0800000000000006E-2</v>
          </cell>
          <cell r="AL108">
            <v>151</v>
          </cell>
          <cell r="AM108">
            <v>0</v>
          </cell>
          <cell r="AN108">
            <v>10</v>
          </cell>
          <cell r="AO108">
            <v>0</v>
          </cell>
          <cell r="AP108">
            <v>20</v>
          </cell>
          <cell r="AQ108">
            <v>0</v>
          </cell>
          <cell r="AR108">
            <v>181</v>
          </cell>
          <cell r="AS108">
            <v>104</v>
          </cell>
          <cell r="AU108">
            <v>0.98</v>
          </cell>
          <cell r="AV108">
            <v>0.98421052631578942</v>
          </cell>
          <cell r="AW108">
            <v>0.97948717948717956</v>
          </cell>
          <cell r="AX108">
            <v>0.99722222222222223</v>
          </cell>
          <cell r="AY108">
            <v>0.98163265306122449</v>
          </cell>
          <cell r="AZ108">
            <v>0.98163265306122449</v>
          </cell>
          <cell r="BA108">
            <v>0.97551020408163269</v>
          </cell>
          <cell r="BB108">
            <v>0.97551020408163269</v>
          </cell>
          <cell r="BC108">
            <v>0.96</v>
          </cell>
          <cell r="BG108">
            <v>180.66666666666666</v>
          </cell>
        </row>
        <row r="109">
          <cell r="A109" t="str">
            <v>LEE ON SHOPPING CENTRE</v>
          </cell>
          <cell r="B109" t="str">
            <v>leoxc</v>
          </cell>
          <cell r="C109">
            <v>116</v>
          </cell>
          <cell r="D109">
            <v>105</v>
          </cell>
          <cell r="E109">
            <v>67</v>
          </cell>
          <cell r="F109" t="str">
            <v>NT</v>
          </cell>
          <cell r="G109" t="str">
            <v>Ma On Shan</v>
          </cell>
          <cell r="H109" t="str">
            <v xml:space="preserve">Wou Kai Sha </v>
          </cell>
          <cell r="I109" t="str">
            <v>Lee On Shopping Centre</v>
          </cell>
          <cell r="J109" t="str">
            <v>23 Sha On Street</v>
          </cell>
          <cell r="K109">
            <v>49497</v>
          </cell>
          <cell r="L109">
            <v>390</v>
          </cell>
          <cell r="O109" t="str">
            <v>RC</v>
          </cell>
          <cell r="S109">
            <v>0</v>
          </cell>
          <cell r="T109">
            <v>3</v>
          </cell>
          <cell r="U109">
            <v>5.4000000000000006E-2</v>
          </cell>
          <cell r="V109">
            <v>7.0000000000000007E-2</v>
          </cell>
          <cell r="W109">
            <v>7.0000000000000007E-2</v>
          </cell>
          <cell r="X109">
            <v>6.8000000000000005E-2</v>
          </cell>
          <cell r="Y109">
            <v>0</v>
          </cell>
          <cell r="Z109">
            <v>0.02</v>
          </cell>
          <cell r="AA109">
            <v>5.5E-2</v>
          </cell>
          <cell r="AB109">
            <v>7.0000000000000007E-2</v>
          </cell>
          <cell r="AC109">
            <v>5.8200000000000002E-2</v>
          </cell>
          <cell r="AD109">
            <v>485000000</v>
          </cell>
          <cell r="AE109">
            <v>474300000</v>
          </cell>
          <cell r="AF109">
            <v>479700000</v>
          </cell>
          <cell r="AG109">
            <v>5.8000000000000003E-2</v>
          </cell>
          <cell r="AH109">
            <v>5.8900000000000001E-2</v>
          </cell>
          <cell r="AI109">
            <v>6.0100000000000001E-2</v>
          </cell>
          <cell r="AJ109">
            <v>8.2000000000000003E-2</v>
          </cell>
          <cell r="AL109">
            <v>329</v>
          </cell>
          <cell r="AM109">
            <v>6</v>
          </cell>
          <cell r="AN109">
            <v>36</v>
          </cell>
          <cell r="AO109">
            <v>0</v>
          </cell>
          <cell r="AP109">
            <v>19</v>
          </cell>
          <cell r="AQ109">
            <v>0</v>
          </cell>
          <cell r="AR109">
            <v>390</v>
          </cell>
          <cell r="AS109">
            <v>105</v>
          </cell>
          <cell r="AU109">
            <v>0.98</v>
          </cell>
          <cell r="AV109">
            <v>0.98421052631578942</v>
          </cell>
          <cell r="AW109">
            <v>0.97948717948717956</v>
          </cell>
          <cell r="AX109">
            <v>0.99722222222222223</v>
          </cell>
          <cell r="AY109">
            <v>0.98163265306122449</v>
          </cell>
          <cell r="AZ109">
            <v>0.98163265306122449</v>
          </cell>
          <cell r="BA109">
            <v>0.97551020408163269</v>
          </cell>
          <cell r="BB109">
            <v>0.97551020408163269</v>
          </cell>
          <cell r="BC109">
            <v>0.96</v>
          </cell>
          <cell r="BG109">
            <v>370</v>
          </cell>
        </row>
        <row r="110">
          <cell r="A110" t="str">
            <v>LEI CHENG UK SHOPPING CENTRE</v>
          </cell>
          <cell r="B110" t="str">
            <v>lcuxd</v>
          </cell>
          <cell r="C110">
            <v>27</v>
          </cell>
          <cell r="D110">
            <v>106</v>
          </cell>
          <cell r="E110">
            <v>98</v>
          </cell>
          <cell r="F110" t="str">
            <v>KL</v>
          </cell>
          <cell r="G110" t="str">
            <v>Cheung Sha Wan</v>
          </cell>
          <cell r="H110" t="str">
            <v>Cheung Sha Wan</v>
          </cell>
          <cell r="I110" t="str">
            <v>Lei Cheng Uk Shopping Centre</v>
          </cell>
          <cell r="J110" t="str">
            <v>10 Fat Cheung Street</v>
          </cell>
          <cell r="K110">
            <v>78548</v>
          </cell>
          <cell r="L110">
            <v>461</v>
          </cell>
          <cell r="O110" t="str">
            <v>RC</v>
          </cell>
          <cell r="S110">
            <v>0</v>
          </cell>
          <cell r="T110">
            <v>3</v>
          </cell>
          <cell r="U110">
            <v>5.4000000000000006E-2</v>
          </cell>
          <cell r="V110">
            <v>6.5000000000000002E-2</v>
          </cell>
          <cell r="W110">
            <v>6.5000000000000002E-2</v>
          </cell>
          <cell r="X110">
            <v>6.2E-2</v>
          </cell>
          <cell r="Y110">
            <v>0</v>
          </cell>
          <cell r="Z110">
            <v>0.02</v>
          </cell>
          <cell r="AA110">
            <v>5.5E-2</v>
          </cell>
          <cell r="AB110">
            <v>6.5000000000000002E-2</v>
          </cell>
          <cell r="AC110">
            <v>5.8799999999999998E-2</v>
          </cell>
          <cell r="AD110">
            <v>293600000</v>
          </cell>
          <cell r="AE110">
            <v>292100000</v>
          </cell>
          <cell r="AF110">
            <v>292900000</v>
          </cell>
          <cell r="AG110">
            <v>5.6000000000000001E-2</v>
          </cell>
          <cell r="AH110">
            <v>5.6599999999999998E-2</v>
          </cell>
          <cell r="AI110">
            <v>5.9200000000000003E-2</v>
          </cell>
          <cell r="AJ110">
            <v>8.3199999999999996E-2</v>
          </cell>
          <cell r="AL110">
            <v>433</v>
          </cell>
          <cell r="AM110">
            <v>0</v>
          </cell>
          <cell r="AN110">
            <v>9</v>
          </cell>
          <cell r="AO110">
            <v>0</v>
          </cell>
          <cell r="AP110">
            <v>19</v>
          </cell>
          <cell r="AQ110">
            <v>0</v>
          </cell>
          <cell r="AR110">
            <v>461</v>
          </cell>
          <cell r="AS110">
            <v>106</v>
          </cell>
          <cell r="AU110">
            <v>0.98</v>
          </cell>
          <cell r="AV110">
            <v>0.98421052631578942</v>
          </cell>
          <cell r="AW110">
            <v>0.97948717948717956</v>
          </cell>
          <cell r="AX110">
            <v>0.99722222222222223</v>
          </cell>
          <cell r="AY110">
            <v>0.98163265306122449</v>
          </cell>
          <cell r="AZ110">
            <v>0.98163265306122449</v>
          </cell>
          <cell r="BA110">
            <v>0.97551020408163269</v>
          </cell>
          <cell r="BB110">
            <v>0.97551020408163269</v>
          </cell>
          <cell r="BC110">
            <v>0.96</v>
          </cell>
          <cell r="BG110">
            <v>461.1</v>
          </cell>
        </row>
        <row r="111">
          <cell r="A111" t="str">
            <v>LOK FU PLAZA</v>
          </cell>
          <cell r="B111" t="str">
            <v>lfxxc</v>
          </cell>
          <cell r="C111">
            <v>32</v>
          </cell>
          <cell r="D111">
            <v>107</v>
          </cell>
          <cell r="E111">
            <v>1</v>
          </cell>
          <cell r="F111" t="str">
            <v>KL</v>
          </cell>
          <cell r="G111" t="str">
            <v>Wang Tau Hom</v>
          </cell>
          <cell r="H111" t="str">
            <v>Lok Fu</v>
          </cell>
          <cell r="I111" t="str">
            <v>Lok Fu Plaza</v>
          </cell>
          <cell r="J111" t="str">
            <v>198 Junction Road</v>
          </cell>
          <cell r="K111">
            <v>388133</v>
          </cell>
          <cell r="L111">
            <v>793</v>
          </cell>
          <cell r="O111" t="str">
            <v>RC</v>
          </cell>
          <cell r="P111">
            <v>1.1000000000000001</v>
          </cell>
          <cell r="Q111">
            <v>1.3</v>
          </cell>
          <cell r="R111">
            <v>1.2</v>
          </cell>
          <cell r="S111">
            <v>1.7160000000000002</v>
          </cell>
          <cell r="T111">
            <v>3</v>
          </cell>
          <cell r="U111">
            <v>4.3999999999999997E-2</v>
          </cell>
          <cell r="V111">
            <v>0.05</v>
          </cell>
          <cell r="W111">
            <v>0.05</v>
          </cell>
          <cell r="X111">
            <v>4.8000000000000001E-2</v>
          </cell>
          <cell r="Y111">
            <v>0</v>
          </cell>
          <cell r="Z111">
            <v>0.02</v>
          </cell>
          <cell r="AA111">
            <v>4.4999999999999998E-2</v>
          </cell>
          <cell r="AB111">
            <v>0.05</v>
          </cell>
          <cell r="AC111">
            <v>4.53E-2</v>
          </cell>
          <cell r="AD111">
            <v>4504700000</v>
          </cell>
          <cell r="AE111">
            <v>4259600000</v>
          </cell>
          <cell r="AF111">
            <v>4382200000</v>
          </cell>
          <cell r="AG111">
            <v>4.6100000000000002E-2</v>
          </cell>
          <cell r="AH111">
            <v>4.7699999999999999E-2</v>
          </cell>
          <cell r="AI111">
            <v>4.8500000000000001E-2</v>
          </cell>
          <cell r="AJ111">
            <v>7.9500000000000001E-2</v>
          </cell>
          <cell r="AL111">
            <v>678</v>
          </cell>
          <cell r="AM111">
            <v>58</v>
          </cell>
          <cell r="AN111">
            <v>40</v>
          </cell>
          <cell r="AO111">
            <v>0</v>
          </cell>
          <cell r="AP111">
            <v>17</v>
          </cell>
          <cell r="AQ111">
            <v>0</v>
          </cell>
          <cell r="AR111">
            <v>793</v>
          </cell>
          <cell r="AS111">
            <v>107</v>
          </cell>
          <cell r="AU111">
            <v>0.98</v>
          </cell>
          <cell r="AV111">
            <v>0.98421052631578942</v>
          </cell>
          <cell r="AW111">
            <v>0.97948717948717956</v>
          </cell>
          <cell r="AX111">
            <v>0.99722222222222223</v>
          </cell>
          <cell r="AY111">
            <v>0.98163265306122449</v>
          </cell>
          <cell r="AZ111">
            <v>0.98163265306122449</v>
          </cell>
          <cell r="BA111">
            <v>0.97551020408163269</v>
          </cell>
          <cell r="BB111">
            <v>0.97551020408163269</v>
          </cell>
          <cell r="BC111">
            <v>0.96</v>
          </cell>
          <cell r="BG111">
            <v>789.66666666666663</v>
          </cell>
        </row>
        <row r="112">
          <cell r="A112" t="str">
            <v>CAR PARK WITHIN LOWER WONG TAI SIN (I) ESTATE</v>
          </cell>
          <cell r="B112" t="str">
            <v>wts1d</v>
          </cell>
          <cell r="C112">
            <v>41</v>
          </cell>
          <cell r="D112">
            <v>108</v>
          </cell>
          <cell r="E112">
            <v>180</v>
          </cell>
          <cell r="F112" t="str">
            <v>KL</v>
          </cell>
          <cell r="G112" t="str">
            <v>Wong Tai Sin</v>
          </cell>
          <cell r="H112" t="str">
            <v>Wong Tai Sin</v>
          </cell>
          <cell r="I112" t="str">
            <v>Car Park within Lower Wong Tai Sin (I) Estate</v>
          </cell>
          <cell r="J112" t="str">
            <v>3 Tai Shing Street</v>
          </cell>
          <cell r="K112">
            <v>0</v>
          </cell>
          <cell r="L112">
            <v>70</v>
          </cell>
          <cell r="O112" t="str">
            <v>CP</v>
          </cell>
          <cell r="S112">
            <v>0</v>
          </cell>
          <cell r="T112">
            <v>3</v>
          </cell>
          <cell r="U112">
            <v>0</v>
          </cell>
          <cell r="V112">
            <v>6.25E-2</v>
          </cell>
          <cell r="W112">
            <v>6.25E-2</v>
          </cell>
          <cell r="X112">
            <v>0.06</v>
          </cell>
          <cell r="Y112">
            <v>0</v>
          </cell>
          <cell r="Z112">
            <v>0.06</v>
          </cell>
          <cell r="AA112" t="str">
            <v>N/A</v>
          </cell>
          <cell r="AB112">
            <v>6.25E-2</v>
          </cell>
          <cell r="AC112">
            <v>6.25E-2</v>
          </cell>
          <cell r="AD112">
            <v>13700000</v>
          </cell>
          <cell r="AE112">
            <v>13100000</v>
          </cell>
          <cell r="AF112">
            <v>13400000</v>
          </cell>
          <cell r="AG112">
            <v>3.5400000000000001E-2</v>
          </cell>
          <cell r="AH112">
            <v>3.5400000000000001E-2</v>
          </cell>
          <cell r="AI112">
            <v>6.2300000000000001E-2</v>
          </cell>
          <cell r="AJ112">
            <v>8.0600000000000005E-2</v>
          </cell>
          <cell r="AL112">
            <v>0</v>
          </cell>
          <cell r="AM112">
            <v>0</v>
          </cell>
          <cell r="AN112">
            <v>0</v>
          </cell>
          <cell r="AO112">
            <v>70</v>
          </cell>
          <cell r="AP112">
            <v>0</v>
          </cell>
          <cell r="AQ112">
            <v>0</v>
          </cell>
          <cell r="AR112">
            <v>70</v>
          </cell>
          <cell r="AS112">
            <v>108</v>
          </cell>
          <cell r="AU112">
            <v>0.98</v>
          </cell>
          <cell r="AV112">
            <v>0.98421052631578942</v>
          </cell>
          <cell r="AW112">
            <v>0.97948717948717956</v>
          </cell>
          <cell r="AX112">
            <v>0.99722222222222223</v>
          </cell>
          <cell r="AY112">
            <v>0.98163265306122449</v>
          </cell>
          <cell r="AZ112">
            <v>0.98163265306122449</v>
          </cell>
          <cell r="BA112">
            <v>0.97551020408163269</v>
          </cell>
          <cell r="BB112">
            <v>0.97551020408163269</v>
          </cell>
          <cell r="BC112">
            <v>0.96</v>
          </cell>
          <cell r="BG112">
            <v>70</v>
          </cell>
        </row>
        <row r="113">
          <cell r="A113" t="str">
            <v>LUNG CHEUNG PLAZA</v>
          </cell>
          <cell r="B113" t="str">
            <v>lcmxd</v>
          </cell>
          <cell r="C113">
            <v>37</v>
          </cell>
          <cell r="D113">
            <v>109</v>
          </cell>
          <cell r="E113">
            <v>10</v>
          </cell>
          <cell r="F113" t="str">
            <v>KL</v>
          </cell>
          <cell r="G113" t="str">
            <v>Wong Tai Sin</v>
          </cell>
          <cell r="H113" t="str">
            <v>Wong Tai Sin</v>
          </cell>
          <cell r="I113" t="str">
            <v>Lung Cheung Plaza</v>
          </cell>
          <cell r="J113" t="str">
            <v>136 Lung Cheung Road</v>
          </cell>
          <cell r="K113">
            <v>154276</v>
          </cell>
          <cell r="L113">
            <v>473</v>
          </cell>
          <cell r="O113" t="str">
            <v>RC</v>
          </cell>
          <cell r="S113">
            <v>0</v>
          </cell>
          <cell r="T113">
            <v>3</v>
          </cell>
          <cell r="U113">
            <v>4.5999999999999999E-2</v>
          </cell>
          <cell r="V113">
            <v>0.05</v>
          </cell>
          <cell r="W113">
            <v>0.05</v>
          </cell>
          <cell r="X113">
            <v>4.8000000000000001E-2</v>
          </cell>
          <cell r="Y113">
            <v>0</v>
          </cell>
          <cell r="Z113">
            <v>0.02</v>
          </cell>
          <cell r="AA113">
            <v>4.7500000000000001E-2</v>
          </cell>
          <cell r="AB113">
            <v>0.05</v>
          </cell>
          <cell r="AC113">
            <v>4.7699999999999999E-2</v>
          </cell>
          <cell r="AD113">
            <v>2026900000</v>
          </cell>
          <cell r="AE113">
            <v>1809200000</v>
          </cell>
          <cell r="AF113">
            <v>1918100000</v>
          </cell>
          <cell r="AG113">
            <v>5.1900000000000002E-2</v>
          </cell>
          <cell r="AH113">
            <v>5.2499999999999998E-2</v>
          </cell>
          <cell r="AI113">
            <v>5.0799999999999998E-2</v>
          </cell>
          <cell r="AJ113">
            <v>7.5700000000000003E-2</v>
          </cell>
          <cell r="AL113">
            <v>373</v>
          </cell>
          <cell r="AM113">
            <v>60</v>
          </cell>
          <cell r="AN113">
            <v>40</v>
          </cell>
          <cell r="AO113">
            <v>0</v>
          </cell>
          <cell r="AP113">
            <v>0</v>
          </cell>
          <cell r="AQ113">
            <v>0</v>
          </cell>
          <cell r="AR113">
            <v>473</v>
          </cell>
          <cell r="AS113">
            <v>109</v>
          </cell>
          <cell r="AU113">
            <v>0.98</v>
          </cell>
          <cell r="AV113">
            <v>0.98421052631578942</v>
          </cell>
          <cell r="AW113">
            <v>0.97948717948717956</v>
          </cell>
          <cell r="AX113">
            <v>0.99722222222222223</v>
          </cell>
          <cell r="AY113">
            <v>0.98163265306122449</v>
          </cell>
          <cell r="AZ113">
            <v>0.98163265306122449</v>
          </cell>
          <cell r="BA113">
            <v>0.97551020408163269</v>
          </cell>
          <cell r="BB113">
            <v>0.97551020408163269</v>
          </cell>
          <cell r="BC113">
            <v>0.96</v>
          </cell>
          <cell r="BG113">
            <v>463.66666666666669</v>
          </cell>
        </row>
        <row r="114">
          <cell r="A114" t="str">
            <v>NAM CHEONG ESTATE RETAIL</v>
          </cell>
          <cell r="B114" t="str">
            <v>ncxxc</v>
          </cell>
          <cell r="C114">
            <v>25</v>
          </cell>
          <cell r="D114">
            <v>110</v>
          </cell>
          <cell r="E114">
            <v>142</v>
          </cell>
          <cell r="F114" t="str">
            <v>KL</v>
          </cell>
          <cell r="G114" t="str">
            <v>Sham Shui Po</v>
          </cell>
          <cell r="H114" t="str">
            <v>Nam Cheong</v>
          </cell>
          <cell r="I114" t="str">
            <v>Retail and Car Park within Nam Cheong Estate</v>
          </cell>
          <cell r="J114" t="str">
            <v>3 Cheong San Lane</v>
          </cell>
          <cell r="K114">
            <v>8112</v>
          </cell>
          <cell r="L114">
            <v>156</v>
          </cell>
          <cell r="O114" t="str">
            <v>RC</v>
          </cell>
          <cell r="S114">
            <v>0</v>
          </cell>
          <cell r="T114">
            <v>3</v>
          </cell>
          <cell r="U114">
            <v>5.2000000000000005E-2</v>
          </cell>
          <cell r="V114">
            <v>6.7500000000000004E-2</v>
          </cell>
          <cell r="W114">
            <v>6.7500000000000004E-2</v>
          </cell>
          <cell r="X114">
            <v>6.6000000000000003E-2</v>
          </cell>
          <cell r="Y114">
            <v>0</v>
          </cell>
          <cell r="Z114">
            <v>0.02</v>
          </cell>
          <cell r="AA114">
            <v>5.7500000000000002E-2</v>
          </cell>
          <cell r="AB114">
            <v>6.7500000000000004E-2</v>
          </cell>
          <cell r="AC114">
            <v>6.3700000000000007E-2</v>
          </cell>
          <cell r="AD114">
            <v>62000000</v>
          </cell>
          <cell r="AE114">
            <v>64400000</v>
          </cell>
          <cell r="AF114">
            <v>63200000</v>
          </cell>
          <cell r="AG114">
            <v>5.8299999999999998E-2</v>
          </cell>
          <cell r="AH114">
            <v>5.9799999999999999E-2</v>
          </cell>
          <cell r="AI114">
            <v>6.1800000000000001E-2</v>
          </cell>
          <cell r="AJ114">
            <v>8.6300000000000002E-2</v>
          </cell>
          <cell r="AL114">
            <v>57</v>
          </cell>
          <cell r="AM114">
            <v>0</v>
          </cell>
          <cell r="AN114">
            <v>9</v>
          </cell>
          <cell r="AO114">
            <v>57</v>
          </cell>
          <cell r="AP114">
            <v>28</v>
          </cell>
          <cell r="AQ114">
            <v>5</v>
          </cell>
          <cell r="AR114">
            <v>156</v>
          </cell>
          <cell r="AS114">
            <v>110</v>
          </cell>
          <cell r="AU114">
            <v>0.98</v>
          </cell>
          <cell r="AV114">
            <v>0.98421052631578942</v>
          </cell>
          <cell r="AW114">
            <v>0.97948717948717956</v>
          </cell>
          <cell r="AX114">
            <v>0.99722222222222223</v>
          </cell>
          <cell r="AY114">
            <v>0.98163265306122449</v>
          </cell>
          <cell r="AZ114">
            <v>0.98163265306122449</v>
          </cell>
          <cell r="BA114">
            <v>0.97551020408163269</v>
          </cell>
          <cell r="BB114">
            <v>0.97551020408163269</v>
          </cell>
          <cell r="BC114">
            <v>0.96</v>
          </cell>
          <cell r="BG114">
            <v>155.53333333333333</v>
          </cell>
        </row>
        <row r="115">
          <cell r="A115" t="str">
            <v>OI MAN PLAZA</v>
          </cell>
          <cell r="B115" t="str">
            <v>omxxc</v>
          </cell>
          <cell r="C115">
            <v>18</v>
          </cell>
          <cell r="D115">
            <v>111</v>
          </cell>
          <cell r="E115">
            <v>25</v>
          </cell>
          <cell r="F115" t="str">
            <v>KL</v>
          </cell>
          <cell r="G115" t="str">
            <v>Ho Man Tin</v>
          </cell>
          <cell r="H115" t="str">
            <v>Mong Kok</v>
          </cell>
          <cell r="I115" t="str">
            <v>Oi Man Plaza</v>
          </cell>
          <cell r="J115" t="str">
            <v>60 Chung Hau Street</v>
          </cell>
          <cell r="K115">
            <v>191418</v>
          </cell>
          <cell r="L115">
            <v>808</v>
          </cell>
          <cell r="O115" t="str">
            <v>RC</v>
          </cell>
          <cell r="S115">
            <v>0</v>
          </cell>
          <cell r="T115">
            <v>3</v>
          </cell>
          <cell r="U115">
            <v>5.2000000000000005E-2</v>
          </cell>
          <cell r="V115">
            <v>5.5E-2</v>
          </cell>
          <cell r="W115">
            <v>5.5E-2</v>
          </cell>
          <cell r="X115">
            <v>5.2000000000000005E-2</v>
          </cell>
          <cell r="Y115">
            <v>0</v>
          </cell>
          <cell r="Z115">
            <v>0.02</v>
          </cell>
          <cell r="AA115">
            <v>5.2499999999999998E-2</v>
          </cell>
          <cell r="AB115">
            <v>5.5E-2</v>
          </cell>
          <cell r="AC115">
            <v>5.28E-2</v>
          </cell>
          <cell r="AD115">
            <v>1108900000</v>
          </cell>
          <cell r="AE115">
            <v>1030000000</v>
          </cell>
          <cell r="AF115">
            <v>1069500000</v>
          </cell>
          <cell r="AG115">
            <v>5.0999999999999997E-2</v>
          </cell>
          <cell r="AH115">
            <v>5.4699999999999999E-2</v>
          </cell>
          <cell r="AI115">
            <v>5.7299999999999997E-2</v>
          </cell>
          <cell r="AJ115">
            <v>7.8399999999999997E-2</v>
          </cell>
          <cell r="AL115">
            <v>711</v>
          </cell>
          <cell r="AM115">
            <v>20</v>
          </cell>
          <cell r="AN115">
            <v>55</v>
          </cell>
          <cell r="AO115">
            <v>0</v>
          </cell>
          <cell r="AP115">
            <v>22</v>
          </cell>
          <cell r="AQ115">
            <v>0</v>
          </cell>
          <cell r="AR115">
            <v>808</v>
          </cell>
          <cell r="AS115">
            <v>111</v>
          </cell>
          <cell r="AU115">
            <v>0.98</v>
          </cell>
          <cell r="AV115">
            <v>0.98421052631578942</v>
          </cell>
          <cell r="AW115">
            <v>0.97948717948717956</v>
          </cell>
          <cell r="AX115">
            <v>0.99722222222222223</v>
          </cell>
          <cell r="AY115">
            <v>0.98163265306122449</v>
          </cell>
          <cell r="AZ115">
            <v>0.98163265306122449</v>
          </cell>
          <cell r="BA115">
            <v>0.97551020408163269</v>
          </cell>
          <cell r="BB115">
            <v>0.97551020408163269</v>
          </cell>
          <cell r="BC115">
            <v>0.96</v>
          </cell>
          <cell r="BE115">
            <v>34318</v>
          </cell>
          <cell r="BG115">
            <v>778.96666666666658</v>
          </cell>
        </row>
        <row r="116">
          <cell r="A116" t="str">
            <v>CAR PARK WITHIN PANG CHING COURT</v>
          </cell>
          <cell r="B116" t="str">
            <v>pcxxe</v>
          </cell>
          <cell r="C116">
            <v>49</v>
          </cell>
          <cell r="D116">
            <v>112</v>
          </cell>
          <cell r="E116">
            <v>179</v>
          </cell>
          <cell r="F116" t="str">
            <v>KL</v>
          </cell>
          <cell r="G116" t="str">
            <v>Tsz Wan Shan</v>
          </cell>
          <cell r="H116" t="str">
            <v>Wong Tai Sin</v>
          </cell>
          <cell r="I116" t="str">
            <v>Car Park within Pang Ching Court</v>
          </cell>
          <cell r="J116" t="str">
            <v>6 Tsui Chuk Street</v>
          </cell>
          <cell r="K116">
            <v>0</v>
          </cell>
          <cell r="L116">
            <v>67</v>
          </cell>
          <cell r="O116" t="str">
            <v>CP</v>
          </cell>
          <cell r="S116">
            <v>0</v>
          </cell>
          <cell r="T116">
            <v>3</v>
          </cell>
          <cell r="U116">
            <v>0</v>
          </cell>
          <cell r="V116">
            <v>7.0000000000000007E-2</v>
          </cell>
          <cell r="W116">
            <v>7.0000000000000007E-2</v>
          </cell>
          <cell r="X116">
            <v>6.8000000000000005E-2</v>
          </cell>
          <cell r="Y116">
            <v>0</v>
          </cell>
          <cell r="Z116">
            <v>0.06</v>
          </cell>
          <cell r="AA116" t="str">
            <v>N/A</v>
          </cell>
          <cell r="AB116">
            <v>7.0000000000000007E-2</v>
          </cell>
          <cell r="AC116">
            <v>7.0000000000000007E-2</v>
          </cell>
          <cell r="AD116">
            <v>13900000</v>
          </cell>
          <cell r="AE116">
            <v>14300000</v>
          </cell>
          <cell r="AF116">
            <v>14100000</v>
          </cell>
          <cell r="AG116">
            <v>5.0599999999999999E-2</v>
          </cell>
          <cell r="AH116">
            <v>5.0599999999999999E-2</v>
          </cell>
          <cell r="AI116">
            <v>6.6699999999999995E-2</v>
          </cell>
          <cell r="AJ116">
            <v>8.5699999999999998E-2</v>
          </cell>
          <cell r="AL116">
            <v>0</v>
          </cell>
          <cell r="AM116">
            <v>0</v>
          </cell>
          <cell r="AN116">
            <v>0</v>
          </cell>
          <cell r="AO116">
            <v>61</v>
          </cell>
          <cell r="AP116">
            <v>0</v>
          </cell>
          <cell r="AQ116">
            <v>6</v>
          </cell>
          <cell r="AR116">
            <v>67</v>
          </cell>
          <cell r="AS116">
            <v>112</v>
          </cell>
          <cell r="AU116">
            <v>0.98</v>
          </cell>
          <cell r="AV116">
            <v>0.98421052631578942</v>
          </cell>
          <cell r="AW116">
            <v>0.97948717948717956</v>
          </cell>
          <cell r="AX116">
            <v>0.99722222222222223</v>
          </cell>
          <cell r="AY116">
            <v>0.98163265306122449</v>
          </cell>
          <cell r="AZ116">
            <v>0.98163265306122449</v>
          </cell>
          <cell r="BA116">
            <v>0.97551020408163269</v>
          </cell>
          <cell r="BB116">
            <v>0.97551020408163269</v>
          </cell>
          <cell r="BC116">
            <v>0.96</v>
          </cell>
          <cell r="BG116">
            <v>62</v>
          </cell>
        </row>
        <row r="117">
          <cell r="A117" t="str">
            <v>PO HEI COMMERCIAL CENTRE</v>
          </cell>
          <cell r="B117" t="str">
            <v>phxxe</v>
          </cell>
          <cell r="C117">
            <v>29</v>
          </cell>
          <cell r="D117">
            <v>113</v>
          </cell>
          <cell r="E117">
            <v>127</v>
          </cell>
          <cell r="F117" t="str">
            <v>KL</v>
          </cell>
          <cell r="G117" t="str">
            <v>Cheung Sha Wan</v>
          </cell>
          <cell r="H117" t="str">
            <v>Cheung Sha Wan</v>
          </cell>
          <cell r="I117" t="str">
            <v>Po Hei Court Commercial Centre</v>
          </cell>
          <cell r="J117" t="str">
            <v>250 Po On Road</v>
          </cell>
          <cell r="K117">
            <v>13686</v>
          </cell>
          <cell r="L117">
            <v>0</v>
          </cell>
          <cell r="O117" t="str">
            <v>RE</v>
          </cell>
          <cell r="S117">
            <v>0</v>
          </cell>
          <cell r="T117">
            <v>3</v>
          </cell>
          <cell r="U117">
            <v>4.3999999999999997E-2</v>
          </cell>
          <cell r="V117">
            <v>0</v>
          </cell>
          <cell r="W117">
            <v>0</v>
          </cell>
          <cell r="X117">
            <v>0</v>
          </cell>
          <cell r="Y117">
            <v>0</v>
          </cell>
          <cell r="Z117">
            <v>0.02</v>
          </cell>
          <cell r="AA117">
            <v>5.2499999999999998E-2</v>
          </cell>
          <cell r="AB117" t="str">
            <v>N/A</v>
          </cell>
          <cell r="AC117">
            <v>5.2499999999999998E-2</v>
          </cell>
          <cell r="AD117">
            <v>109300000</v>
          </cell>
          <cell r="AE117">
            <v>99600000</v>
          </cell>
          <cell r="AF117">
            <v>104500000</v>
          </cell>
          <cell r="AG117">
            <v>5.7299999999999997E-2</v>
          </cell>
          <cell r="AH117">
            <v>5.7299999999999997E-2</v>
          </cell>
          <cell r="AI117">
            <v>5.6599999999999998E-2</v>
          </cell>
          <cell r="AJ117">
            <v>7.7100000000000002E-2</v>
          </cell>
          <cell r="AL117">
            <v>0</v>
          </cell>
          <cell r="AM117">
            <v>0</v>
          </cell>
          <cell r="AN117">
            <v>0</v>
          </cell>
          <cell r="AO117">
            <v>0</v>
          </cell>
          <cell r="AP117">
            <v>0</v>
          </cell>
          <cell r="AQ117">
            <v>0</v>
          </cell>
          <cell r="AR117">
            <v>0</v>
          </cell>
          <cell r="AS117">
            <v>113</v>
          </cell>
          <cell r="AU117">
            <v>0.98</v>
          </cell>
          <cell r="AV117">
            <v>0.98421052631578942</v>
          </cell>
          <cell r="AW117">
            <v>0.97948717948717956</v>
          </cell>
          <cell r="AX117">
            <v>0.99722222222222223</v>
          </cell>
          <cell r="AY117">
            <v>0.98163265306122449</v>
          </cell>
          <cell r="AZ117">
            <v>0.98163265306122449</v>
          </cell>
          <cell r="BA117">
            <v>0.97551020408163269</v>
          </cell>
          <cell r="BB117">
            <v>0.97551020408163269</v>
          </cell>
          <cell r="BC117">
            <v>0.96</v>
          </cell>
          <cell r="BG117">
            <v>0</v>
          </cell>
        </row>
        <row r="118">
          <cell r="A118" t="str">
            <v>TIN MA COMMERCIAL CENTRE</v>
          </cell>
          <cell r="B118" t="str">
            <v>tmxxe</v>
          </cell>
          <cell r="C118">
            <v>44</v>
          </cell>
          <cell r="D118">
            <v>114</v>
          </cell>
          <cell r="E118">
            <v>121</v>
          </cell>
          <cell r="F118" t="str">
            <v>KL</v>
          </cell>
          <cell r="G118" t="str">
            <v>Tsz Wan Shan</v>
          </cell>
          <cell r="H118" t="str">
            <v>Wong Tai Sin</v>
          </cell>
          <cell r="I118" t="str">
            <v>Tin Ma Court Commercial Centre</v>
          </cell>
          <cell r="J118" t="str">
            <v>55 Chuk Yuen Road</v>
          </cell>
          <cell r="K118">
            <v>38286</v>
          </cell>
          <cell r="L118">
            <v>585</v>
          </cell>
          <cell r="O118" t="str">
            <v>RC</v>
          </cell>
          <cell r="S118">
            <v>0</v>
          </cell>
          <cell r="T118">
            <v>3</v>
          </cell>
          <cell r="U118">
            <v>0.06</v>
          </cell>
          <cell r="V118">
            <v>6.25E-2</v>
          </cell>
          <cell r="W118">
            <v>6.25E-2</v>
          </cell>
          <cell r="X118">
            <v>0.06</v>
          </cell>
          <cell r="Y118">
            <v>0</v>
          </cell>
          <cell r="Z118">
            <v>0.04</v>
          </cell>
          <cell r="AA118">
            <v>0.06</v>
          </cell>
          <cell r="AB118">
            <v>6.25E-2</v>
          </cell>
          <cell r="AC118">
            <v>6.1199999999999997E-2</v>
          </cell>
          <cell r="AD118">
            <v>144900000</v>
          </cell>
          <cell r="AE118">
            <v>147300000</v>
          </cell>
          <cell r="AF118">
            <v>146100000</v>
          </cell>
          <cell r="AG118">
            <v>4.65E-2</v>
          </cell>
          <cell r="AH118">
            <v>5.3900000000000003E-2</v>
          </cell>
          <cell r="AI118">
            <v>6.1800000000000001E-2</v>
          </cell>
          <cell r="AJ118">
            <v>8.4699999999999998E-2</v>
          </cell>
          <cell r="AL118">
            <v>520</v>
          </cell>
          <cell r="AM118">
            <v>0</v>
          </cell>
          <cell r="AN118">
            <v>65</v>
          </cell>
          <cell r="AO118">
            <v>0</v>
          </cell>
          <cell r="AP118">
            <v>0</v>
          </cell>
          <cell r="AQ118">
            <v>0</v>
          </cell>
          <cell r="AR118">
            <v>585</v>
          </cell>
          <cell r="AS118">
            <v>114</v>
          </cell>
          <cell r="AU118">
            <v>0.98</v>
          </cell>
          <cell r="AV118">
            <v>0.98421052631578942</v>
          </cell>
          <cell r="AW118">
            <v>0.97948717948717956</v>
          </cell>
          <cell r="AX118">
            <v>0.99722222222222223</v>
          </cell>
          <cell r="AY118">
            <v>0.98163265306122449</v>
          </cell>
          <cell r="AZ118">
            <v>0.98163265306122449</v>
          </cell>
          <cell r="BA118">
            <v>0.97551020408163269</v>
          </cell>
          <cell r="BB118">
            <v>0.97551020408163269</v>
          </cell>
          <cell r="BC118">
            <v>0.96</v>
          </cell>
          <cell r="BG118">
            <v>530.83333333333337</v>
          </cell>
        </row>
        <row r="119">
          <cell r="A119" t="str">
            <v>TIN WANG COURT RETAIL</v>
          </cell>
          <cell r="B119" t="str">
            <v>twgxe</v>
          </cell>
          <cell r="C119">
            <v>48</v>
          </cell>
          <cell r="D119">
            <v>115</v>
          </cell>
          <cell r="E119">
            <v>175</v>
          </cell>
          <cell r="F119" t="str">
            <v>KL</v>
          </cell>
          <cell r="G119" t="str">
            <v>Tsz Wan Shan</v>
          </cell>
          <cell r="H119" t="str">
            <v>Wong Tai Sin</v>
          </cell>
          <cell r="I119" t="str">
            <v>Retail and Car Park within Tin Wang Court</v>
          </cell>
          <cell r="J119" t="str">
            <v>51 Chuk Yuen Road</v>
          </cell>
          <cell r="K119">
            <v>9946.0000000002001</v>
          </cell>
          <cell r="L119">
            <v>79</v>
          </cell>
          <cell r="O119" t="str">
            <v>RC</v>
          </cell>
          <cell r="S119">
            <v>0</v>
          </cell>
          <cell r="T119">
            <v>3</v>
          </cell>
          <cell r="U119">
            <v>6.4000000000000001E-2</v>
          </cell>
          <cell r="V119">
            <v>7.2499999999999995E-2</v>
          </cell>
          <cell r="W119">
            <v>7.2499999999999995E-2</v>
          </cell>
          <cell r="X119">
            <v>6.9999999999999993E-2</v>
          </cell>
          <cell r="Y119">
            <v>0</v>
          </cell>
          <cell r="Z119">
            <v>0.02</v>
          </cell>
          <cell r="AA119">
            <v>6.5000000000000002E-2</v>
          </cell>
          <cell r="AB119">
            <v>7.2499999999999995E-2</v>
          </cell>
          <cell r="AC119">
            <v>7.0599999999999996E-2</v>
          </cell>
          <cell r="AD119">
            <v>22700000</v>
          </cell>
          <cell r="AE119">
            <v>24700000</v>
          </cell>
          <cell r="AF119">
            <v>23700000</v>
          </cell>
          <cell r="AG119">
            <v>5.21E-2</v>
          </cell>
          <cell r="AH119">
            <v>5.21E-2</v>
          </cell>
          <cell r="AI119">
            <v>6.6000000000000003E-2</v>
          </cell>
          <cell r="AJ119">
            <v>8.9599999999999999E-2</v>
          </cell>
          <cell r="AL119">
            <v>77</v>
          </cell>
          <cell r="AM119">
            <v>0</v>
          </cell>
          <cell r="AN119">
            <v>0</v>
          </cell>
          <cell r="AO119">
            <v>2</v>
          </cell>
          <cell r="AP119">
            <v>0</v>
          </cell>
          <cell r="AQ119">
            <v>0</v>
          </cell>
          <cell r="AR119">
            <v>79</v>
          </cell>
          <cell r="AS119">
            <v>115</v>
          </cell>
          <cell r="AU119">
            <v>0.98</v>
          </cell>
          <cell r="AV119">
            <v>0.98421052631578942</v>
          </cell>
          <cell r="AW119">
            <v>0.97948717948717956</v>
          </cell>
          <cell r="AX119">
            <v>0.99722222222222223</v>
          </cell>
          <cell r="AY119">
            <v>0.98163265306122449</v>
          </cell>
          <cell r="AZ119">
            <v>0.98163265306122449</v>
          </cell>
          <cell r="BA119">
            <v>0.97551020408163269</v>
          </cell>
          <cell r="BB119">
            <v>0.97551020408163269</v>
          </cell>
          <cell r="BC119">
            <v>0.96</v>
          </cell>
          <cell r="BG119">
            <v>79</v>
          </cell>
        </row>
        <row r="120">
          <cell r="A120" t="str">
            <v>TSZ CHING SHOPPING CENTRE</v>
          </cell>
          <cell r="B120" t="str">
            <v>tcxxd</v>
          </cell>
          <cell r="C120">
            <v>43</v>
          </cell>
          <cell r="D120">
            <v>116</v>
          </cell>
          <cell r="E120">
            <v>86</v>
          </cell>
          <cell r="F120" t="str">
            <v>KL</v>
          </cell>
          <cell r="G120" t="str">
            <v>Tsz Wan Shan</v>
          </cell>
          <cell r="H120" t="str">
            <v>Wong Tai Sin</v>
          </cell>
          <cell r="I120" t="str">
            <v>Tsz Ching Shopping Centre (I) &amp; (II)</v>
          </cell>
          <cell r="J120" t="str">
            <v>80 Tsz Wan Shan Road</v>
          </cell>
          <cell r="K120">
            <v>18125</v>
          </cell>
          <cell r="L120">
            <v>882</v>
          </cell>
          <cell r="O120" t="str">
            <v>RC</v>
          </cell>
          <cell r="S120">
            <v>0</v>
          </cell>
          <cell r="T120">
            <v>3</v>
          </cell>
          <cell r="U120">
            <v>5.4000000000000006E-2</v>
          </cell>
          <cell r="V120">
            <v>0.06</v>
          </cell>
          <cell r="W120">
            <v>0.06</v>
          </cell>
          <cell r="X120">
            <v>5.7999999999999996E-2</v>
          </cell>
          <cell r="Y120">
            <v>0</v>
          </cell>
          <cell r="Z120">
            <v>0.02</v>
          </cell>
          <cell r="AA120">
            <v>5.5E-2</v>
          </cell>
          <cell r="AB120">
            <v>0.06</v>
          </cell>
          <cell r="AC120">
            <v>5.7799999999999997E-2</v>
          </cell>
          <cell r="AD120">
            <v>350200000</v>
          </cell>
          <cell r="AE120">
            <v>347500000</v>
          </cell>
          <cell r="AF120">
            <v>348900000</v>
          </cell>
          <cell r="AG120">
            <v>6.0299999999999999E-2</v>
          </cell>
          <cell r="AH120">
            <v>6.0400000000000002E-2</v>
          </cell>
          <cell r="AI120">
            <v>5.8000000000000003E-2</v>
          </cell>
          <cell r="AJ120">
            <v>8.3000000000000004E-2</v>
          </cell>
          <cell r="AL120">
            <v>270</v>
          </cell>
          <cell r="AM120">
            <v>18</v>
          </cell>
          <cell r="AN120">
            <v>36</v>
          </cell>
          <cell r="AO120">
            <v>6</v>
          </cell>
          <cell r="AP120">
            <v>14</v>
          </cell>
          <cell r="AQ120">
            <v>0</v>
          </cell>
          <cell r="AR120">
            <v>344</v>
          </cell>
          <cell r="AS120">
            <v>116</v>
          </cell>
          <cell r="AU120">
            <v>0.98</v>
          </cell>
          <cell r="AV120">
            <v>0.98421052631578942</v>
          </cell>
          <cell r="AW120">
            <v>0.97948717948717956</v>
          </cell>
          <cell r="AX120">
            <v>0.99722222222222223</v>
          </cell>
          <cell r="AY120">
            <v>0.98163265306122449</v>
          </cell>
          <cell r="AZ120">
            <v>0.98163265306122449</v>
          </cell>
          <cell r="BA120">
            <v>0.97551020408163269</v>
          </cell>
          <cell r="BB120">
            <v>0.97551020408163269</v>
          </cell>
          <cell r="BC120">
            <v>0.96</v>
          </cell>
          <cell r="BG120">
            <v>326.8</v>
          </cell>
        </row>
        <row r="121">
          <cell r="A121" t="str">
            <v>CAR PARK WITHIN TSZ MAN ESTATE</v>
          </cell>
          <cell r="B121" t="str">
            <v>tzmxd</v>
          </cell>
          <cell r="C121">
            <v>45</v>
          </cell>
          <cell r="D121">
            <v>117</v>
          </cell>
          <cell r="E121">
            <v>139</v>
          </cell>
          <cell r="F121" t="str">
            <v>KL</v>
          </cell>
          <cell r="G121" t="str">
            <v>Tsz Wan Shan</v>
          </cell>
          <cell r="H121" t="str">
            <v>Wong Tai Sin</v>
          </cell>
          <cell r="I121" t="str">
            <v>Car Park within Tsz Man Estate</v>
          </cell>
          <cell r="J121" t="str">
            <v>55 Tsz Wan Shan Road</v>
          </cell>
          <cell r="K121">
            <v>0</v>
          </cell>
          <cell r="L121">
            <v>364</v>
          </cell>
          <cell r="O121" t="str">
            <v>CP</v>
          </cell>
          <cell r="S121">
            <v>0</v>
          </cell>
          <cell r="T121">
            <v>3</v>
          </cell>
          <cell r="U121">
            <v>0</v>
          </cell>
          <cell r="V121">
            <v>7.0000000000000007E-2</v>
          </cell>
          <cell r="W121">
            <v>7.0000000000000007E-2</v>
          </cell>
          <cell r="X121">
            <v>6.8000000000000005E-2</v>
          </cell>
          <cell r="Y121">
            <v>0</v>
          </cell>
          <cell r="Z121">
            <v>0.06</v>
          </cell>
          <cell r="AA121" t="str">
            <v>N/A</v>
          </cell>
          <cell r="AB121">
            <v>7.0000000000000007E-2</v>
          </cell>
          <cell r="AC121">
            <v>7.0000000000000007E-2</v>
          </cell>
          <cell r="AD121">
            <v>64800000</v>
          </cell>
          <cell r="AE121">
            <v>71700000</v>
          </cell>
          <cell r="AF121">
            <v>68300000</v>
          </cell>
          <cell r="AG121">
            <v>6.6799999999999998E-2</v>
          </cell>
          <cell r="AH121">
            <v>6.6799999999999998E-2</v>
          </cell>
          <cell r="AI121">
            <v>6.4399999999999999E-2</v>
          </cell>
          <cell r="AJ121">
            <v>9.0800000000000006E-2</v>
          </cell>
          <cell r="AL121">
            <v>566</v>
          </cell>
          <cell r="AM121">
            <v>29</v>
          </cell>
          <cell r="AN121">
            <v>116</v>
          </cell>
          <cell r="AO121">
            <v>0</v>
          </cell>
          <cell r="AP121">
            <v>0</v>
          </cell>
          <cell r="AQ121">
            <v>0</v>
          </cell>
          <cell r="AR121">
            <v>711</v>
          </cell>
          <cell r="AS121">
            <v>117</v>
          </cell>
          <cell r="AU121">
            <v>0.98</v>
          </cell>
          <cell r="AV121">
            <v>0.98421052631578942</v>
          </cell>
          <cell r="AW121">
            <v>0.97948717948717956</v>
          </cell>
          <cell r="AX121">
            <v>0.99722222222222223</v>
          </cell>
          <cell r="AY121">
            <v>0.98163265306122449</v>
          </cell>
          <cell r="AZ121">
            <v>0.98163265306122449</v>
          </cell>
          <cell r="BA121">
            <v>0.97551020408163269</v>
          </cell>
          <cell r="BB121">
            <v>0.97551020408163269</v>
          </cell>
          <cell r="BC121">
            <v>0.96</v>
          </cell>
          <cell r="BG121">
            <v>625.93333333333339</v>
          </cell>
        </row>
        <row r="122">
          <cell r="A122" t="str">
            <v>TSZ OI COURT RETAIL</v>
          </cell>
          <cell r="B122" t="str">
            <v>tsixe</v>
          </cell>
          <cell r="C122">
            <v>46</v>
          </cell>
          <cell r="D122">
            <v>118</v>
          </cell>
          <cell r="E122">
            <v>145</v>
          </cell>
          <cell r="F122" t="str">
            <v>KL</v>
          </cell>
          <cell r="G122" t="str">
            <v>Tsz Wan Shan</v>
          </cell>
          <cell r="H122" t="str">
            <v>Wong Tai Sin</v>
          </cell>
          <cell r="I122" t="str">
            <v>Retail and Car Park within Tsz Oi Court</v>
          </cell>
          <cell r="J122" t="str">
            <v>120 Tsz Wan Shan Road</v>
          </cell>
          <cell r="K122">
            <v>13306.0000000002</v>
          </cell>
          <cell r="L122">
            <v>199</v>
          </cell>
          <cell r="O122" t="str">
            <v>RC</v>
          </cell>
          <cell r="S122">
            <v>0</v>
          </cell>
          <cell r="T122">
            <v>3</v>
          </cell>
          <cell r="U122">
            <v>6.4000000000000001E-2</v>
          </cell>
          <cell r="V122">
            <v>6.5000000000000002E-2</v>
          </cell>
          <cell r="W122">
            <v>6.5000000000000002E-2</v>
          </cell>
          <cell r="X122">
            <v>6.2E-2</v>
          </cell>
          <cell r="Y122">
            <v>0</v>
          </cell>
          <cell r="Z122">
            <v>0.02</v>
          </cell>
          <cell r="AA122">
            <v>6.5000000000000002E-2</v>
          </cell>
          <cell r="AB122">
            <v>6.5000000000000002E-2</v>
          </cell>
          <cell r="AC122">
            <v>6.5000000000000002E-2</v>
          </cell>
          <cell r="AD122">
            <v>58100000</v>
          </cell>
          <cell r="AE122">
            <v>61300000</v>
          </cell>
          <cell r="AF122">
            <v>59700000</v>
          </cell>
          <cell r="AG122">
            <v>5.79E-2</v>
          </cell>
          <cell r="AH122">
            <v>5.79E-2</v>
          </cell>
          <cell r="AI122">
            <v>6.2100000000000002E-2</v>
          </cell>
          <cell r="AJ122">
            <v>8.7499999999999994E-2</v>
          </cell>
          <cell r="AL122">
            <v>169</v>
          </cell>
          <cell r="AM122">
            <v>0</v>
          </cell>
          <cell r="AN122">
            <v>30</v>
          </cell>
          <cell r="AO122">
            <v>0</v>
          </cell>
          <cell r="AP122">
            <v>0</v>
          </cell>
          <cell r="AQ122">
            <v>0</v>
          </cell>
          <cell r="AR122">
            <v>199</v>
          </cell>
          <cell r="AS122">
            <v>118</v>
          </cell>
          <cell r="AU122">
            <v>0.98</v>
          </cell>
          <cell r="AV122">
            <v>0.98421052631578942</v>
          </cell>
          <cell r="AW122">
            <v>0.97948717948717956</v>
          </cell>
          <cell r="AX122">
            <v>0.99722222222222223</v>
          </cell>
          <cell r="AY122">
            <v>0.98163265306122449</v>
          </cell>
          <cell r="AZ122">
            <v>0.98163265306122449</v>
          </cell>
          <cell r="BA122">
            <v>0.97551020408163269</v>
          </cell>
          <cell r="BB122">
            <v>0.97551020408163269</v>
          </cell>
          <cell r="BC122">
            <v>0.96</v>
          </cell>
          <cell r="BG122">
            <v>174</v>
          </cell>
        </row>
        <row r="123">
          <cell r="A123" t="str">
            <v>TSZ WAN SHAN SHOPPING CENTRE</v>
          </cell>
          <cell r="B123" t="str">
            <v>twsxd</v>
          </cell>
          <cell r="C123">
            <v>42</v>
          </cell>
          <cell r="D123">
            <v>119</v>
          </cell>
          <cell r="E123">
            <v>4</v>
          </cell>
          <cell r="F123" t="str">
            <v>KL</v>
          </cell>
          <cell r="G123" t="str">
            <v>Tsz Wan Shan</v>
          </cell>
          <cell r="H123" t="str">
            <v>Wong Tai Sin</v>
          </cell>
          <cell r="I123" t="str">
            <v>Tsz Wan Shan Shopping Centre</v>
          </cell>
          <cell r="J123" t="str">
            <v>23 Yuk Wah Street</v>
          </cell>
          <cell r="K123">
            <v>202188</v>
          </cell>
          <cell r="L123">
            <v>940</v>
          </cell>
          <cell r="O123" t="str">
            <v>RC</v>
          </cell>
          <cell r="S123">
            <v>0</v>
          </cell>
          <cell r="T123">
            <v>3</v>
          </cell>
          <cell r="U123">
            <v>0.05</v>
          </cell>
          <cell r="V123">
            <v>5.5E-2</v>
          </cell>
          <cell r="W123">
            <v>5.5E-2</v>
          </cell>
          <cell r="X123">
            <v>5.2000000000000005E-2</v>
          </cell>
          <cell r="Y123">
            <v>0</v>
          </cell>
          <cell r="Z123">
            <v>0.02</v>
          </cell>
          <cell r="AA123">
            <v>0.05</v>
          </cell>
          <cell r="AB123">
            <v>5.5E-2</v>
          </cell>
          <cell r="AC123">
            <v>5.04E-2</v>
          </cell>
          <cell r="AD123">
            <v>2632200000</v>
          </cell>
          <cell r="AE123">
            <v>2386900000</v>
          </cell>
          <cell r="AF123">
            <v>2509600000</v>
          </cell>
          <cell r="AG123">
            <v>5.3699999999999998E-2</v>
          </cell>
          <cell r="AH123">
            <v>5.4800000000000001E-2</v>
          </cell>
          <cell r="AI123">
            <v>5.3199999999999997E-2</v>
          </cell>
          <cell r="AJ123">
            <v>7.6799999999999993E-2</v>
          </cell>
          <cell r="AL123">
            <v>713</v>
          </cell>
          <cell r="AM123">
            <v>75</v>
          </cell>
          <cell r="AN123">
            <v>95</v>
          </cell>
          <cell r="AO123">
            <v>0</v>
          </cell>
          <cell r="AP123">
            <v>57</v>
          </cell>
          <cell r="AQ123">
            <v>0</v>
          </cell>
          <cell r="AR123">
            <v>940</v>
          </cell>
          <cell r="AS123">
            <v>119</v>
          </cell>
          <cell r="AU123">
            <v>0.98</v>
          </cell>
          <cell r="AV123">
            <v>0.98421052631578942</v>
          </cell>
          <cell r="AW123">
            <v>0.97948717948717956</v>
          </cell>
          <cell r="AX123">
            <v>0.99722222222222223</v>
          </cell>
          <cell r="AY123">
            <v>0.98163265306122449</v>
          </cell>
          <cell r="AZ123">
            <v>0.98163265306122449</v>
          </cell>
          <cell r="BA123">
            <v>0.97551020408163269</v>
          </cell>
          <cell r="BB123">
            <v>0.97551020408163269</v>
          </cell>
          <cell r="BC123">
            <v>0.96</v>
          </cell>
          <cell r="BG123">
            <v>913.63333333333333</v>
          </cell>
        </row>
        <row r="124">
          <cell r="A124" t="str">
            <v>TUNG TAU ESTATE RETAIL</v>
          </cell>
          <cell r="B124" t="str">
            <v>tt2xd</v>
          </cell>
          <cell r="C124">
            <v>34</v>
          </cell>
          <cell r="D124">
            <v>120</v>
          </cell>
          <cell r="E124">
            <v>108</v>
          </cell>
          <cell r="F124" t="str">
            <v>KL</v>
          </cell>
          <cell r="G124" t="str">
            <v>Wang Tau Hom</v>
          </cell>
          <cell r="H124" t="str">
            <v>Lok Fu</v>
          </cell>
          <cell r="I124" t="str">
            <v>Retail and Car Park within Tung Tau Estate</v>
          </cell>
          <cell r="J124" t="str">
            <v>183 Tung Tau Tsuen Road</v>
          </cell>
          <cell r="K124">
            <v>38653</v>
          </cell>
          <cell r="L124">
            <v>493</v>
          </cell>
          <cell r="O124" t="str">
            <v>RC</v>
          </cell>
          <cell r="S124">
            <v>0</v>
          </cell>
          <cell r="T124">
            <v>3</v>
          </cell>
          <cell r="U124">
            <v>5.4000000000000006E-2</v>
          </cell>
          <cell r="V124">
            <v>5.7500000000000002E-2</v>
          </cell>
          <cell r="W124">
            <v>5.7500000000000002E-2</v>
          </cell>
          <cell r="X124">
            <v>5.6000000000000008E-2</v>
          </cell>
          <cell r="Y124">
            <v>0</v>
          </cell>
          <cell r="Z124">
            <v>0.06</v>
          </cell>
          <cell r="AA124">
            <v>5.5E-2</v>
          </cell>
          <cell r="AB124">
            <v>5.7500000000000002E-2</v>
          </cell>
          <cell r="AC124">
            <v>5.62E-2</v>
          </cell>
          <cell r="AD124">
            <v>225800000</v>
          </cell>
          <cell r="AE124">
            <v>221100000</v>
          </cell>
          <cell r="AF124">
            <v>223500000</v>
          </cell>
          <cell r="AG124">
            <v>4.6600000000000003E-2</v>
          </cell>
          <cell r="AH124">
            <v>5.2999999999999999E-2</v>
          </cell>
          <cell r="AI124">
            <v>5.7200000000000001E-2</v>
          </cell>
          <cell r="AJ124">
            <v>8.2100000000000006E-2</v>
          </cell>
          <cell r="AL124">
            <v>241</v>
          </cell>
          <cell r="AM124">
            <v>12</v>
          </cell>
          <cell r="AN124">
            <v>23</v>
          </cell>
          <cell r="AO124">
            <v>174</v>
          </cell>
          <cell r="AP124">
            <v>24</v>
          </cell>
          <cell r="AQ124">
            <v>19</v>
          </cell>
          <cell r="AR124">
            <v>493</v>
          </cell>
          <cell r="AS124">
            <v>120</v>
          </cell>
          <cell r="AU124">
            <v>0.98</v>
          </cell>
          <cell r="AV124">
            <v>0.98421052631578942</v>
          </cell>
          <cell r="AW124">
            <v>0.97948717948717956</v>
          </cell>
          <cell r="AX124">
            <v>0.99722222222222223</v>
          </cell>
          <cell r="AY124">
            <v>0.98163265306122449</v>
          </cell>
          <cell r="AZ124">
            <v>0.98163265306122449</v>
          </cell>
          <cell r="BA124">
            <v>0.97551020408163269</v>
          </cell>
          <cell r="BB124">
            <v>0.97551020408163269</v>
          </cell>
          <cell r="BC124">
            <v>0.96</v>
          </cell>
          <cell r="BG124">
            <v>472.4</v>
          </cell>
        </row>
        <row r="125">
          <cell r="A125" t="str">
            <v>UN CHAU SHOPPING CENTRE</v>
          </cell>
          <cell r="B125" t="str">
            <v>ucxxd</v>
          </cell>
          <cell r="C125">
            <v>26</v>
          </cell>
          <cell r="D125">
            <v>121</v>
          </cell>
          <cell r="E125">
            <v>71</v>
          </cell>
          <cell r="F125" t="str">
            <v>KL</v>
          </cell>
          <cell r="G125" t="str">
            <v>Cheung Sha Wan</v>
          </cell>
          <cell r="H125" t="str">
            <v>Cheung Sha Wan</v>
          </cell>
          <cell r="I125" t="str">
            <v>Un Chau Shopping Centre</v>
          </cell>
          <cell r="J125" t="str">
            <v>303 Un Chau Street</v>
          </cell>
          <cell r="K125">
            <v>50478</v>
          </cell>
          <cell r="L125">
            <v>213</v>
          </cell>
          <cell r="O125" t="str">
            <v>RC</v>
          </cell>
          <cell r="S125">
            <v>0</v>
          </cell>
          <cell r="T125">
            <v>3</v>
          </cell>
          <cell r="U125">
            <v>4.8000000000000001E-2</v>
          </cell>
          <cell r="V125">
            <v>7.2499999999999995E-2</v>
          </cell>
          <cell r="W125">
            <v>7.2499999999999995E-2</v>
          </cell>
          <cell r="X125">
            <v>6.9999999999999993E-2</v>
          </cell>
          <cell r="Y125">
            <v>0</v>
          </cell>
          <cell r="Z125">
            <v>0.02</v>
          </cell>
          <cell r="AA125">
            <v>5.2499999999999998E-2</v>
          </cell>
          <cell r="AB125">
            <v>7.2499999999999995E-2</v>
          </cell>
          <cell r="AC125">
            <v>5.4300000000000001E-2</v>
          </cell>
          <cell r="AD125">
            <v>463400000</v>
          </cell>
          <cell r="AE125">
            <v>442200000</v>
          </cell>
          <cell r="AF125">
            <v>452800000</v>
          </cell>
          <cell r="AG125">
            <v>5.8099999999999999E-2</v>
          </cell>
          <cell r="AH125">
            <v>6.3700000000000007E-2</v>
          </cell>
          <cell r="AI125">
            <v>6.3700000000000007E-2</v>
          </cell>
          <cell r="AJ125">
            <v>0.08</v>
          </cell>
          <cell r="AL125">
            <v>162</v>
          </cell>
          <cell r="AM125">
            <v>25</v>
          </cell>
          <cell r="AN125">
            <v>26</v>
          </cell>
          <cell r="AO125">
            <v>0</v>
          </cell>
          <cell r="AP125">
            <v>0</v>
          </cell>
          <cell r="AQ125">
            <v>0</v>
          </cell>
          <cell r="AR125">
            <v>213</v>
          </cell>
          <cell r="AS125">
            <v>121</v>
          </cell>
          <cell r="AU125">
            <v>0.98</v>
          </cell>
          <cell r="AV125">
            <v>0.98421052631578942</v>
          </cell>
          <cell r="AW125">
            <v>0.97948717948717956</v>
          </cell>
          <cell r="AX125">
            <v>0.99722222222222223</v>
          </cell>
          <cell r="AY125">
            <v>0.98163265306122449</v>
          </cell>
          <cell r="AZ125">
            <v>0.98163265306122449</v>
          </cell>
          <cell r="BA125">
            <v>0.97551020408163269</v>
          </cell>
          <cell r="BB125">
            <v>0.97551020408163269</v>
          </cell>
          <cell r="BC125">
            <v>0.96</v>
          </cell>
          <cell r="BG125">
            <v>201.33333333333334</v>
          </cell>
        </row>
        <row r="126">
          <cell r="A126" t="str">
            <v>WANG TAU HOM (WANG FAI CENTRE)</v>
          </cell>
          <cell r="B126" t="str">
            <v>wthxd</v>
          </cell>
          <cell r="C126">
            <v>33</v>
          </cell>
          <cell r="D126">
            <v>122</v>
          </cell>
          <cell r="E126">
            <v>101</v>
          </cell>
          <cell r="F126" t="str">
            <v>KL</v>
          </cell>
          <cell r="G126" t="str">
            <v>Wang Tau Hom</v>
          </cell>
          <cell r="H126" t="str">
            <v>Lok Fu</v>
          </cell>
          <cell r="I126" t="str">
            <v>Wang Tau Hom (Wang Fai Centre)</v>
          </cell>
          <cell r="J126" t="str">
            <v>17 Foo Mei Street</v>
          </cell>
          <cell r="K126">
            <v>25547</v>
          </cell>
          <cell r="L126">
            <v>290</v>
          </cell>
          <cell r="O126" t="str">
            <v>RC</v>
          </cell>
          <cell r="S126">
            <v>0</v>
          </cell>
          <cell r="T126">
            <v>3</v>
          </cell>
          <cell r="U126">
            <v>0.06</v>
          </cell>
          <cell r="V126">
            <v>6.7500000000000004E-2</v>
          </cell>
          <cell r="W126">
            <v>6.7500000000000004E-2</v>
          </cell>
          <cell r="X126">
            <v>6.6000000000000003E-2</v>
          </cell>
          <cell r="Y126">
            <v>0</v>
          </cell>
          <cell r="Z126">
            <v>0.02</v>
          </cell>
          <cell r="AA126">
            <v>0.06</v>
          </cell>
          <cell r="AB126">
            <v>6.7500000000000004E-2</v>
          </cell>
          <cell r="AC126">
            <v>6.1800000000000001E-2</v>
          </cell>
          <cell r="AD126">
            <v>251200000</v>
          </cell>
          <cell r="AE126">
            <v>258300000</v>
          </cell>
          <cell r="AF126">
            <v>254800000</v>
          </cell>
          <cell r="AG126">
            <v>5.5899999999999998E-2</v>
          </cell>
          <cell r="AH126">
            <v>6.3700000000000007E-2</v>
          </cell>
          <cell r="AI126">
            <v>6.2100000000000002E-2</v>
          </cell>
          <cell r="AJ126">
            <v>8.5400000000000004E-2</v>
          </cell>
          <cell r="AL126">
            <v>200</v>
          </cell>
          <cell r="AM126">
            <v>0</v>
          </cell>
          <cell r="AN126">
            <v>18</v>
          </cell>
          <cell r="AO126">
            <v>36</v>
          </cell>
          <cell r="AP126">
            <v>12</v>
          </cell>
          <cell r="AQ126">
            <v>24</v>
          </cell>
          <cell r="AR126">
            <v>290</v>
          </cell>
          <cell r="AS126">
            <v>122</v>
          </cell>
          <cell r="AU126">
            <v>0.98</v>
          </cell>
          <cell r="AV126">
            <v>0.98421052631578942</v>
          </cell>
          <cell r="AW126">
            <v>0.97948717948717956</v>
          </cell>
          <cell r="AX126">
            <v>0.99722222222222223</v>
          </cell>
          <cell r="AY126">
            <v>0.98163265306122449</v>
          </cell>
          <cell r="AZ126">
            <v>0.98163265306122449</v>
          </cell>
          <cell r="BA126">
            <v>0.97551020408163269</v>
          </cell>
          <cell r="BB126">
            <v>0.97551020408163269</v>
          </cell>
          <cell r="BC126">
            <v>0.96</v>
          </cell>
          <cell r="BG126">
            <v>259.8</v>
          </cell>
        </row>
        <row r="127">
          <cell r="A127" t="str">
            <v>WONG TAI SIN PLAZA</v>
          </cell>
          <cell r="B127" t="str">
            <v>wts2d</v>
          </cell>
          <cell r="C127">
            <v>36</v>
          </cell>
          <cell r="D127">
            <v>123</v>
          </cell>
          <cell r="E127">
            <v>5</v>
          </cell>
          <cell r="F127" t="str">
            <v>KL</v>
          </cell>
          <cell r="G127" t="str">
            <v>Wong Tai Sin</v>
          </cell>
          <cell r="H127" t="str">
            <v>Wong Tai Sin</v>
          </cell>
          <cell r="I127" t="str">
            <v>Wong Tai Sin Plaza</v>
          </cell>
          <cell r="J127" t="str">
            <v>103 Ching Tak Street</v>
          </cell>
          <cell r="K127">
            <v>148023</v>
          </cell>
          <cell r="L127">
            <v>688</v>
          </cell>
          <cell r="O127" t="str">
            <v>RC</v>
          </cell>
          <cell r="S127">
            <v>0</v>
          </cell>
          <cell r="T127">
            <v>3</v>
          </cell>
          <cell r="U127">
            <v>4.3999999999999997E-2</v>
          </cell>
          <cell r="V127">
            <v>5.2499999999999998E-2</v>
          </cell>
          <cell r="W127">
            <v>5.2499999999999998E-2</v>
          </cell>
          <cell r="X127">
            <v>0.05</v>
          </cell>
          <cell r="Y127">
            <v>0</v>
          </cell>
          <cell r="Z127">
            <v>0.02</v>
          </cell>
          <cell r="AA127">
            <v>4.4999999999999998E-2</v>
          </cell>
          <cell r="AB127">
            <v>5.2499999999999998E-2</v>
          </cell>
          <cell r="AC127">
            <v>4.5600000000000002E-2</v>
          </cell>
          <cell r="AD127">
            <v>2603900000</v>
          </cell>
          <cell r="AE127">
            <v>2294200000</v>
          </cell>
          <cell r="AF127">
            <v>2449100000</v>
          </cell>
          <cell r="AG127">
            <v>4.8500000000000001E-2</v>
          </cell>
          <cell r="AH127">
            <v>4.9599999999999998E-2</v>
          </cell>
          <cell r="AI127">
            <v>4.9000000000000002E-2</v>
          </cell>
          <cell r="AJ127">
            <v>7.4800000000000005E-2</v>
          </cell>
          <cell r="AL127">
            <v>552</v>
          </cell>
          <cell r="AM127">
            <v>0</v>
          </cell>
          <cell r="AN127">
            <v>58</v>
          </cell>
          <cell r="AO127">
            <v>0</v>
          </cell>
          <cell r="AP127">
            <v>69</v>
          </cell>
          <cell r="AQ127">
            <v>9</v>
          </cell>
          <cell r="AR127">
            <v>688</v>
          </cell>
          <cell r="AS127">
            <v>123</v>
          </cell>
          <cell r="AU127">
            <v>0.98</v>
          </cell>
          <cell r="AV127">
            <v>0.98421052631578942</v>
          </cell>
          <cell r="AW127">
            <v>0.97948717948717956</v>
          </cell>
          <cell r="AX127">
            <v>0.99722222222222223</v>
          </cell>
          <cell r="AY127">
            <v>0.98163265306122449</v>
          </cell>
          <cell r="AZ127">
            <v>0.98163265306122449</v>
          </cell>
          <cell r="BA127">
            <v>0.97551020408163269</v>
          </cell>
          <cell r="BB127">
            <v>0.97551020408163269</v>
          </cell>
          <cell r="BC127">
            <v>0.96</v>
          </cell>
          <cell r="BG127">
            <v>659.76666666666665</v>
          </cell>
        </row>
        <row r="128">
          <cell r="A128" t="str">
            <v>CAR PARK WITHIN YEE KOK COURT</v>
          </cell>
          <cell r="B128" t="str">
            <v>ykxxe</v>
          </cell>
          <cell r="C128">
            <v>23</v>
          </cell>
          <cell r="D128">
            <v>124</v>
          </cell>
          <cell r="E128">
            <v>163</v>
          </cell>
          <cell r="F128" t="str">
            <v>KL</v>
          </cell>
          <cell r="G128" t="str">
            <v>Sham Shui Po</v>
          </cell>
          <cell r="H128" t="str">
            <v>Sham Shui Po</v>
          </cell>
          <cell r="I128" t="str">
            <v>Car Park within Yee Kok Court</v>
          </cell>
          <cell r="J128" t="str">
            <v>323-343 Cheung Sha Wan Road</v>
          </cell>
          <cell r="K128">
            <v>0</v>
          </cell>
          <cell r="L128">
            <v>240</v>
          </cell>
          <cell r="O128" t="str">
            <v>CP</v>
          </cell>
          <cell r="S128">
            <v>0</v>
          </cell>
          <cell r="T128">
            <v>3</v>
          </cell>
          <cell r="U128">
            <v>0</v>
          </cell>
          <cell r="V128">
            <v>8.2500000000000004E-2</v>
          </cell>
          <cell r="W128">
            <v>8.2500000000000004E-2</v>
          </cell>
          <cell r="X128">
            <v>7.5999999999999998E-2</v>
          </cell>
          <cell r="Y128">
            <v>0</v>
          </cell>
          <cell r="Z128">
            <v>0.06</v>
          </cell>
          <cell r="AA128" t="str">
            <v>N/A</v>
          </cell>
          <cell r="AB128">
            <v>8.2500000000000004E-2</v>
          </cell>
          <cell r="AC128">
            <v>8.2500000000000004E-2</v>
          </cell>
          <cell r="AD128">
            <v>32000000</v>
          </cell>
          <cell r="AE128">
            <v>38200000</v>
          </cell>
          <cell r="AF128">
            <v>35100000</v>
          </cell>
          <cell r="AG128">
            <v>7.1900000000000006E-2</v>
          </cell>
          <cell r="AH128">
            <v>7.1900000000000006E-2</v>
          </cell>
          <cell r="AI128">
            <v>7.2599999999999998E-2</v>
          </cell>
          <cell r="AJ128">
            <v>9.6500000000000002E-2</v>
          </cell>
          <cell r="AL128">
            <v>182</v>
          </cell>
          <cell r="AM128">
            <v>0</v>
          </cell>
          <cell r="AN128">
            <v>0</v>
          </cell>
          <cell r="AO128">
            <v>58</v>
          </cell>
          <cell r="AP128">
            <v>0</v>
          </cell>
          <cell r="AQ128">
            <v>0</v>
          </cell>
          <cell r="AR128">
            <v>240</v>
          </cell>
          <cell r="AS128">
            <v>124</v>
          </cell>
          <cell r="AU128">
            <v>0.98</v>
          </cell>
          <cell r="AV128">
            <v>0.98421052631578942</v>
          </cell>
          <cell r="AW128">
            <v>0.97948717948717956</v>
          </cell>
          <cell r="AX128">
            <v>0.99722222222222223</v>
          </cell>
          <cell r="AY128">
            <v>0.98163265306122449</v>
          </cell>
          <cell r="AZ128">
            <v>0.98163265306122449</v>
          </cell>
          <cell r="BA128">
            <v>0.97551020408163269</v>
          </cell>
          <cell r="BB128">
            <v>0.97551020408163269</v>
          </cell>
          <cell r="BC128">
            <v>0.96</v>
          </cell>
          <cell r="BG128">
            <v>240</v>
          </cell>
        </row>
        <row r="129">
          <cell r="A129" t="str">
            <v>YING FUK COURT RETAIL</v>
          </cell>
          <cell r="B129" t="str">
            <v>yifxe</v>
          </cell>
          <cell r="C129">
            <v>47</v>
          </cell>
          <cell r="D129">
            <v>125</v>
          </cell>
          <cell r="E129">
            <v>148</v>
          </cell>
          <cell r="F129" t="str">
            <v>KL</v>
          </cell>
          <cell r="G129" t="str">
            <v>Tsz Wan Shan</v>
          </cell>
          <cell r="H129" t="str">
            <v>Wong Tai Sin</v>
          </cell>
          <cell r="I129" t="str">
            <v>Retail and Car Park within Ying Fuk Court</v>
          </cell>
          <cell r="J129" t="str">
            <v>17 Wing Chuk Street</v>
          </cell>
          <cell r="K129">
            <v>786.00000000030013</v>
          </cell>
          <cell r="L129">
            <v>163</v>
          </cell>
          <cell r="O129" t="str">
            <v>RC</v>
          </cell>
          <cell r="S129">
            <v>0</v>
          </cell>
          <cell r="T129">
            <v>3</v>
          </cell>
          <cell r="U129">
            <v>5.2000000000000005E-2</v>
          </cell>
          <cell r="V129">
            <v>7.0000000000000007E-2</v>
          </cell>
          <cell r="W129">
            <v>7.0000000000000007E-2</v>
          </cell>
          <cell r="X129">
            <v>6.8000000000000005E-2</v>
          </cell>
          <cell r="Y129">
            <v>0</v>
          </cell>
          <cell r="Z129">
            <v>0.02</v>
          </cell>
          <cell r="AA129">
            <v>5.5E-2</v>
          </cell>
          <cell r="AB129">
            <v>7.0000000000000007E-2</v>
          </cell>
          <cell r="AC129">
            <v>6.7900000000000002E-2</v>
          </cell>
          <cell r="AD129">
            <v>55900000</v>
          </cell>
          <cell r="AE129">
            <v>60500000</v>
          </cell>
          <cell r="AF129">
            <v>58200000</v>
          </cell>
          <cell r="AG129">
            <v>6.4299999999999996E-2</v>
          </cell>
          <cell r="AH129">
            <v>6.4299999999999996E-2</v>
          </cell>
          <cell r="AI129">
            <v>6.3600000000000004E-2</v>
          </cell>
          <cell r="AJ129">
            <v>8.9300000000000004E-2</v>
          </cell>
          <cell r="AL129">
            <v>163</v>
          </cell>
          <cell r="AM129">
            <v>0</v>
          </cell>
          <cell r="AN129">
            <v>0</v>
          </cell>
          <cell r="AO129">
            <v>0</v>
          </cell>
          <cell r="AP129">
            <v>0</v>
          </cell>
          <cell r="AQ129">
            <v>0</v>
          </cell>
          <cell r="AR129">
            <v>163</v>
          </cell>
          <cell r="AS129">
            <v>125</v>
          </cell>
          <cell r="AU129">
            <v>0.98</v>
          </cell>
          <cell r="AV129">
            <v>0.98421052631578942</v>
          </cell>
          <cell r="AW129">
            <v>0.97948717948717956</v>
          </cell>
          <cell r="AX129">
            <v>0.99722222222222223</v>
          </cell>
          <cell r="AY129">
            <v>0.98163265306122449</v>
          </cell>
          <cell r="AZ129">
            <v>0.98163265306122449</v>
          </cell>
          <cell r="BA129">
            <v>0.97551020408163269</v>
          </cell>
          <cell r="BB129">
            <v>0.97551020408163269</v>
          </cell>
          <cell r="BC129">
            <v>0.96</v>
          </cell>
          <cell r="BG129">
            <v>163</v>
          </cell>
        </row>
        <row r="130">
          <cell r="A130" t="str">
            <v>YIU ON SHOPPING CENTRE</v>
          </cell>
          <cell r="B130" t="str">
            <v>yonxc</v>
          </cell>
          <cell r="C130">
            <v>113</v>
          </cell>
          <cell r="D130">
            <v>126</v>
          </cell>
          <cell r="E130">
            <v>63</v>
          </cell>
          <cell r="F130" t="str">
            <v>NT</v>
          </cell>
          <cell r="G130" t="str">
            <v>Ma On Shan</v>
          </cell>
          <cell r="H130" t="str">
            <v xml:space="preserve">Heng On </v>
          </cell>
          <cell r="I130" t="str">
            <v>Yiu On Shopping Centre</v>
          </cell>
          <cell r="J130" t="str">
            <v>2 Hang On Street</v>
          </cell>
          <cell r="K130">
            <v>47695</v>
          </cell>
          <cell r="L130">
            <v>547</v>
          </cell>
          <cell r="O130" t="str">
            <v>RC</v>
          </cell>
          <cell r="S130">
            <v>0</v>
          </cell>
          <cell r="T130">
            <v>3</v>
          </cell>
          <cell r="U130">
            <v>5.4000000000000006E-2</v>
          </cell>
          <cell r="V130">
            <v>6.7500000000000004E-2</v>
          </cell>
          <cell r="W130">
            <v>6.7500000000000004E-2</v>
          </cell>
          <cell r="X130">
            <v>6.6000000000000003E-2</v>
          </cell>
          <cell r="Y130">
            <v>0</v>
          </cell>
          <cell r="Z130">
            <v>0.02</v>
          </cell>
          <cell r="AA130">
            <v>5.5E-2</v>
          </cell>
          <cell r="AB130">
            <v>6.7500000000000004E-2</v>
          </cell>
          <cell r="AC130">
            <v>5.7099999999999998E-2</v>
          </cell>
          <cell r="AD130">
            <v>536300000</v>
          </cell>
          <cell r="AE130">
            <v>511800000</v>
          </cell>
          <cell r="AF130">
            <v>524100000</v>
          </cell>
          <cell r="AG130">
            <v>5.7099999999999998E-2</v>
          </cell>
          <cell r="AH130">
            <v>0.06</v>
          </cell>
          <cell r="AI130">
            <v>5.96E-2</v>
          </cell>
          <cell r="AJ130">
            <v>8.0299999999999996E-2</v>
          </cell>
          <cell r="AL130">
            <v>411</v>
          </cell>
          <cell r="AM130">
            <v>0</v>
          </cell>
          <cell r="AN130">
            <v>42</v>
          </cell>
          <cell r="AO130">
            <v>73</v>
          </cell>
          <cell r="AP130">
            <v>17</v>
          </cell>
          <cell r="AQ130">
            <v>4</v>
          </cell>
          <cell r="AR130">
            <v>547</v>
          </cell>
          <cell r="AS130">
            <v>126</v>
          </cell>
          <cell r="AU130">
            <v>0.98</v>
          </cell>
          <cell r="AV130">
            <v>0.98421052631578942</v>
          </cell>
          <cell r="AW130">
            <v>0.97948717948717956</v>
          </cell>
          <cell r="AX130">
            <v>0.99722222222222223</v>
          </cell>
          <cell r="AY130">
            <v>0.98163265306122449</v>
          </cell>
          <cell r="AZ130">
            <v>0.98163265306122449</v>
          </cell>
          <cell r="BA130">
            <v>0.97551020408163269</v>
          </cell>
          <cell r="BB130">
            <v>0.97551020408163269</v>
          </cell>
          <cell r="BC130">
            <v>0.96</v>
          </cell>
          <cell r="BG130">
            <v>515.4666666666667</v>
          </cell>
        </row>
        <row r="131">
          <cell r="A131" t="str">
            <v>AP LEI CHAU ESTATE RETAIL</v>
          </cell>
          <cell r="B131" t="str">
            <v>alcxc</v>
          </cell>
          <cell r="C131">
            <v>3</v>
          </cell>
          <cell r="D131">
            <v>127</v>
          </cell>
          <cell r="E131">
            <v>83</v>
          </cell>
          <cell r="F131" t="str">
            <v>HK</v>
          </cell>
          <cell r="G131" t="str">
            <v>Ap Lei Chau</v>
          </cell>
          <cell r="H131" t="str">
            <v>Nil</v>
          </cell>
          <cell r="I131" t="str">
            <v>Retail and Car Park within Ap Lei Chau Estate</v>
          </cell>
          <cell r="J131" t="str">
            <v>322 Ap Lei Chau Bridge Road</v>
          </cell>
          <cell r="K131">
            <v>46779</v>
          </cell>
          <cell r="L131">
            <v>325</v>
          </cell>
          <cell r="O131" t="str">
            <v>RC</v>
          </cell>
          <cell r="S131">
            <v>0</v>
          </cell>
          <cell r="T131">
            <v>3</v>
          </cell>
          <cell r="U131">
            <v>0.06</v>
          </cell>
          <cell r="V131">
            <v>7.7499999999999999E-2</v>
          </cell>
          <cell r="W131">
            <v>7.7499999999999999E-2</v>
          </cell>
          <cell r="X131">
            <v>7.5999999999999998E-2</v>
          </cell>
          <cell r="Y131">
            <v>0</v>
          </cell>
          <cell r="Z131">
            <v>0.04</v>
          </cell>
          <cell r="AA131">
            <v>6.5000000000000002E-2</v>
          </cell>
          <cell r="AB131">
            <v>7.7499999999999999E-2</v>
          </cell>
          <cell r="AC131">
            <v>6.7500000000000004E-2</v>
          </cell>
          <cell r="AD131">
            <v>369800000</v>
          </cell>
          <cell r="AE131">
            <v>381400000</v>
          </cell>
          <cell r="AF131">
            <v>375600000</v>
          </cell>
          <cell r="AG131">
            <v>6.0999999999999999E-2</v>
          </cell>
          <cell r="AH131">
            <v>6.5699999999999995E-2</v>
          </cell>
          <cell r="AI131">
            <v>6.7400000000000002E-2</v>
          </cell>
          <cell r="AJ131">
            <v>8.5900000000000004E-2</v>
          </cell>
          <cell r="AL131">
            <v>269</v>
          </cell>
          <cell r="AM131">
            <v>0</v>
          </cell>
          <cell r="AN131">
            <v>0</v>
          </cell>
          <cell r="AO131">
            <v>0</v>
          </cell>
          <cell r="AP131">
            <v>31</v>
          </cell>
          <cell r="AQ131">
            <v>25</v>
          </cell>
          <cell r="AR131">
            <v>325</v>
          </cell>
          <cell r="AS131">
            <v>127</v>
          </cell>
          <cell r="AU131">
            <v>0.98</v>
          </cell>
          <cell r="AV131">
            <v>0.98421052631578942</v>
          </cell>
          <cell r="AW131">
            <v>0.97948717948717956</v>
          </cell>
          <cell r="AX131">
            <v>0.99722222222222223</v>
          </cell>
          <cell r="AY131">
            <v>0.98163265306122449</v>
          </cell>
          <cell r="AZ131">
            <v>0.98163265306122449</v>
          </cell>
          <cell r="BA131">
            <v>0.97551020408163269</v>
          </cell>
          <cell r="BB131">
            <v>0.97551020408163269</v>
          </cell>
          <cell r="BC131">
            <v>0.96</v>
          </cell>
          <cell r="BG131">
            <v>316.56666666666666</v>
          </cell>
        </row>
        <row r="132">
          <cell r="A132" t="str">
            <v>CHOI MING SHOPPING CENTRE</v>
          </cell>
          <cell r="B132" t="str">
            <v>chmxc</v>
          </cell>
          <cell r="C132">
            <v>82</v>
          </cell>
          <cell r="D132">
            <v>128</v>
          </cell>
          <cell r="E132">
            <v>16</v>
          </cell>
          <cell r="F132" t="str">
            <v>NT</v>
          </cell>
          <cell r="G132" t="str">
            <v>Tseung Kwan O</v>
          </cell>
          <cell r="H132" t="str">
            <v>Tiu Keng Leng</v>
          </cell>
          <cell r="I132" t="str">
            <v>Choi Ming Shopping Centre</v>
          </cell>
          <cell r="J132" t="str">
            <v>1 Choi Ming Street</v>
          </cell>
          <cell r="K132">
            <v>98564</v>
          </cell>
          <cell r="L132">
            <v>765</v>
          </cell>
          <cell r="O132" t="str">
            <v>RC</v>
          </cell>
          <cell r="S132">
            <v>0</v>
          </cell>
          <cell r="T132">
            <v>3</v>
          </cell>
          <cell r="U132">
            <v>4.5999999999999999E-2</v>
          </cell>
          <cell r="V132">
            <v>0.06</v>
          </cell>
          <cell r="W132">
            <v>0.06</v>
          </cell>
          <cell r="X132">
            <v>5.7999999999999996E-2</v>
          </cell>
          <cell r="Y132">
            <v>0</v>
          </cell>
          <cell r="Z132">
            <v>0.02</v>
          </cell>
          <cell r="AA132">
            <v>4.7500000000000001E-2</v>
          </cell>
          <cell r="AB132">
            <v>0.06</v>
          </cell>
          <cell r="AC132">
            <v>4.8500000000000001E-2</v>
          </cell>
          <cell r="AD132">
            <v>1668300000</v>
          </cell>
          <cell r="AE132">
            <v>1538400000</v>
          </cell>
          <cell r="AF132">
            <v>1603400000</v>
          </cell>
          <cell r="AG132">
            <v>5.3100000000000001E-2</v>
          </cell>
          <cell r="AH132">
            <v>5.3499999999999999E-2</v>
          </cell>
          <cell r="AI132">
            <v>5.0999999999999997E-2</v>
          </cell>
          <cell r="AJ132">
            <v>7.7899999999999997E-2</v>
          </cell>
          <cell r="AL132">
            <v>684</v>
          </cell>
          <cell r="AM132">
            <v>45</v>
          </cell>
          <cell r="AN132">
            <v>36</v>
          </cell>
          <cell r="AO132">
            <v>0</v>
          </cell>
          <cell r="AP132">
            <v>0</v>
          </cell>
          <cell r="AQ132">
            <v>0</v>
          </cell>
          <cell r="AR132">
            <v>765</v>
          </cell>
          <cell r="AS132">
            <v>128</v>
          </cell>
          <cell r="AU132">
            <v>0.98</v>
          </cell>
          <cell r="AV132">
            <v>0.98421052631578942</v>
          </cell>
          <cell r="AW132">
            <v>0.97948717948717956</v>
          </cell>
          <cell r="AX132">
            <v>0.99722222222222223</v>
          </cell>
          <cell r="AY132">
            <v>0.98163265306122449</v>
          </cell>
          <cell r="AZ132">
            <v>0.98163265306122449</v>
          </cell>
          <cell r="BA132">
            <v>0.97551020408163269</v>
          </cell>
          <cell r="BB132">
            <v>0.97551020408163269</v>
          </cell>
          <cell r="BC132">
            <v>0.96</v>
          </cell>
          <cell r="BG132">
            <v>753</v>
          </cell>
        </row>
        <row r="133">
          <cell r="A133" t="str">
            <v>FUNG WAH ESTATE RETAIL</v>
          </cell>
          <cell r="B133" t="str">
            <v>fwxxc</v>
          </cell>
          <cell r="C133">
            <v>14</v>
          </cell>
          <cell r="D133">
            <v>129</v>
          </cell>
          <cell r="E133">
            <v>153</v>
          </cell>
          <cell r="F133" t="str">
            <v>HK</v>
          </cell>
          <cell r="G133" t="str">
            <v>Chai Wan</v>
          </cell>
          <cell r="H133" t="str">
            <v>Chai Wan</v>
          </cell>
          <cell r="I133" t="str">
            <v>Retail and Car Park within Fung Wah Estate</v>
          </cell>
          <cell r="J133" t="str">
            <v>4 Fung Ha Road</v>
          </cell>
          <cell r="K133">
            <v>9821.0000000001</v>
          </cell>
          <cell r="L133">
            <v>161</v>
          </cell>
          <cell r="O133" t="str">
            <v>RC</v>
          </cell>
          <cell r="S133">
            <v>0</v>
          </cell>
          <cell r="T133">
            <v>3</v>
          </cell>
          <cell r="U133">
            <v>5.4000000000000006E-2</v>
          </cell>
          <cell r="V133">
            <v>7.0000000000000007E-2</v>
          </cell>
          <cell r="W133">
            <v>7.0000000000000007E-2</v>
          </cell>
          <cell r="X133">
            <v>6.8000000000000005E-2</v>
          </cell>
          <cell r="Y133">
            <v>0</v>
          </cell>
          <cell r="Z133">
            <v>0.06</v>
          </cell>
          <cell r="AA133">
            <v>0.06</v>
          </cell>
          <cell r="AB133">
            <v>7.0000000000000007E-2</v>
          </cell>
          <cell r="AC133">
            <v>6.59E-2</v>
          </cell>
          <cell r="AD133">
            <v>50300000</v>
          </cell>
          <cell r="AE133">
            <v>53500000</v>
          </cell>
          <cell r="AF133">
            <v>51900000</v>
          </cell>
          <cell r="AG133">
            <v>4.5400000000000003E-2</v>
          </cell>
          <cell r="AH133">
            <v>5.5500000000000001E-2</v>
          </cell>
          <cell r="AI133">
            <v>6.3500000000000001E-2</v>
          </cell>
          <cell r="AJ133">
            <v>8.7900000000000006E-2</v>
          </cell>
          <cell r="AL133">
            <v>123</v>
          </cell>
          <cell r="AM133">
            <v>2</v>
          </cell>
          <cell r="AN133">
            <v>32</v>
          </cell>
          <cell r="AO133">
            <v>0</v>
          </cell>
          <cell r="AP133">
            <v>2</v>
          </cell>
          <cell r="AQ133">
            <v>2</v>
          </cell>
          <cell r="AR133">
            <v>161</v>
          </cell>
          <cell r="AS133">
            <v>129</v>
          </cell>
          <cell r="AU133">
            <v>0.98</v>
          </cell>
          <cell r="AV133">
            <v>0.98421052631578942</v>
          </cell>
          <cell r="AW133">
            <v>0.97948717948717956</v>
          </cell>
          <cell r="AX133">
            <v>0.99722222222222223</v>
          </cell>
          <cell r="AY133">
            <v>0.98163265306122449</v>
          </cell>
          <cell r="AZ133">
            <v>0.98163265306122449</v>
          </cell>
          <cell r="BA133">
            <v>0.97551020408163269</v>
          </cell>
          <cell r="BB133">
            <v>0.97551020408163269</v>
          </cell>
          <cell r="BC133">
            <v>0.96</v>
          </cell>
          <cell r="BG133">
            <v>134.26666666666665</v>
          </cell>
        </row>
        <row r="134">
          <cell r="A134" t="str">
            <v>HAU TAK SHOPPING CENTRE</v>
          </cell>
          <cell r="B134" t="str">
            <v>hta2c</v>
          </cell>
          <cell r="C134">
            <v>86</v>
          </cell>
          <cell r="D134">
            <v>130</v>
          </cell>
          <cell r="E134">
            <v>3</v>
          </cell>
          <cell r="F134" t="str">
            <v>NT</v>
          </cell>
          <cell r="G134" t="str">
            <v>Tseung Kwan O</v>
          </cell>
          <cell r="H134" t="str">
            <v>Hang Hau</v>
          </cell>
          <cell r="I134" t="str">
            <v>Hau Tak (II) Shopping Centre</v>
          </cell>
          <cell r="J134" t="str">
            <v>2 Sheung Ning Road</v>
          </cell>
          <cell r="K134">
            <v>176869</v>
          </cell>
          <cell r="L134">
            <v>623</v>
          </cell>
          <cell r="O134" t="str">
            <v>RC</v>
          </cell>
          <cell r="S134">
            <v>0</v>
          </cell>
          <cell r="T134">
            <v>3</v>
          </cell>
          <cell r="U134">
            <v>4.3999999999999997E-2</v>
          </cell>
          <cell r="V134">
            <v>0.06</v>
          </cell>
          <cell r="W134">
            <v>0.06</v>
          </cell>
          <cell r="X134">
            <v>5.7999999999999996E-2</v>
          </cell>
          <cell r="Y134">
            <v>0</v>
          </cell>
          <cell r="Z134">
            <v>0.02</v>
          </cell>
          <cell r="AA134">
            <v>4.4999999999999998E-2</v>
          </cell>
          <cell r="AB134">
            <v>0.06</v>
          </cell>
          <cell r="AC134">
            <v>4.6100000000000002E-2</v>
          </cell>
          <cell r="AD134">
            <v>2675000000</v>
          </cell>
          <cell r="AE134">
            <v>2358000000</v>
          </cell>
          <cell r="AF134">
            <v>2516500000</v>
          </cell>
          <cell r="AG134">
            <v>5.0200000000000002E-2</v>
          </cell>
          <cell r="AH134">
            <v>5.0900000000000001E-2</v>
          </cell>
          <cell r="AI134">
            <v>4.9399999999999999E-2</v>
          </cell>
          <cell r="AJ134">
            <v>7.4800000000000005E-2</v>
          </cell>
          <cell r="AL134">
            <v>409</v>
          </cell>
          <cell r="AM134">
            <v>7</v>
          </cell>
          <cell r="AN134">
            <v>36</v>
          </cell>
          <cell r="AO134">
            <v>157</v>
          </cell>
          <cell r="AP134">
            <v>10</v>
          </cell>
          <cell r="AQ134">
            <v>4</v>
          </cell>
          <cell r="AR134">
            <v>623</v>
          </cell>
          <cell r="AS134">
            <v>130</v>
          </cell>
          <cell r="AU134">
            <v>0.98</v>
          </cell>
          <cell r="AV134">
            <v>0.98421052631578942</v>
          </cell>
          <cell r="AW134">
            <v>0.97948717948717956</v>
          </cell>
          <cell r="AX134">
            <v>0.99722222222222223</v>
          </cell>
          <cell r="AY134">
            <v>0.98163265306122449</v>
          </cell>
          <cell r="AZ134">
            <v>0.98163265306122449</v>
          </cell>
          <cell r="BA134">
            <v>0.97551020408163269</v>
          </cell>
          <cell r="BB134">
            <v>0.97551020408163269</v>
          </cell>
          <cell r="BC134">
            <v>0.96</v>
          </cell>
          <cell r="BG134">
            <v>596.46666666666658</v>
          </cell>
        </row>
        <row r="135">
          <cell r="A135" t="str">
            <v>HING MAN COMMERCIAL CENTRE</v>
          </cell>
          <cell r="B135" t="str">
            <v>hmxxc</v>
          </cell>
          <cell r="C135">
            <v>13</v>
          </cell>
          <cell r="D135">
            <v>131</v>
          </cell>
          <cell r="E135">
            <v>140</v>
          </cell>
          <cell r="F135" t="str">
            <v>HK</v>
          </cell>
          <cell r="G135" t="str">
            <v>Chai Wan</v>
          </cell>
          <cell r="H135" t="str">
            <v>Chai Wan</v>
          </cell>
          <cell r="I135" t="str">
            <v>Hing Man Commercial Centre</v>
          </cell>
          <cell r="J135" t="str">
            <v>188 Tai Tam Road</v>
          </cell>
          <cell r="K135">
            <v>33915</v>
          </cell>
          <cell r="L135">
            <v>226</v>
          </cell>
          <cell r="O135" t="str">
            <v>RC</v>
          </cell>
          <cell r="S135">
            <v>0</v>
          </cell>
          <cell r="T135">
            <v>3</v>
          </cell>
          <cell r="U135">
            <v>6.4000000000000001E-2</v>
          </cell>
          <cell r="V135">
            <v>6.7500000000000004E-2</v>
          </cell>
          <cell r="W135">
            <v>6.7500000000000004E-2</v>
          </cell>
          <cell r="X135">
            <v>6.6000000000000003E-2</v>
          </cell>
          <cell r="Y135">
            <v>0</v>
          </cell>
          <cell r="Z135">
            <v>0.06</v>
          </cell>
          <cell r="AA135">
            <v>6.5000000000000002E-2</v>
          </cell>
          <cell r="AB135">
            <v>6.7500000000000004E-2</v>
          </cell>
          <cell r="AC135">
            <v>6.5600000000000006E-2</v>
          </cell>
          <cell r="AD135">
            <v>66900000</v>
          </cell>
          <cell r="AE135">
            <v>68800000</v>
          </cell>
          <cell r="AF135">
            <v>67900000</v>
          </cell>
          <cell r="AG135">
            <v>4.4200000000000003E-2</v>
          </cell>
          <cell r="AH135">
            <v>5.0500000000000003E-2</v>
          </cell>
          <cell r="AI135">
            <v>6.6100000000000006E-2</v>
          </cell>
          <cell r="AJ135">
            <v>8.5599999999999996E-2</v>
          </cell>
          <cell r="AL135">
            <v>157</v>
          </cell>
          <cell r="AM135">
            <v>0</v>
          </cell>
          <cell r="AN135">
            <v>30</v>
          </cell>
          <cell r="AO135">
            <v>25</v>
          </cell>
          <cell r="AP135">
            <v>14</v>
          </cell>
          <cell r="AQ135">
            <v>0</v>
          </cell>
          <cell r="AR135">
            <v>226</v>
          </cell>
          <cell r="AS135">
            <v>131</v>
          </cell>
          <cell r="AU135">
            <v>0.98</v>
          </cell>
          <cell r="AV135">
            <v>0.98421052631578942</v>
          </cell>
          <cell r="AW135">
            <v>0.97948717948717956</v>
          </cell>
          <cell r="AX135">
            <v>0.99722222222222223</v>
          </cell>
          <cell r="AY135">
            <v>0.98163265306122449</v>
          </cell>
          <cell r="AZ135">
            <v>0.98163265306122449</v>
          </cell>
          <cell r="BA135">
            <v>0.97551020408163269</v>
          </cell>
          <cell r="BB135">
            <v>0.97551020408163269</v>
          </cell>
          <cell r="BC135">
            <v>0.96</v>
          </cell>
          <cell r="BG135">
            <v>206.6</v>
          </cell>
        </row>
        <row r="136">
          <cell r="A136" t="str">
            <v>HING TIN COMMERCIAL CENTRE</v>
          </cell>
          <cell r="B136" t="str">
            <v>htxxc</v>
          </cell>
          <cell r="C136">
            <v>76</v>
          </cell>
          <cell r="D136">
            <v>132</v>
          </cell>
          <cell r="E136">
            <v>119</v>
          </cell>
          <cell r="F136" t="str">
            <v>KL</v>
          </cell>
          <cell r="G136" t="str">
            <v>Lam Tin</v>
          </cell>
          <cell r="H136" t="str">
            <v>Lam TIn</v>
          </cell>
          <cell r="I136" t="str">
            <v>Hing Tin Commercial Centre</v>
          </cell>
          <cell r="J136" t="str">
            <v>8 Lin Tak Road</v>
          </cell>
          <cell r="K136">
            <v>28313</v>
          </cell>
          <cell r="L136">
            <v>387</v>
          </cell>
          <cell r="O136" t="str">
            <v>RC</v>
          </cell>
          <cell r="S136">
            <v>0</v>
          </cell>
          <cell r="T136">
            <v>3</v>
          </cell>
          <cell r="U136">
            <v>0.06</v>
          </cell>
          <cell r="V136">
            <v>6.7500000000000004E-2</v>
          </cell>
          <cell r="W136">
            <v>6.7500000000000004E-2</v>
          </cell>
          <cell r="X136">
            <v>6.6000000000000003E-2</v>
          </cell>
          <cell r="Y136">
            <v>0</v>
          </cell>
          <cell r="Z136">
            <v>0.06</v>
          </cell>
          <cell r="AA136">
            <v>0.06</v>
          </cell>
          <cell r="AB136">
            <v>6.7500000000000004E-2</v>
          </cell>
          <cell r="AC136">
            <v>6.2399999999999997E-2</v>
          </cell>
          <cell r="AD136">
            <v>167100000</v>
          </cell>
          <cell r="AE136">
            <v>168100000</v>
          </cell>
          <cell r="AF136">
            <v>167600000</v>
          </cell>
          <cell r="AG136">
            <v>5.1200000000000002E-2</v>
          </cell>
          <cell r="AH136">
            <v>5.9799999999999999E-2</v>
          </cell>
          <cell r="AI136">
            <v>6.3600000000000004E-2</v>
          </cell>
          <cell r="AJ136">
            <v>8.4000000000000005E-2</v>
          </cell>
          <cell r="AL136">
            <v>315</v>
          </cell>
          <cell r="AM136">
            <v>0</v>
          </cell>
          <cell r="AN136">
            <v>72</v>
          </cell>
          <cell r="AO136">
            <v>0</v>
          </cell>
          <cell r="AP136">
            <v>0</v>
          </cell>
          <cell r="AQ136">
            <v>0</v>
          </cell>
          <cell r="AR136">
            <v>387</v>
          </cell>
          <cell r="AS136">
            <v>132</v>
          </cell>
          <cell r="AU136">
            <v>0.98</v>
          </cell>
          <cell r="AV136">
            <v>0.98421052631578942</v>
          </cell>
          <cell r="AW136">
            <v>0.97948717948717956</v>
          </cell>
          <cell r="AX136">
            <v>0.99722222222222223</v>
          </cell>
          <cell r="AY136">
            <v>0.98163265306122449</v>
          </cell>
          <cell r="AZ136">
            <v>0.98163265306122449</v>
          </cell>
          <cell r="BA136">
            <v>0.97551020408163269</v>
          </cell>
          <cell r="BB136">
            <v>0.97551020408163269</v>
          </cell>
          <cell r="BC136">
            <v>0.96</v>
          </cell>
          <cell r="BG136">
            <v>327</v>
          </cell>
        </row>
        <row r="137">
          <cell r="A137" t="str">
            <v>HING TUNG SHOPPING CENTRE</v>
          </cell>
          <cell r="B137" t="str">
            <v>htgxc</v>
          </cell>
          <cell r="C137">
            <v>7</v>
          </cell>
          <cell r="D137">
            <v>133</v>
          </cell>
          <cell r="E137">
            <v>90</v>
          </cell>
          <cell r="F137" t="str">
            <v>HK</v>
          </cell>
          <cell r="G137" t="str">
            <v>Shau Kei Wan</v>
          </cell>
          <cell r="H137" t="str">
            <v>Shau Kei Wan</v>
          </cell>
          <cell r="I137" t="str">
            <v>Hing Tung Shopping Centre</v>
          </cell>
          <cell r="J137" t="str">
            <v>55 Yiu Hing Road</v>
          </cell>
          <cell r="K137">
            <v>55982</v>
          </cell>
          <cell r="L137">
            <v>420</v>
          </cell>
          <cell r="O137" t="str">
            <v>RC</v>
          </cell>
          <cell r="S137">
            <v>0</v>
          </cell>
          <cell r="T137">
            <v>3</v>
          </cell>
          <cell r="U137">
            <v>5.4000000000000006E-2</v>
          </cell>
          <cell r="V137">
            <v>6.25E-2</v>
          </cell>
          <cell r="W137">
            <v>6.25E-2</v>
          </cell>
          <cell r="X137">
            <v>0.06</v>
          </cell>
          <cell r="Y137">
            <v>0</v>
          </cell>
          <cell r="Z137">
            <v>0.06</v>
          </cell>
          <cell r="AA137">
            <v>5.5E-2</v>
          </cell>
          <cell r="AB137">
            <v>6.25E-2</v>
          </cell>
          <cell r="AC137">
            <v>5.7599999999999998E-2</v>
          </cell>
          <cell r="AD137">
            <v>323500000</v>
          </cell>
          <cell r="AE137">
            <v>315000000</v>
          </cell>
          <cell r="AF137">
            <v>319300000</v>
          </cell>
          <cell r="AG137">
            <v>5.2900000000000003E-2</v>
          </cell>
          <cell r="AH137">
            <v>5.7599999999999998E-2</v>
          </cell>
          <cell r="AI137">
            <v>5.8900000000000001E-2</v>
          </cell>
          <cell r="AJ137">
            <v>8.1699999999999995E-2</v>
          </cell>
          <cell r="AL137">
            <v>339</v>
          </cell>
          <cell r="AM137">
            <v>22</v>
          </cell>
          <cell r="AN137">
            <v>39</v>
          </cell>
          <cell r="AO137">
            <v>0</v>
          </cell>
          <cell r="AP137">
            <v>20</v>
          </cell>
          <cell r="AQ137">
            <v>0</v>
          </cell>
          <cell r="AR137">
            <v>420</v>
          </cell>
          <cell r="AS137">
            <v>133</v>
          </cell>
          <cell r="AU137">
            <v>0.98</v>
          </cell>
          <cell r="AV137">
            <v>0.98421052631578942</v>
          </cell>
          <cell r="AW137">
            <v>0.97948717948717956</v>
          </cell>
          <cell r="AX137">
            <v>0.99722222222222223</v>
          </cell>
          <cell r="AY137">
            <v>0.98163265306122449</v>
          </cell>
          <cell r="AZ137">
            <v>0.98163265306122449</v>
          </cell>
          <cell r="BA137">
            <v>0.97551020408163269</v>
          </cell>
          <cell r="BB137">
            <v>0.97551020408163269</v>
          </cell>
          <cell r="BC137">
            <v>0.96</v>
          </cell>
          <cell r="BG137">
            <v>404.3</v>
          </cell>
        </row>
        <row r="138">
          <cell r="A138" t="str">
            <v>HING WAH PLAZA</v>
          </cell>
          <cell r="B138" t="str">
            <v>hw1xd</v>
          </cell>
          <cell r="C138">
            <v>10</v>
          </cell>
          <cell r="D138">
            <v>134</v>
          </cell>
          <cell r="E138">
            <v>53</v>
          </cell>
          <cell r="F138" t="str">
            <v>HK</v>
          </cell>
          <cell r="G138" t="str">
            <v>Chai Wan</v>
          </cell>
          <cell r="H138" t="str">
            <v>Chai Wan</v>
          </cell>
          <cell r="I138" t="str">
            <v>Hing Wah Plaza</v>
          </cell>
          <cell r="J138" t="str">
            <v>11 Wan Tsui Road</v>
          </cell>
          <cell r="K138">
            <v>82011</v>
          </cell>
          <cell r="L138">
            <v>268</v>
          </cell>
          <cell r="O138" t="str">
            <v>RC</v>
          </cell>
          <cell r="S138">
            <v>0</v>
          </cell>
          <cell r="T138">
            <v>3</v>
          </cell>
          <cell r="U138">
            <v>5.2000000000000005E-2</v>
          </cell>
          <cell r="V138">
            <v>6.25E-2</v>
          </cell>
          <cell r="W138">
            <v>6.25E-2</v>
          </cell>
          <cell r="X138">
            <v>0.06</v>
          </cell>
          <cell r="Y138">
            <v>0</v>
          </cell>
          <cell r="Z138">
            <v>0.02</v>
          </cell>
          <cell r="AA138">
            <v>5.2499999999999998E-2</v>
          </cell>
          <cell r="AB138">
            <v>6.25E-2</v>
          </cell>
          <cell r="AC138">
            <v>5.33E-2</v>
          </cell>
          <cell r="AD138">
            <v>595900000</v>
          </cell>
          <cell r="AE138">
            <v>569300000</v>
          </cell>
          <cell r="AF138">
            <v>582600000</v>
          </cell>
          <cell r="AG138">
            <v>5.7799999999999997E-2</v>
          </cell>
          <cell r="AH138">
            <v>5.8299999999999998E-2</v>
          </cell>
          <cell r="AI138">
            <v>5.62E-2</v>
          </cell>
          <cell r="AJ138">
            <v>8.0299999999999996E-2</v>
          </cell>
          <cell r="AL138">
            <v>235</v>
          </cell>
          <cell r="AM138">
            <v>19</v>
          </cell>
          <cell r="AN138">
            <v>14</v>
          </cell>
          <cell r="AO138">
            <v>0</v>
          </cell>
          <cell r="AP138">
            <v>0</v>
          </cell>
          <cell r="AQ138">
            <v>0</v>
          </cell>
          <cell r="AR138">
            <v>268</v>
          </cell>
          <cell r="AS138">
            <v>134</v>
          </cell>
          <cell r="AU138">
            <v>0.98</v>
          </cell>
          <cell r="AV138">
            <v>0.98421052631578942</v>
          </cell>
          <cell r="AW138">
            <v>0.97948717948717956</v>
          </cell>
          <cell r="AX138">
            <v>0.99722222222222223</v>
          </cell>
          <cell r="AY138">
            <v>0.98163265306122449</v>
          </cell>
          <cell r="AZ138">
            <v>0.98163265306122449</v>
          </cell>
          <cell r="BA138">
            <v>0.97551020408163269</v>
          </cell>
          <cell r="BB138">
            <v>0.97551020408163269</v>
          </cell>
          <cell r="BC138">
            <v>0.96</v>
          </cell>
          <cell r="BG138">
            <v>263.93333333333334</v>
          </cell>
        </row>
        <row r="139">
          <cell r="A139" t="str">
            <v>HIU LAI SHOPPING CENTRE</v>
          </cell>
          <cell r="B139" t="str">
            <v>hulxe</v>
          </cell>
          <cell r="C139">
            <v>60</v>
          </cell>
          <cell r="D139">
            <v>135</v>
          </cell>
          <cell r="E139">
            <v>69</v>
          </cell>
          <cell r="F139" t="str">
            <v>KL</v>
          </cell>
          <cell r="G139" t="str">
            <v>Kwun Tong</v>
          </cell>
          <cell r="H139" t="str">
            <v>Kwun Tong</v>
          </cell>
          <cell r="I139" t="str">
            <v>Hiu Lai Shopping Centre</v>
          </cell>
          <cell r="J139" t="str">
            <v>21 Hiu Kwong Street</v>
          </cell>
          <cell r="K139">
            <v>36412</v>
          </cell>
          <cell r="L139">
            <v>637</v>
          </cell>
          <cell r="O139" t="str">
            <v>RC</v>
          </cell>
          <cell r="S139">
            <v>0</v>
          </cell>
          <cell r="T139">
            <v>3</v>
          </cell>
          <cell r="U139">
            <v>6.2E-2</v>
          </cell>
          <cell r="V139">
            <v>6.5000000000000002E-2</v>
          </cell>
          <cell r="W139">
            <v>6.5000000000000002E-2</v>
          </cell>
          <cell r="X139">
            <v>6.2E-2</v>
          </cell>
          <cell r="Y139">
            <v>0</v>
          </cell>
          <cell r="Z139">
            <v>0.02</v>
          </cell>
          <cell r="AA139">
            <v>6.25E-2</v>
          </cell>
          <cell r="AB139">
            <v>6.5000000000000002E-2</v>
          </cell>
          <cell r="AC139">
            <v>6.3500000000000001E-2</v>
          </cell>
          <cell r="AD139">
            <v>450500000</v>
          </cell>
          <cell r="AE139">
            <v>459600000</v>
          </cell>
          <cell r="AF139">
            <v>455100000</v>
          </cell>
          <cell r="AG139">
            <v>6.3899999999999998E-2</v>
          </cell>
          <cell r="AH139">
            <v>6.4699999999999994E-2</v>
          </cell>
          <cell r="AI139">
            <v>6.3100000000000003E-2</v>
          </cell>
          <cell r="AJ139">
            <v>8.5000000000000006E-2</v>
          </cell>
          <cell r="AL139">
            <v>637</v>
          </cell>
          <cell r="AM139">
            <v>0</v>
          </cell>
          <cell r="AN139">
            <v>0</v>
          </cell>
          <cell r="AO139">
            <v>0</v>
          </cell>
          <cell r="AP139">
            <v>0</v>
          </cell>
          <cell r="AQ139">
            <v>0</v>
          </cell>
          <cell r="AR139">
            <v>637</v>
          </cell>
          <cell r="AS139">
            <v>135</v>
          </cell>
          <cell r="AU139">
            <v>0.98</v>
          </cell>
          <cell r="AV139">
            <v>0.98421052631578942</v>
          </cell>
          <cell r="AW139">
            <v>0.97948717948717956</v>
          </cell>
          <cell r="AX139">
            <v>0.99722222222222223</v>
          </cell>
          <cell r="AY139">
            <v>0.98163265306122449</v>
          </cell>
          <cell r="AZ139">
            <v>0.98163265306122449</v>
          </cell>
          <cell r="BA139">
            <v>0.97551020408163269</v>
          </cell>
          <cell r="BB139">
            <v>0.97551020408163269</v>
          </cell>
          <cell r="BC139">
            <v>0.96</v>
          </cell>
          <cell r="BG139">
            <v>637</v>
          </cell>
        </row>
        <row r="140">
          <cell r="A140" t="str">
            <v>HONG PAK COURT RETAIL</v>
          </cell>
          <cell r="B140" t="str">
            <v>hpxxe</v>
          </cell>
          <cell r="C140">
            <v>77</v>
          </cell>
          <cell r="D140">
            <v>136</v>
          </cell>
          <cell r="E140">
            <v>124</v>
          </cell>
          <cell r="F140" t="str">
            <v>KL</v>
          </cell>
          <cell r="G140" t="str">
            <v>Lam Tin</v>
          </cell>
          <cell r="H140" t="str">
            <v>Lam TIn</v>
          </cell>
          <cell r="I140" t="str">
            <v>Retail and Car Park within Hong Pak Court</v>
          </cell>
          <cell r="J140" t="str">
            <v>139 Pik Wan Road</v>
          </cell>
          <cell r="K140">
            <v>17956.000000000298</v>
          </cell>
          <cell r="L140">
            <v>549</v>
          </cell>
          <cell r="O140" t="str">
            <v>RC</v>
          </cell>
          <cell r="S140">
            <v>0</v>
          </cell>
          <cell r="T140">
            <v>3</v>
          </cell>
          <cell r="U140">
            <v>6.6000000000000003E-2</v>
          </cell>
          <cell r="V140">
            <v>7.0000000000000007E-2</v>
          </cell>
          <cell r="W140">
            <v>7.0000000000000007E-2</v>
          </cell>
          <cell r="X140">
            <v>6.8000000000000005E-2</v>
          </cell>
          <cell r="Y140">
            <v>0</v>
          </cell>
          <cell r="Z140">
            <v>0.06</v>
          </cell>
          <cell r="AA140">
            <v>6.7500000000000004E-2</v>
          </cell>
          <cell r="AB140">
            <v>7.0000000000000007E-2</v>
          </cell>
          <cell r="AC140">
            <v>6.9800000000000001E-2</v>
          </cell>
          <cell r="AD140">
            <v>111700000</v>
          </cell>
          <cell r="AE140">
            <v>123300000</v>
          </cell>
          <cell r="AF140">
            <v>117500000</v>
          </cell>
          <cell r="AG140">
            <v>6.5500000000000003E-2</v>
          </cell>
          <cell r="AH140">
            <v>6.6699999999999995E-2</v>
          </cell>
          <cell r="AI140">
            <v>6.4799999999999996E-2</v>
          </cell>
          <cell r="AJ140">
            <v>9.0700000000000003E-2</v>
          </cell>
          <cell r="AL140">
            <v>515</v>
          </cell>
          <cell r="AM140">
            <v>0</v>
          </cell>
          <cell r="AN140">
            <v>34</v>
          </cell>
          <cell r="AO140">
            <v>0</v>
          </cell>
          <cell r="AP140">
            <v>0</v>
          </cell>
          <cell r="AQ140">
            <v>0</v>
          </cell>
          <cell r="AR140">
            <v>549</v>
          </cell>
          <cell r="AS140">
            <v>136</v>
          </cell>
          <cell r="AU140">
            <v>0.98</v>
          </cell>
          <cell r="AV140">
            <v>0.98421052631578942</v>
          </cell>
          <cell r="AW140">
            <v>0.97948717948717956</v>
          </cell>
          <cell r="AX140">
            <v>0.99722222222222223</v>
          </cell>
          <cell r="AY140">
            <v>0.98163265306122449</v>
          </cell>
          <cell r="AZ140">
            <v>0.98163265306122449</v>
          </cell>
          <cell r="BA140">
            <v>0.97551020408163269</v>
          </cell>
          <cell r="BB140">
            <v>0.97551020408163269</v>
          </cell>
          <cell r="BC140">
            <v>0.96</v>
          </cell>
          <cell r="BG140">
            <v>520.66666666666663</v>
          </cell>
        </row>
        <row r="141">
          <cell r="A141" t="str">
            <v>HONG SHUI COURT RETAIL</v>
          </cell>
          <cell r="B141" t="str">
            <v>hgsxe</v>
          </cell>
          <cell r="C141">
            <v>79</v>
          </cell>
          <cell r="D141">
            <v>137</v>
          </cell>
          <cell r="E141">
            <v>173</v>
          </cell>
          <cell r="F141" t="str">
            <v>KL</v>
          </cell>
          <cell r="G141" t="str">
            <v>Lam Tin</v>
          </cell>
          <cell r="H141" t="str">
            <v>Lam Tin</v>
          </cell>
          <cell r="I141" t="str">
            <v>Retail and Car Park within Hong Shui Court</v>
          </cell>
          <cell r="J141" t="str">
            <v>133 Pik Wan Road</v>
          </cell>
          <cell r="K141">
            <v>345.00000000029996</v>
          </cell>
          <cell r="L141">
            <v>102</v>
          </cell>
          <cell r="O141" t="str">
            <v>RC</v>
          </cell>
          <cell r="S141">
            <v>0</v>
          </cell>
          <cell r="T141">
            <v>3</v>
          </cell>
          <cell r="U141">
            <v>0.05</v>
          </cell>
          <cell r="V141">
            <v>7.4999999999999997E-2</v>
          </cell>
          <cell r="W141">
            <v>7.4999999999999997E-2</v>
          </cell>
          <cell r="X141">
            <v>7.1999999999999995E-2</v>
          </cell>
          <cell r="Y141">
            <v>0</v>
          </cell>
          <cell r="Z141">
            <v>0.02</v>
          </cell>
          <cell r="AA141">
            <v>0.05</v>
          </cell>
          <cell r="AB141">
            <v>7.4999999999999997E-2</v>
          </cell>
          <cell r="AC141">
            <v>7.3599999999999999E-2</v>
          </cell>
          <cell r="AD141">
            <v>23800000</v>
          </cell>
          <cell r="AE141">
            <v>26900000</v>
          </cell>
          <cell r="AF141">
            <v>25400000</v>
          </cell>
          <cell r="AG141">
            <v>6.6500000000000004E-2</v>
          </cell>
          <cell r="AH141">
            <v>6.6500000000000004E-2</v>
          </cell>
          <cell r="AI141">
            <v>6.7000000000000004E-2</v>
          </cell>
          <cell r="AJ141">
            <v>9.2200000000000004E-2</v>
          </cell>
          <cell r="AL141">
            <v>100</v>
          </cell>
          <cell r="AM141">
            <v>0</v>
          </cell>
          <cell r="AN141">
            <v>2</v>
          </cell>
          <cell r="AO141">
            <v>0</v>
          </cell>
          <cell r="AP141">
            <v>0</v>
          </cell>
          <cell r="AQ141">
            <v>0</v>
          </cell>
          <cell r="AR141">
            <v>102</v>
          </cell>
          <cell r="AS141">
            <v>137</v>
          </cell>
          <cell r="AU141">
            <v>0.98</v>
          </cell>
          <cell r="AV141">
            <v>0.98421052631578942</v>
          </cell>
          <cell r="AW141">
            <v>0.97948717948717956</v>
          </cell>
          <cell r="AX141">
            <v>0.99722222222222223</v>
          </cell>
          <cell r="AY141">
            <v>0.98163265306122449</v>
          </cell>
          <cell r="AZ141">
            <v>0.98163265306122449</v>
          </cell>
          <cell r="BA141">
            <v>0.97551020408163269</v>
          </cell>
          <cell r="BB141">
            <v>0.97551020408163269</v>
          </cell>
          <cell r="BC141">
            <v>0.96</v>
          </cell>
          <cell r="BG141">
            <v>100.33333333333333</v>
          </cell>
        </row>
        <row r="142">
          <cell r="A142" t="str">
            <v>HONG YAT COURT RETAIL</v>
          </cell>
          <cell r="B142" t="str">
            <v>hytxe</v>
          </cell>
          <cell r="C142">
            <v>78</v>
          </cell>
          <cell r="D142">
            <v>138</v>
          </cell>
          <cell r="E142">
            <v>134</v>
          </cell>
          <cell r="F142" t="str">
            <v>KL</v>
          </cell>
          <cell r="G142" t="str">
            <v>Lam Tin</v>
          </cell>
          <cell r="H142" t="str">
            <v>Lam TIn</v>
          </cell>
          <cell r="I142" t="str">
            <v>Retail and Car Park within Hong Yat Court</v>
          </cell>
          <cell r="J142" t="str">
            <v>1 Tak Tin Street</v>
          </cell>
          <cell r="K142">
            <v>7040.0000000003001</v>
          </cell>
          <cell r="L142">
            <v>355</v>
          </cell>
          <cell r="O142" t="str">
            <v>RC</v>
          </cell>
          <cell r="S142">
            <v>0</v>
          </cell>
          <cell r="T142">
            <v>3</v>
          </cell>
          <cell r="U142">
            <v>6.4000000000000001E-2</v>
          </cell>
          <cell r="V142">
            <v>6.7500000000000004E-2</v>
          </cell>
          <cell r="W142">
            <v>6.7500000000000004E-2</v>
          </cell>
          <cell r="X142">
            <v>6.6000000000000003E-2</v>
          </cell>
          <cell r="Y142">
            <v>0</v>
          </cell>
          <cell r="Z142">
            <v>0.02</v>
          </cell>
          <cell r="AA142">
            <v>6.5000000000000002E-2</v>
          </cell>
          <cell r="AB142">
            <v>6.7500000000000004E-2</v>
          </cell>
          <cell r="AC142">
            <v>6.7400000000000002E-2</v>
          </cell>
          <cell r="AD142">
            <v>72200000</v>
          </cell>
          <cell r="AE142">
            <v>78200000</v>
          </cell>
          <cell r="AF142">
            <v>75200000</v>
          </cell>
          <cell r="AG142">
            <v>6.3899999999999998E-2</v>
          </cell>
          <cell r="AH142">
            <v>6.3899999999999998E-2</v>
          </cell>
          <cell r="AI142">
            <v>6.3E-2</v>
          </cell>
          <cell r="AJ142">
            <v>8.9399999999999993E-2</v>
          </cell>
          <cell r="AL142">
            <v>319</v>
          </cell>
          <cell r="AM142">
            <v>0</v>
          </cell>
          <cell r="AN142">
            <v>36</v>
          </cell>
          <cell r="AO142">
            <v>0</v>
          </cell>
          <cell r="AP142">
            <v>0</v>
          </cell>
          <cell r="AQ142">
            <v>0</v>
          </cell>
          <cell r="AR142">
            <v>355</v>
          </cell>
          <cell r="AS142">
            <v>138</v>
          </cell>
          <cell r="AU142">
            <v>0.98</v>
          </cell>
          <cell r="AV142">
            <v>0.98421052631578942</v>
          </cell>
          <cell r="AW142">
            <v>0.97948717948717956</v>
          </cell>
          <cell r="AX142">
            <v>0.99722222222222223</v>
          </cell>
          <cell r="AY142">
            <v>0.98163265306122449</v>
          </cell>
          <cell r="AZ142">
            <v>0.98163265306122449</v>
          </cell>
          <cell r="BA142">
            <v>0.97551020408163269</v>
          </cell>
          <cell r="BB142">
            <v>0.97551020408163269</v>
          </cell>
          <cell r="BC142">
            <v>0.96</v>
          </cell>
          <cell r="BG142">
            <v>325</v>
          </cell>
        </row>
        <row r="143">
          <cell r="A143" t="str">
            <v>KAI TIN SHOPPING CENTRE</v>
          </cell>
          <cell r="B143" t="str">
            <v>katxd</v>
          </cell>
          <cell r="C143">
            <v>72</v>
          </cell>
          <cell r="D143">
            <v>139</v>
          </cell>
          <cell r="E143">
            <v>6</v>
          </cell>
          <cell r="F143" t="str">
            <v>KL</v>
          </cell>
          <cell r="G143" t="str">
            <v>Lam Tin</v>
          </cell>
          <cell r="H143" t="str">
            <v>Lam Tin</v>
          </cell>
          <cell r="I143" t="str">
            <v>Kai Tin Shopping Centre</v>
          </cell>
          <cell r="J143" t="str">
            <v>50 Kai Tin Road</v>
          </cell>
          <cell r="K143">
            <v>183686</v>
          </cell>
          <cell r="L143">
            <v>461</v>
          </cell>
          <cell r="O143" t="str">
            <v>RC</v>
          </cell>
          <cell r="S143">
            <v>0</v>
          </cell>
          <cell r="T143">
            <v>3</v>
          </cell>
          <cell r="U143">
            <v>4.8000000000000001E-2</v>
          </cell>
          <cell r="V143">
            <v>5.7500000000000002E-2</v>
          </cell>
          <cell r="W143">
            <v>5.7500000000000002E-2</v>
          </cell>
          <cell r="X143">
            <v>5.6000000000000008E-2</v>
          </cell>
          <cell r="Y143">
            <v>0</v>
          </cell>
          <cell r="Z143">
            <v>0.02</v>
          </cell>
          <cell r="AA143">
            <v>0.05</v>
          </cell>
          <cell r="AB143">
            <v>5.7500000000000002E-2</v>
          </cell>
          <cell r="AC143">
            <v>5.04E-2</v>
          </cell>
          <cell r="AD143">
            <v>2170100000</v>
          </cell>
          <cell r="AE143">
            <v>2020500000</v>
          </cell>
          <cell r="AF143">
            <v>2095300000</v>
          </cell>
          <cell r="AG143">
            <v>5.5E-2</v>
          </cell>
          <cell r="AH143">
            <v>5.57E-2</v>
          </cell>
          <cell r="AI143">
            <v>5.2600000000000001E-2</v>
          </cell>
          <cell r="AJ143">
            <v>7.8600000000000003E-2</v>
          </cell>
          <cell r="AL143">
            <v>317</v>
          </cell>
          <cell r="AM143">
            <v>23</v>
          </cell>
          <cell r="AN143">
            <v>50</v>
          </cell>
          <cell r="AO143">
            <v>53</v>
          </cell>
          <cell r="AP143">
            <v>18</v>
          </cell>
          <cell r="AQ143">
            <v>0</v>
          </cell>
          <cell r="AR143">
            <v>461</v>
          </cell>
          <cell r="AS143">
            <v>139</v>
          </cell>
          <cell r="AU143">
            <v>0.98</v>
          </cell>
          <cell r="AV143">
            <v>0.98421052631578942</v>
          </cell>
          <cell r="AW143">
            <v>0.97948717948717956</v>
          </cell>
          <cell r="AX143">
            <v>0.99722222222222223</v>
          </cell>
          <cell r="AY143">
            <v>0.98163265306122449</v>
          </cell>
          <cell r="AZ143">
            <v>0.98163265306122449</v>
          </cell>
          <cell r="BA143">
            <v>0.97551020408163269</v>
          </cell>
          <cell r="BB143">
            <v>0.97551020408163269</v>
          </cell>
          <cell r="BC143">
            <v>0.96</v>
          </cell>
          <cell r="BG143">
            <v>435.73333333333329</v>
          </cell>
        </row>
        <row r="144">
          <cell r="A144" t="str">
            <v>CAR PARK WITHIN KIN MING ESTATE</v>
          </cell>
          <cell r="B144" t="str">
            <v>knmxc</v>
          </cell>
          <cell r="C144">
            <v>83</v>
          </cell>
          <cell r="D144">
            <v>140</v>
          </cell>
          <cell r="E144">
            <v>115</v>
          </cell>
          <cell r="F144" t="str">
            <v>NT</v>
          </cell>
          <cell r="G144" t="str">
            <v>Tseung Kwan O</v>
          </cell>
          <cell r="H144" t="str">
            <v>Tiu Keng Leng</v>
          </cell>
          <cell r="I144" t="str">
            <v>Car Park within Kin Ming Estate</v>
          </cell>
          <cell r="J144" t="str">
            <v>1 Choi Ming Street</v>
          </cell>
          <cell r="K144">
            <v>0</v>
          </cell>
          <cell r="L144">
            <v>763</v>
          </cell>
          <cell r="O144" t="str">
            <v>CP</v>
          </cell>
          <cell r="S144">
            <v>0</v>
          </cell>
          <cell r="T144">
            <v>3</v>
          </cell>
          <cell r="U144">
            <v>0</v>
          </cell>
          <cell r="V144">
            <v>7.2499999999999995E-2</v>
          </cell>
          <cell r="W144">
            <v>7.2499999999999995E-2</v>
          </cell>
          <cell r="X144">
            <v>6.9999999999999993E-2</v>
          </cell>
          <cell r="Y144">
            <v>0</v>
          </cell>
          <cell r="Z144">
            <v>0.06</v>
          </cell>
          <cell r="AA144" t="str">
            <v>N/A</v>
          </cell>
          <cell r="AB144">
            <v>7.2499999999999995E-2</v>
          </cell>
          <cell r="AC144">
            <v>6.2700000000000006E-2</v>
          </cell>
          <cell r="AD144">
            <v>169300000</v>
          </cell>
          <cell r="AE144">
            <v>190300000</v>
          </cell>
          <cell r="AF144">
            <v>179800000</v>
          </cell>
          <cell r="AG144">
            <v>7.0499999999999993E-2</v>
          </cell>
          <cell r="AH144">
            <v>7.0499999999999993E-2</v>
          </cell>
          <cell r="AI144">
            <v>6.6100000000000006E-2</v>
          </cell>
          <cell r="AJ144">
            <v>9.1999999999999998E-2</v>
          </cell>
          <cell r="AL144">
            <v>654</v>
          </cell>
          <cell r="AM144">
            <v>70</v>
          </cell>
          <cell r="AN144">
            <v>39</v>
          </cell>
          <cell r="AO144">
            <v>0</v>
          </cell>
          <cell r="AP144">
            <v>0</v>
          </cell>
          <cell r="AQ144">
            <v>0</v>
          </cell>
          <cell r="AR144">
            <v>763</v>
          </cell>
          <cell r="AS144">
            <v>140</v>
          </cell>
          <cell r="AU144">
            <v>0.98</v>
          </cell>
          <cell r="AV144">
            <v>0.98421052631578942</v>
          </cell>
          <cell r="AW144">
            <v>0.97948717948717956</v>
          </cell>
          <cell r="AX144">
            <v>0.99722222222222223</v>
          </cell>
          <cell r="AY144">
            <v>0.98163265306122449</v>
          </cell>
          <cell r="AZ144">
            <v>0.98163265306122449</v>
          </cell>
          <cell r="BA144">
            <v>0.97551020408163269</v>
          </cell>
          <cell r="BB144">
            <v>0.97551020408163269</v>
          </cell>
          <cell r="BC144">
            <v>0.96</v>
          </cell>
          <cell r="BG144">
            <v>758.5</v>
          </cell>
        </row>
        <row r="145">
          <cell r="A145" t="str">
            <v>KING LAM SHOPPING CENTRE</v>
          </cell>
          <cell r="B145" t="str">
            <v>klxxc</v>
          </cell>
          <cell r="C145">
            <v>93</v>
          </cell>
          <cell r="D145">
            <v>141</v>
          </cell>
          <cell r="E145">
            <v>81</v>
          </cell>
          <cell r="F145" t="str">
            <v>NT</v>
          </cell>
          <cell r="G145" t="str">
            <v>Tseung Kwan O</v>
          </cell>
          <cell r="H145" t="str">
            <v>Po Lam</v>
          </cell>
          <cell r="I145" t="str">
            <v>King Lam Shopping Centre</v>
          </cell>
          <cell r="J145" t="str">
            <v>38 Po Lam Road North</v>
          </cell>
          <cell r="K145">
            <v>58442</v>
          </cell>
          <cell r="L145">
            <v>418</v>
          </cell>
          <cell r="O145" t="str">
            <v>RC</v>
          </cell>
          <cell r="S145">
            <v>0</v>
          </cell>
          <cell r="T145">
            <v>3</v>
          </cell>
          <cell r="U145">
            <v>0.06</v>
          </cell>
          <cell r="V145">
            <v>6.7500000000000004E-2</v>
          </cell>
          <cell r="W145">
            <v>6.7500000000000004E-2</v>
          </cell>
          <cell r="X145">
            <v>6.6000000000000003E-2</v>
          </cell>
          <cell r="Y145">
            <v>0</v>
          </cell>
          <cell r="Z145">
            <v>0.04</v>
          </cell>
          <cell r="AA145">
            <v>0.06</v>
          </cell>
          <cell r="AB145">
            <v>6.7500000000000004E-2</v>
          </cell>
          <cell r="AC145">
            <v>6.1899999999999997E-2</v>
          </cell>
          <cell r="AD145">
            <v>379600000</v>
          </cell>
          <cell r="AE145">
            <v>379600000</v>
          </cell>
          <cell r="AF145">
            <v>379600000</v>
          </cell>
          <cell r="AG145">
            <v>5.5399999999999998E-2</v>
          </cell>
          <cell r="AH145">
            <v>6.0100000000000001E-2</v>
          </cell>
          <cell r="AI145">
            <v>6.2600000000000003E-2</v>
          </cell>
          <cell r="AJ145">
            <v>8.3599999999999994E-2</v>
          </cell>
          <cell r="AL145">
            <v>286</v>
          </cell>
          <cell r="AM145">
            <v>2</v>
          </cell>
          <cell r="AN145">
            <v>79</v>
          </cell>
          <cell r="AO145">
            <v>26</v>
          </cell>
          <cell r="AP145">
            <v>25</v>
          </cell>
          <cell r="AQ145">
            <v>0</v>
          </cell>
          <cell r="AR145">
            <v>418</v>
          </cell>
          <cell r="AS145">
            <v>141</v>
          </cell>
          <cell r="AU145">
            <v>0.98</v>
          </cell>
          <cell r="AV145">
            <v>0.98421052631578942</v>
          </cell>
          <cell r="AW145">
            <v>0.97948717948717956</v>
          </cell>
          <cell r="AX145">
            <v>0.99722222222222223</v>
          </cell>
          <cell r="AY145">
            <v>0.98163265306122449</v>
          </cell>
          <cell r="AZ145">
            <v>0.98163265306122449</v>
          </cell>
          <cell r="BA145">
            <v>0.97551020408163269</v>
          </cell>
          <cell r="BB145">
            <v>0.97551020408163269</v>
          </cell>
          <cell r="BC145">
            <v>0.96</v>
          </cell>
          <cell r="BG145">
            <v>362.9666666666667</v>
          </cell>
        </row>
        <row r="146">
          <cell r="A146" t="str">
            <v>KO CHUN COURT RETAIL</v>
          </cell>
          <cell r="B146" t="str">
            <v>kocxe</v>
          </cell>
          <cell r="C146">
            <v>71</v>
          </cell>
          <cell r="D146">
            <v>142</v>
          </cell>
          <cell r="E146">
            <v>128</v>
          </cell>
          <cell r="F146" t="str">
            <v>KL</v>
          </cell>
          <cell r="G146" t="str">
            <v>Kwun Tong</v>
          </cell>
          <cell r="H146" t="str">
            <v>Yau Tong</v>
          </cell>
          <cell r="I146" t="str">
            <v>Retail and Car Park within Ko Chun Court</v>
          </cell>
          <cell r="J146" t="str">
            <v>23 Ko Chiu Road</v>
          </cell>
          <cell r="K146">
            <v>7332.0000000001</v>
          </cell>
          <cell r="L146">
            <v>323</v>
          </cell>
          <cell r="O146" t="str">
            <v>RC</v>
          </cell>
          <cell r="S146">
            <v>0</v>
          </cell>
          <cell r="T146">
            <v>3</v>
          </cell>
          <cell r="U146">
            <v>5.6000000000000008E-2</v>
          </cell>
          <cell r="V146">
            <v>7.0000000000000007E-2</v>
          </cell>
          <cell r="W146">
            <v>7.0000000000000007E-2</v>
          </cell>
          <cell r="X146">
            <v>6.8000000000000005E-2</v>
          </cell>
          <cell r="Y146">
            <v>0</v>
          </cell>
          <cell r="Z146">
            <v>0.02</v>
          </cell>
          <cell r="AA146">
            <v>5.7500000000000002E-2</v>
          </cell>
          <cell r="AB146">
            <v>7.0000000000000007E-2</v>
          </cell>
          <cell r="AC146">
            <v>6.7799999999999999E-2</v>
          </cell>
          <cell r="AD146">
            <v>100100000</v>
          </cell>
          <cell r="AE146">
            <v>108200000</v>
          </cell>
          <cell r="AF146">
            <v>104200000</v>
          </cell>
          <cell r="AG146">
            <v>6.6199999999999995E-2</v>
          </cell>
          <cell r="AH146">
            <v>6.6199999999999995E-2</v>
          </cell>
          <cell r="AI146">
            <v>6.3600000000000004E-2</v>
          </cell>
          <cell r="AJ146">
            <v>8.9099999999999999E-2</v>
          </cell>
          <cell r="AL146">
            <v>312</v>
          </cell>
          <cell r="AM146">
            <v>0</v>
          </cell>
          <cell r="AN146">
            <v>11</v>
          </cell>
          <cell r="AO146">
            <v>0</v>
          </cell>
          <cell r="AP146">
            <v>0</v>
          </cell>
          <cell r="AQ146">
            <v>0</v>
          </cell>
          <cell r="AR146">
            <v>323</v>
          </cell>
          <cell r="AS146">
            <v>142</v>
          </cell>
          <cell r="AU146">
            <v>0.98</v>
          </cell>
          <cell r="AV146">
            <v>0.98421052631578942</v>
          </cell>
          <cell r="AW146">
            <v>0.97948717948717956</v>
          </cell>
          <cell r="AX146">
            <v>0.99722222222222223</v>
          </cell>
          <cell r="AY146">
            <v>0.98163265306122449</v>
          </cell>
          <cell r="AZ146">
            <v>0.98163265306122449</v>
          </cell>
          <cell r="BA146">
            <v>0.97551020408163269</v>
          </cell>
          <cell r="BB146">
            <v>0.97551020408163269</v>
          </cell>
          <cell r="BC146">
            <v>0.96</v>
          </cell>
          <cell r="BG146">
            <v>313.83333333333331</v>
          </cell>
        </row>
        <row r="147">
          <cell r="A147" t="str">
            <v>KO YEE ESTATE RETAIL</v>
          </cell>
          <cell r="B147" t="str">
            <v>kyexd</v>
          </cell>
          <cell r="C147">
            <v>81</v>
          </cell>
          <cell r="D147">
            <v>143</v>
          </cell>
          <cell r="E147">
            <v>182</v>
          </cell>
          <cell r="F147" t="str">
            <v>KL</v>
          </cell>
          <cell r="G147" t="str">
            <v>Yau Tong</v>
          </cell>
          <cell r="H147" t="str">
            <v>Yau Tong</v>
          </cell>
          <cell r="I147" t="str">
            <v>Retail and Car Park within Ko Yee Estate</v>
          </cell>
          <cell r="J147" t="str">
            <v>28 Ko Chiu Road</v>
          </cell>
          <cell r="K147">
            <v>0</v>
          </cell>
          <cell r="L147">
            <v>38</v>
          </cell>
          <cell r="O147" t="str">
            <v>RC</v>
          </cell>
          <cell r="S147">
            <v>0</v>
          </cell>
          <cell r="T147">
            <v>3</v>
          </cell>
          <cell r="U147">
            <v>6.6000000000000003E-2</v>
          </cell>
          <cell r="V147">
            <v>7.7499999999999999E-2</v>
          </cell>
          <cell r="W147">
            <v>7.7499999999999999E-2</v>
          </cell>
          <cell r="X147">
            <v>7.5999999999999998E-2</v>
          </cell>
          <cell r="Y147">
            <v>0</v>
          </cell>
          <cell r="Z147">
            <v>0.02</v>
          </cell>
          <cell r="AA147">
            <v>6.7500000000000004E-2</v>
          </cell>
          <cell r="AB147">
            <v>7.7499999999999999E-2</v>
          </cell>
          <cell r="AC147">
            <v>7.5999999999999998E-2</v>
          </cell>
          <cell r="AD147">
            <v>5400000</v>
          </cell>
          <cell r="AE147">
            <v>4300000</v>
          </cell>
          <cell r="AF147">
            <v>4900000</v>
          </cell>
          <cell r="AG147">
            <v>3.8399999999999997E-2</v>
          </cell>
          <cell r="AH147">
            <v>3.8399999999999997E-2</v>
          </cell>
          <cell r="AI147">
            <v>8.2400000000000001E-2</v>
          </cell>
          <cell r="AJ147">
            <v>6.7100000000000007E-2</v>
          </cell>
          <cell r="AL147">
            <v>0</v>
          </cell>
          <cell r="AM147">
            <v>18</v>
          </cell>
          <cell r="AN147">
            <v>10</v>
          </cell>
          <cell r="AO147">
            <v>10</v>
          </cell>
          <cell r="AP147">
            <v>0</v>
          </cell>
          <cell r="AQ147">
            <v>0</v>
          </cell>
          <cell r="AR147">
            <v>38</v>
          </cell>
          <cell r="AS147">
            <v>143</v>
          </cell>
          <cell r="AU147">
            <v>0.98</v>
          </cell>
          <cell r="AV147">
            <v>0.98421052631578942</v>
          </cell>
          <cell r="AW147">
            <v>0.97948717948717956</v>
          </cell>
          <cell r="AX147">
            <v>0.99722222222222223</v>
          </cell>
          <cell r="AY147">
            <v>0.98163265306122449</v>
          </cell>
          <cell r="AZ147">
            <v>0.98163265306122449</v>
          </cell>
          <cell r="BA147">
            <v>0.97551020408163269</v>
          </cell>
          <cell r="BB147">
            <v>0.97551020408163269</v>
          </cell>
          <cell r="BC147">
            <v>0.96</v>
          </cell>
          <cell r="BG147">
            <v>36.866666666666667</v>
          </cell>
        </row>
        <row r="148">
          <cell r="A148" t="str">
            <v>KWONG TIN SHOPPING CENTRE</v>
          </cell>
          <cell r="B148" t="str">
            <v>ktnxc</v>
          </cell>
          <cell r="C148">
            <v>74</v>
          </cell>
          <cell r="D148">
            <v>144</v>
          </cell>
          <cell r="E148">
            <v>99</v>
          </cell>
          <cell r="F148" t="str">
            <v>KL</v>
          </cell>
          <cell r="G148" t="str">
            <v>Lam Tin</v>
          </cell>
          <cell r="H148" t="str">
            <v>Lam TIn</v>
          </cell>
          <cell r="I148" t="str">
            <v>Kwong Tin Shopping Centre</v>
          </cell>
          <cell r="J148" t="str">
            <v>168 Pik Wan Road</v>
          </cell>
          <cell r="K148">
            <v>57868</v>
          </cell>
          <cell r="L148">
            <v>53</v>
          </cell>
          <cell r="O148" t="str">
            <v>RC</v>
          </cell>
          <cell r="S148">
            <v>0</v>
          </cell>
          <cell r="T148">
            <v>3</v>
          </cell>
          <cell r="U148">
            <v>5.6000000000000008E-2</v>
          </cell>
          <cell r="V148">
            <v>6.25E-2</v>
          </cell>
          <cell r="W148">
            <v>6.25E-2</v>
          </cell>
          <cell r="X148">
            <v>0.06</v>
          </cell>
          <cell r="Y148">
            <v>0</v>
          </cell>
          <cell r="Z148">
            <v>0.02</v>
          </cell>
          <cell r="AA148">
            <v>5.7500000000000002E-2</v>
          </cell>
          <cell r="AB148">
            <v>6.25E-2</v>
          </cell>
          <cell r="AC148">
            <v>5.7799999999999997E-2</v>
          </cell>
          <cell r="AD148">
            <v>277100000</v>
          </cell>
          <cell r="AE148">
            <v>267100000</v>
          </cell>
          <cell r="AF148">
            <v>272100000</v>
          </cell>
          <cell r="AG148">
            <v>5.45E-2</v>
          </cell>
          <cell r="AH148">
            <v>5.4600000000000003E-2</v>
          </cell>
          <cell r="AI148">
            <v>6.0699999999999997E-2</v>
          </cell>
          <cell r="AJ148">
            <v>8.1000000000000003E-2</v>
          </cell>
          <cell r="AL148">
            <v>0</v>
          </cell>
          <cell r="AM148">
            <v>45</v>
          </cell>
          <cell r="AN148">
            <v>8</v>
          </cell>
          <cell r="AO148">
            <v>0</v>
          </cell>
          <cell r="AP148">
            <v>0</v>
          </cell>
          <cell r="AQ148">
            <v>0</v>
          </cell>
          <cell r="AR148">
            <v>53</v>
          </cell>
          <cell r="AS148">
            <v>144</v>
          </cell>
          <cell r="AU148">
            <v>0.98</v>
          </cell>
          <cell r="AV148">
            <v>0.98421052631578942</v>
          </cell>
          <cell r="AW148">
            <v>0.97948717948717956</v>
          </cell>
          <cell r="AX148">
            <v>0.99722222222222223</v>
          </cell>
          <cell r="AY148">
            <v>0.98163265306122449</v>
          </cell>
          <cell r="AZ148">
            <v>0.98163265306122449</v>
          </cell>
          <cell r="BA148">
            <v>0.97551020408163269</v>
          </cell>
          <cell r="BB148">
            <v>0.97551020408163269</v>
          </cell>
          <cell r="BC148">
            <v>0.96</v>
          </cell>
          <cell r="BG148">
            <v>64.333333333333329</v>
          </cell>
        </row>
        <row r="149">
          <cell r="A149" t="str">
            <v>LEI TUNG COMMERCIAL CENTRE</v>
          </cell>
          <cell r="B149" t="str">
            <v>ltgxc</v>
          </cell>
          <cell r="C149">
            <v>2</v>
          </cell>
          <cell r="D149">
            <v>145</v>
          </cell>
          <cell r="E149">
            <v>56</v>
          </cell>
          <cell r="F149" t="str">
            <v>HK</v>
          </cell>
          <cell r="G149" t="str">
            <v>Ap Lei Chau</v>
          </cell>
          <cell r="H149" t="str">
            <v>Nil</v>
          </cell>
          <cell r="I149" t="str">
            <v>Lei Tung Commercial Centre</v>
          </cell>
          <cell r="J149" t="str">
            <v>5 Lei Tung Estate Road</v>
          </cell>
          <cell r="K149">
            <v>90868</v>
          </cell>
          <cell r="L149">
            <v>687</v>
          </cell>
          <cell r="O149" t="str">
            <v>RC</v>
          </cell>
          <cell r="S149">
            <v>0</v>
          </cell>
          <cell r="T149">
            <v>3</v>
          </cell>
          <cell r="U149">
            <v>0.06</v>
          </cell>
          <cell r="V149">
            <v>0.06</v>
          </cell>
          <cell r="W149">
            <v>0.06</v>
          </cell>
          <cell r="X149">
            <v>5.7999999999999996E-2</v>
          </cell>
          <cell r="Y149">
            <v>0</v>
          </cell>
          <cell r="Z149">
            <v>0.06</v>
          </cell>
          <cell r="AA149">
            <v>0.06</v>
          </cell>
          <cell r="AB149">
            <v>0.06</v>
          </cell>
          <cell r="AC149">
            <v>0.06</v>
          </cell>
          <cell r="AD149">
            <v>569200000</v>
          </cell>
          <cell r="AE149">
            <v>563000000</v>
          </cell>
          <cell r="AF149">
            <v>566100000</v>
          </cell>
          <cell r="AG149">
            <v>4.41E-2</v>
          </cell>
          <cell r="AH149">
            <v>5.8099999999999999E-2</v>
          </cell>
          <cell r="AI149">
            <v>6.1899999999999997E-2</v>
          </cell>
          <cell r="AJ149">
            <v>8.2799999999999999E-2</v>
          </cell>
          <cell r="AL149">
            <v>523</v>
          </cell>
          <cell r="AM149">
            <v>48</v>
          </cell>
          <cell r="AN149">
            <v>116</v>
          </cell>
          <cell r="AO149">
            <v>0</v>
          </cell>
          <cell r="AP149">
            <v>0</v>
          </cell>
          <cell r="AQ149">
            <v>0</v>
          </cell>
          <cell r="AR149">
            <v>687</v>
          </cell>
          <cell r="AS149">
            <v>145</v>
          </cell>
          <cell r="AU149">
            <v>0.98</v>
          </cell>
          <cell r="AV149">
            <v>0.98421052631578942</v>
          </cell>
          <cell r="AW149">
            <v>0.97948717948717956</v>
          </cell>
          <cell r="AX149">
            <v>0.99722222222222223</v>
          </cell>
          <cell r="AY149">
            <v>0.98163265306122449</v>
          </cell>
          <cell r="AZ149">
            <v>0.98163265306122449</v>
          </cell>
          <cell r="BA149">
            <v>0.97551020408163269</v>
          </cell>
          <cell r="BB149">
            <v>0.97551020408163269</v>
          </cell>
          <cell r="BC149">
            <v>0.96</v>
          </cell>
          <cell r="BG149">
            <v>609.53333333333342</v>
          </cell>
        </row>
        <row r="150">
          <cell r="A150" t="str">
            <v>LEI YUE MUN PLAZA</v>
          </cell>
          <cell r="B150" t="str">
            <v>lympd</v>
          </cell>
          <cell r="C150">
            <v>80</v>
          </cell>
          <cell r="D150">
            <v>146</v>
          </cell>
          <cell r="E150">
            <v>17</v>
          </cell>
          <cell r="F150" t="str">
            <v>KL</v>
          </cell>
          <cell r="G150" t="str">
            <v>Yau Tong</v>
          </cell>
          <cell r="H150" t="str">
            <v>Yau Tong</v>
          </cell>
          <cell r="I150" t="str">
            <v>Yau Mei &amp; Ko Cheung (Lei Yue Mun Plaza)</v>
          </cell>
          <cell r="J150" t="str">
            <v>80 Lei Yue Mun Road</v>
          </cell>
          <cell r="K150">
            <v>100659</v>
          </cell>
          <cell r="L150">
            <v>0</v>
          </cell>
          <cell r="O150" t="str">
            <v>RE</v>
          </cell>
          <cell r="S150">
            <v>0</v>
          </cell>
          <cell r="T150">
            <v>3</v>
          </cell>
          <cell r="U150">
            <v>0.05</v>
          </cell>
          <cell r="V150">
            <v>0</v>
          </cell>
          <cell r="W150">
            <v>0</v>
          </cell>
          <cell r="X150">
            <v>0</v>
          </cell>
          <cell r="Y150">
            <v>0</v>
          </cell>
          <cell r="Z150">
            <v>0.02</v>
          </cell>
          <cell r="AA150">
            <v>0.05</v>
          </cell>
          <cell r="AB150" t="str">
            <v>N/A</v>
          </cell>
          <cell r="AC150">
            <v>0.05</v>
          </cell>
          <cell r="AD150">
            <v>1655100000</v>
          </cell>
          <cell r="AE150">
            <v>1486100000</v>
          </cell>
          <cell r="AF150">
            <v>1570600000</v>
          </cell>
          <cell r="AG150">
            <v>5.5100000000000003E-2</v>
          </cell>
          <cell r="AH150">
            <v>5.5599999999999997E-2</v>
          </cell>
          <cell r="AI150">
            <v>5.3199999999999997E-2</v>
          </cell>
          <cell r="AJ150">
            <v>7.6100000000000001E-2</v>
          </cell>
          <cell r="AL150">
            <v>0</v>
          </cell>
          <cell r="AM150">
            <v>0</v>
          </cell>
          <cell r="AN150">
            <v>0</v>
          </cell>
          <cell r="AO150">
            <v>0</v>
          </cell>
          <cell r="AP150">
            <v>0</v>
          </cell>
          <cell r="AQ150">
            <v>0</v>
          </cell>
          <cell r="AR150">
            <v>0</v>
          </cell>
          <cell r="AS150">
            <v>146</v>
          </cell>
          <cell r="AU150">
            <v>0.98</v>
          </cell>
          <cell r="AV150">
            <v>0.98421052631578942</v>
          </cell>
          <cell r="AW150">
            <v>0.97948717948717956</v>
          </cell>
          <cell r="AX150">
            <v>0.99722222222222223</v>
          </cell>
          <cell r="AY150">
            <v>0.98163265306122449</v>
          </cell>
          <cell r="AZ150">
            <v>0.98163265306122449</v>
          </cell>
          <cell r="BA150">
            <v>0.97551020408163269</v>
          </cell>
          <cell r="BB150">
            <v>0.97551020408163269</v>
          </cell>
          <cell r="BC150">
            <v>0.96</v>
          </cell>
          <cell r="BG150">
            <v>0</v>
          </cell>
        </row>
        <row r="151">
          <cell r="A151" t="str">
            <v>LOK NGA COURT RETAIL</v>
          </cell>
          <cell r="B151" t="str">
            <v>lnxxe</v>
          </cell>
          <cell r="C151">
            <v>64</v>
          </cell>
          <cell r="D151">
            <v>147</v>
          </cell>
          <cell r="E151">
            <v>166</v>
          </cell>
          <cell r="F151" t="str">
            <v>KL</v>
          </cell>
          <cell r="G151" t="str">
            <v>Kwun Tong</v>
          </cell>
          <cell r="H151" t="str">
            <v>Kwun Tong</v>
          </cell>
          <cell r="I151" t="str">
            <v>Retail and Car Park within Lok Nga Court</v>
          </cell>
          <cell r="J151" t="str">
            <v>50 Chun Wah Road</v>
          </cell>
          <cell r="K151">
            <v>12616.0000000003</v>
          </cell>
          <cell r="L151">
            <v>265</v>
          </cell>
          <cell r="O151" t="str">
            <v>RC</v>
          </cell>
          <cell r="S151">
            <v>0</v>
          </cell>
          <cell r="T151">
            <v>3</v>
          </cell>
          <cell r="U151">
            <v>6.4000000000000001E-2</v>
          </cell>
          <cell r="V151">
            <v>8.2500000000000004E-2</v>
          </cell>
          <cell r="W151">
            <v>8.2500000000000004E-2</v>
          </cell>
          <cell r="X151">
            <v>7.5999999999999998E-2</v>
          </cell>
          <cell r="Y151">
            <v>0</v>
          </cell>
          <cell r="Z151">
            <v>0.02</v>
          </cell>
          <cell r="AA151">
            <v>6.5000000000000002E-2</v>
          </cell>
          <cell r="AB151">
            <v>8.2500000000000004E-2</v>
          </cell>
          <cell r="AC151">
            <v>7.8E-2</v>
          </cell>
          <cell r="AD151">
            <v>29600000</v>
          </cell>
          <cell r="AE151">
            <v>33800000</v>
          </cell>
          <cell r="AF151">
            <v>31700000</v>
          </cell>
          <cell r="AG151">
            <v>5.8299999999999998E-2</v>
          </cell>
          <cell r="AH151">
            <v>5.8299999999999998E-2</v>
          </cell>
          <cell r="AI151">
            <v>7.1199999999999999E-2</v>
          </cell>
          <cell r="AJ151">
            <v>9.3399999999999997E-2</v>
          </cell>
          <cell r="AL151">
            <v>241</v>
          </cell>
          <cell r="AM151">
            <v>0</v>
          </cell>
          <cell r="AN151">
            <v>0</v>
          </cell>
          <cell r="AO151">
            <v>24</v>
          </cell>
          <cell r="AP151">
            <v>0</v>
          </cell>
          <cell r="AQ151">
            <v>0</v>
          </cell>
          <cell r="AR151">
            <v>265</v>
          </cell>
          <cell r="AS151">
            <v>147</v>
          </cell>
          <cell r="AU151">
            <v>0.98</v>
          </cell>
          <cell r="AV151">
            <v>0.98421052631578942</v>
          </cell>
          <cell r="AW151">
            <v>0.97948717948717956</v>
          </cell>
          <cell r="AX151">
            <v>0.99722222222222223</v>
          </cell>
          <cell r="AY151">
            <v>0.98163265306122449</v>
          </cell>
          <cell r="AZ151">
            <v>0.98163265306122449</v>
          </cell>
          <cell r="BA151">
            <v>0.97551020408163269</v>
          </cell>
          <cell r="BB151">
            <v>0.97551020408163269</v>
          </cell>
          <cell r="BC151">
            <v>0.96</v>
          </cell>
          <cell r="BG151">
            <v>265</v>
          </cell>
        </row>
        <row r="152">
          <cell r="A152" t="str">
            <v>LOK WAH COMMERCIAL CENTRE</v>
          </cell>
          <cell r="B152" t="str">
            <v>lwnxc</v>
          </cell>
          <cell r="C152">
            <v>55</v>
          </cell>
          <cell r="D152">
            <v>148</v>
          </cell>
          <cell r="E152">
            <v>72</v>
          </cell>
          <cell r="F152" t="str">
            <v>KL</v>
          </cell>
          <cell r="G152" t="str">
            <v>Kwun Tong</v>
          </cell>
          <cell r="H152" t="str">
            <v>Kowloon Bay</v>
          </cell>
          <cell r="I152" t="str">
            <v>Lok Wah Commercial Centre</v>
          </cell>
          <cell r="J152" t="str">
            <v>70 Chun Wah Road</v>
          </cell>
          <cell r="K152">
            <v>108510</v>
          </cell>
          <cell r="L152">
            <v>650</v>
          </cell>
          <cell r="O152" t="str">
            <v>RC</v>
          </cell>
          <cell r="S152">
            <v>0</v>
          </cell>
          <cell r="T152">
            <v>3</v>
          </cell>
          <cell r="U152">
            <v>5.6000000000000008E-2</v>
          </cell>
          <cell r="V152">
            <v>6.5000000000000002E-2</v>
          </cell>
          <cell r="W152">
            <v>6.5000000000000002E-2</v>
          </cell>
          <cell r="X152">
            <v>6.2E-2</v>
          </cell>
          <cell r="Y152">
            <v>0</v>
          </cell>
          <cell r="Z152">
            <v>0.02</v>
          </cell>
          <cell r="AA152">
            <v>5.7500000000000002E-2</v>
          </cell>
          <cell r="AB152">
            <v>6.5000000000000002E-2</v>
          </cell>
          <cell r="AC152">
            <v>5.8000000000000003E-2</v>
          </cell>
          <cell r="AD152">
            <v>457700000</v>
          </cell>
          <cell r="AE152">
            <v>440600000</v>
          </cell>
          <cell r="AF152">
            <v>449200000</v>
          </cell>
          <cell r="AG152">
            <v>5.5E-2</v>
          </cell>
          <cell r="AH152">
            <v>5.8200000000000002E-2</v>
          </cell>
          <cell r="AI152">
            <v>6.08E-2</v>
          </cell>
          <cell r="AJ152">
            <v>8.09E-2</v>
          </cell>
          <cell r="AL152">
            <v>509</v>
          </cell>
          <cell r="AM152">
            <v>0</v>
          </cell>
          <cell r="AN152">
            <v>127</v>
          </cell>
          <cell r="AO152">
            <v>0</v>
          </cell>
          <cell r="AP152">
            <v>14</v>
          </cell>
          <cell r="AQ152">
            <v>0</v>
          </cell>
          <cell r="AR152">
            <v>650</v>
          </cell>
          <cell r="AS152">
            <v>148</v>
          </cell>
          <cell r="AU152">
            <v>0.98</v>
          </cell>
          <cell r="AV152">
            <v>0.98421052631578942</v>
          </cell>
          <cell r="AW152">
            <v>0.97948717948717956</v>
          </cell>
          <cell r="AX152">
            <v>0.99722222222222223</v>
          </cell>
          <cell r="AY152">
            <v>0.98163265306122449</v>
          </cell>
          <cell r="AZ152">
            <v>0.98163265306122449</v>
          </cell>
          <cell r="BA152">
            <v>0.97551020408163269</v>
          </cell>
          <cell r="BB152">
            <v>0.97551020408163269</v>
          </cell>
          <cell r="BC152">
            <v>0.96</v>
          </cell>
          <cell r="BG152">
            <v>549.76666666666665</v>
          </cell>
        </row>
        <row r="153">
          <cell r="A153" t="str">
            <v>LOK WAH (SOUTH) ESTATE RETAIL</v>
          </cell>
          <cell r="B153" t="str">
            <v>lwsxc</v>
          </cell>
          <cell r="C153">
            <v>57</v>
          </cell>
          <cell r="D153">
            <v>149</v>
          </cell>
          <cell r="E153">
            <v>123</v>
          </cell>
          <cell r="F153" t="str">
            <v>KL</v>
          </cell>
          <cell r="G153" t="str">
            <v>Kwun Tong</v>
          </cell>
          <cell r="H153" t="str">
            <v>Kowloon Bay</v>
          </cell>
          <cell r="I153" t="str">
            <v>Retail and Car Park within Lok Wah (South) Estate</v>
          </cell>
          <cell r="J153" t="str">
            <v>70 Chun Wah Road</v>
          </cell>
          <cell r="K153">
            <v>16336</v>
          </cell>
          <cell r="L153">
            <v>226</v>
          </cell>
          <cell r="O153" t="str">
            <v>RC</v>
          </cell>
          <cell r="S153">
            <v>0</v>
          </cell>
          <cell r="T153">
            <v>3</v>
          </cell>
          <cell r="U153">
            <v>6.6000000000000003E-2</v>
          </cell>
          <cell r="V153">
            <v>7.2499999999999995E-2</v>
          </cell>
          <cell r="W153">
            <v>7.2499999999999995E-2</v>
          </cell>
          <cell r="X153">
            <v>6.9999999999999993E-2</v>
          </cell>
          <cell r="Y153">
            <v>0</v>
          </cell>
          <cell r="Z153">
            <v>0.06</v>
          </cell>
          <cell r="AA153">
            <v>6.7500000000000004E-2</v>
          </cell>
          <cell r="AB153">
            <v>7.2499999999999995E-2</v>
          </cell>
          <cell r="AC153">
            <v>8.7999999999999995E-2</v>
          </cell>
          <cell r="AD153">
            <v>123300000</v>
          </cell>
          <cell r="AE153">
            <v>127000000</v>
          </cell>
          <cell r="AF153">
            <v>125200000</v>
          </cell>
          <cell r="AG153">
            <v>4.0599999999999997E-2</v>
          </cell>
          <cell r="AH153">
            <v>6.1600000000000002E-2</v>
          </cell>
          <cell r="AI153">
            <v>6.9000000000000006E-2</v>
          </cell>
          <cell r="AJ153">
            <v>8.5599999999999996E-2</v>
          </cell>
          <cell r="AL153">
            <v>193</v>
          </cell>
          <cell r="AM153">
            <v>0</v>
          </cell>
          <cell r="AN153">
            <v>19</v>
          </cell>
          <cell r="AO153">
            <v>8</v>
          </cell>
          <cell r="AP153">
            <v>6</v>
          </cell>
          <cell r="AQ153">
            <v>0</v>
          </cell>
          <cell r="AR153">
            <v>226</v>
          </cell>
          <cell r="AS153">
            <v>149</v>
          </cell>
          <cell r="AU153">
            <v>0.98</v>
          </cell>
          <cell r="AV153">
            <v>0.98421052631578942</v>
          </cell>
          <cell r="AW153">
            <v>0.97948717948717956</v>
          </cell>
          <cell r="AX153">
            <v>0.99722222222222223</v>
          </cell>
          <cell r="AY153">
            <v>0.98163265306122449</v>
          </cell>
          <cell r="AZ153">
            <v>0.98163265306122449</v>
          </cell>
          <cell r="BA153">
            <v>0.97551020408163269</v>
          </cell>
          <cell r="BB153">
            <v>0.97551020408163269</v>
          </cell>
          <cell r="BC153">
            <v>0.96</v>
          </cell>
          <cell r="BG153">
            <v>212.56666666666666</v>
          </cell>
        </row>
        <row r="154">
          <cell r="A154" t="str">
            <v>MARITIME BAY SHOPPING CENTRE</v>
          </cell>
          <cell r="B154" t="str">
            <v>mtbxa</v>
          </cell>
          <cell r="C154">
            <v>88</v>
          </cell>
          <cell r="D154">
            <v>150</v>
          </cell>
          <cell r="E154">
            <v>44</v>
          </cell>
          <cell r="F154" t="str">
            <v>NT</v>
          </cell>
          <cell r="G154" t="str">
            <v>Tseung Kwan O</v>
          </cell>
          <cell r="H154" t="str">
            <v>Hang Hau</v>
          </cell>
          <cell r="I154" t="str">
            <v>Maritime Bay</v>
          </cell>
          <cell r="J154" t="str">
            <v>18 Pui Shing Road</v>
          </cell>
          <cell r="K154">
            <v>41017</v>
          </cell>
          <cell r="L154">
            <v>0</v>
          </cell>
          <cell r="O154" t="str">
            <v>RE</v>
          </cell>
          <cell r="S154">
            <v>0</v>
          </cell>
          <cell r="T154">
            <v>3</v>
          </cell>
          <cell r="U154">
            <v>4.5999999999999999E-2</v>
          </cell>
          <cell r="V154">
            <v>0</v>
          </cell>
          <cell r="W154">
            <v>0</v>
          </cell>
          <cell r="X154">
            <v>0</v>
          </cell>
          <cell r="Y154">
            <v>0</v>
          </cell>
          <cell r="Z154">
            <v>0.02</v>
          </cell>
          <cell r="AA154">
            <v>4.7500000000000001E-2</v>
          </cell>
          <cell r="AB154" t="str">
            <v>N/A</v>
          </cell>
          <cell r="AC154">
            <v>4.7500000000000001E-2</v>
          </cell>
          <cell r="AD154">
            <v>694700000</v>
          </cell>
          <cell r="AE154">
            <v>641700000</v>
          </cell>
          <cell r="AF154">
            <v>668200000</v>
          </cell>
          <cell r="AG154">
            <v>4.6100000000000002E-2</v>
          </cell>
          <cell r="AH154">
            <v>4.6100000000000002E-2</v>
          </cell>
          <cell r="AI154">
            <v>5.1900000000000002E-2</v>
          </cell>
          <cell r="AJ154">
            <v>7.8E-2</v>
          </cell>
          <cell r="AL154">
            <v>0</v>
          </cell>
          <cell r="AM154">
            <v>0</v>
          </cell>
          <cell r="AN154">
            <v>0</v>
          </cell>
          <cell r="AO154">
            <v>0</v>
          </cell>
          <cell r="AP154">
            <v>0</v>
          </cell>
          <cell r="AQ154">
            <v>0</v>
          </cell>
          <cell r="AR154">
            <v>0</v>
          </cell>
          <cell r="AS154">
            <v>150</v>
          </cell>
          <cell r="AU154">
            <v>0.98</v>
          </cell>
          <cell r="AV154">
            <v>0.98421052631578942</v>
          </cell>
          <cell r="AW154">
            <v>0.97948717948717956</v>
          </cell>
          <cell r="AX154">
            <v>0.99722222222222223</v>
          </cell>
          <cell r="AY154">
            <v>0.98163265306122449</v>
          </cell>
          <cell r="AZ154">
            <v>0.98163265306122449</v>
          </cell>
          <cell r="BA154">
            <v>0.97551020408163269</v>
          </cell>
          <cell r="BB154">
            <v>0.97551020408163269</v>
          </cell>
          <cell r="BC154">
            <v>0.96</v>
          </cell>
          <cell r="BG154">
            <v>0</v>
          </cell>
        </row>
        <row r="155">
          <cell r="A155" t="str">
            <v>MING TAK SHOPPING CENTRE</v>
          </cell>
          <cell r="B155" t="str">
            <v>mtkxc</v>
          </cell>
          <cell r="C155">
            <v>89</v>
          </cell>
          <cell r="D155">
            <v>151</v>
          </cell>
          <cell r="E155">
            <v>105</v>
          </cell>
          <cell r="F155" t="str">
            <v>NT</v>
          </cell>
          <cell r="G155" t="str">
            <v>Tseung Kwan O</v>
          </cell>
          <cell r="H155" t="str">
            <v>Hang Hau</v>
          </cell>
          <cell r="I155" t="str">
            <v>Ming Tak Shopping Centre</v>
          </cell>
          <cell r="J155" t="str">
            <v>10 Pui Shing Lane</v>
          </cell>
          <cell r="K155">
            <v>38792</v>
          </cell>
          <cell r="L155">
            <v>383</v>
          </cell>
          <cell r="O155" t="str">
            <v>RC</v>
          </cell>
          <cell r="S155">
            <v>0</v>
          </cell>
          <cell r="T155">
            <v>3</v>
          </cell>
          <cell r="U155">
            <v>5.6000000000000008E-2</v>
          </cell>
          <cell r="V155">
            <v>6.5000000000000002E-2</v>
          </cell>
          <cell r="W155">
            <v>6.5000000000000002E-2</v>
          </cell>
          <cell r="X155">
            <v>6.2E-2</v>
          </cell>
          <cell r="Y155">
            <v>0</v>
          </cell>
          <cell r="Z155">
            <v>0.02</v>
          </cell>
          <cell r="AA155">
            <v>5.7500000000000002E-2</v>
          </cell>
          <cell r="AB155">
            <v>6.5000000000000002E-2</v>
          </cell>
          <cell r="AC155">
            <v>0.06</v>
          </cell>
          <cell r="AD155">
            <v>233700000</v>
          </cell>
          <cell r="AE155">
            <v>234600000</v>
          </cell>
          <cell r="AF155">
            <v>234200000</v>
          </cell>
          <cell r="AG155">
            <v>5.5199999999999999E-2</v>
          </cell>
          <cell r="AH155">
            <v>5.6000000000000001E-2</v>
          </cell>
          <cell r="AI155">
            <v>6.0900000000000003E-2</v>
          </cell>
          <cell r="AJ155">
            <v>8.3799999999999999E-2</v>
          </cell>
          <cell r="AL155">
            <v>335</v>
          </cell>
          <cell r="AM155">
            <v>0</v>
          </cell>
          <cell r="AN155">
            <v>20</v>
          </cell>
          <cell r="AO155">
            <v>0</v>
          </cell>
          <cell r="AP155">
            <v>28</v>
          </cell>
          <cell r="AQ155">
            <v>0</v>
          </cell>
          <cell r="AR155">
            <v>383</v>
          </cell>
          <cell r="AS155">
            <v>151</v>
          </cell>
          <cell r="AU155">
            <v>0.98</v>
          </cell>
          <cell r="AV155">
            <v>0.98421052631578942</v>
          </cell>
          <cell r="AW155">
            <v>0.97948717948717956</v>
          </cell>
          <cell r="AX155">
            <v>0.99722222222222223</v>
          </cell>
          <cell r="AY155">
            <v>0.98163265306122449</v>
          </cell>
          <cell r="AZ155">
            <v>0.98163265306122449</v>
          </cell>
          <cell r="BA155">
            <v>0.97551020408163269</v>
          </cell>
          <cell r="BB155">
            <v>0.97551020408163269</v>
          </cell>
          <cell r="BC155">
            <v>0.96</v>
          </cell>
          <cell r="BG155">
            <v>377.5333333333333</v>
          </cell>
        </row>
        <row r="156">
          <cell r="A156" t="str">
            <v>NAN FUNG PLAZA</v>
          </cell>
          <cell r="B156" t="str">
            <v>nfpxa</v>
          </cell>
          <cell r="C156">
            <v>87</v>
          </cell>
          <cell r="D156">
            <v>152</v>
          </cell>
          <cell r="E156">
            <v>19</v>
          </cell>
          <cell r="F156" t="str">
            <v>NT</v>
          </cell>
          <cell r="G156" t="str">
            <v>Tseung Kwan O</v>
          </cell>
          <cell r="H156" t="str">
            <v>Hang Hau</v>
          </cell>
          <cell r="I156" t="str">
            <v>Nan Fung Plaza</v>
          </cell>
          <cell r="J156" t="str">
            <v>8 Pui Shing Road</v>
          </cell>
          <cell r="K156">
            <v>83137</v>
          </cell>
          <cell r="L156">
            <v>0</v>
          </cell>
          <cell r="O156" t="str">
            <v>RE</v>
          </cell>
          <cell r="S156">
            <v>0</v>
          </cell>
          <cell r="T156">
            <v>3</v>
          </cell>
          <cell r="U156">
            <v>4.5999999999999999E-2</v>
          </cell>
          <cell r="V156">
            <v>0</v>
          </cell>
          <cell r="W156">
            <v>0</v>
          </cell>
          <cell r="X156">
            <v>0</v>
          </cell>
          <cell r="Y156">
            <v>0</v>
          </cell>
          <cell r="Z156">
            <v>0.02</v>
          </cell>
          <cell r="AA156">
            <v>4.7500000000000001E-2</v>
          </cell>
          <cell r="AB156" t="str">
            <v>N/A</v>
          </cell>
          <cell r="AC156">
            <v>4.7500000000000001E-2</v>
          </cell>
          <cell r="AD156">
            <v>1416700000</v>
          </cell>
          <cell r="AE156">
            <v>1281500000</v>
          </cell>
          <cell r="AF156">
            <v>1349100000</v>
          </cell>
          <cell r="AG156">
            <v>4.4400000000000002E-2</v>
          </cell>
          <cell r="AH156">
            <v>4.5400000000000003E-2</v>
          </cell>
          <cell r="AI156">
            <v>5.0999999999999997E-2</v>
          </cell>
          <cell r="AJ156">
            <v>7.6600000000000001E-2</v>
          </cell>
          <cell r="AL156">
            <v>0</v>
          </cell>
          <cell r="AM156">
            <v>0</v>
          </cell>
          <cell r="AN156">
            <v>0</v>
          </cell>
          <cell r="AO156">
            <v>0</v>
          </cell>
          <cell r="AP156">
            <v>0</v>
          </cell>
          <cell r="AQ156">
            <v>0</v>
          </cell>
          <cell r="AR156">
            <v>0</v>
          </cell>
          <cell r="AS156">
            <v>152</v>
          </cell>
          <cell r="AU156">
            <v>0.98</v>
          </cell>
          <cell r="AV156">
            <v>0.98421052631578942</v>
          </cell>
          <cell r="AW156">
            <v>0.97948717948717956</v>
          </cell>
          <cell r="AX156">
            <v>0.99722222222222223</v>
          </cell>
          <cell r="AY156">
            <v>0.98163265306122449</v>
          </cell>
          <cell r="AZ156">
            <v>0.98163265306122449</v>
          </cell>
          <cell r="BA156">
            <v>0.97551020408163269</v>
          </cell>
          <cell r="BB156">
            <v>0.97551020408163269</v>
          </cell>
          <cell r="BC156">
            <v>0.96</v>
          </cell>
          <cell r="BG156">
            <v>0</v>
          </cell>
        </row>
        <row r="157">
          <cell r="A157" t="str">
            <v>OI TUNG SHOPPING CENTRE</v>
          </cell>
          <cell r="B157" t="str">
            <v>otuxc</v>
          </cell>
          <cell r="C157">
            <v>6</v>
          </cell>
          <cell r="D157">
            <v>153</v>
          </cell>
          <cell r="E157">
            <v>51</v>
          </cell>
          <cell r="F157" t="str">
            <v>HK</v>
          </cell>
          <cell r="G157" t="str">
            <v>Shau Kei Wan</v>
          </cell>
          <cell r="H157" t="str">
            <v>Shau Kei Wan</v>
          </cell>
          <cell r="I157" t="str">
            <v>Oi Tung Shopping Centre</v>
          </cell>
          <cell r="J157" t="str">
            <v>18 Oi Yin Street</v>
          </cell>
          <cell r="K157">
            <v>81184</v>
          </cell>
          <cell r="L157">
            <v>634</v>
          </cell>
          <cell r="O157" t="str">
            <v>RC</v>
          </cell>
          <cell r="S157">
            <v>0</v>
          </cell>
          <cell r="T157">
            <v>3</v>
          </cell>
          <cell r="U157">
            <v>5.4000000000000006E-2</v>
          </cell>
          <cell r="V157">
            <v>6.25E-2</v>
          </cell>
          <cell r="W157">
            <v>6.25E-2</v>
          </cell>
          <cell r="X157">
            <v>0.06</v>
          </cell>
          <cell r="Y157">
            <v>0</v>
          </cell>
          <cell r="Z157">
            <v>0.02</v>
          </cell>
          <cell r="AA157">
            <v>5.5E-2</v>
          </cell>
          <cell r="AB157">
            <v>6.25E-2</v>
          </cell>
          <cell r="AC157">
            <v>5.6500000000000002E-2</v>
          </cell>
          <cell r="AD157">
            <v>628700000</v>
          </cell>
          <cell r="AE157">
            <v>604800000</v>
          </cell>
          <cell r="AF157">
            <v>616800000</v>
          </cell>
          <cell r="AG157">
            <v>5.8799999999999998E-2</v>
          </cell>
          <cell r="AH157">
            <v>5.9200000000000003E-2</v>
          </cell>
          <cell r="AI157">
            <v>5.8500000000000003E-2</v>
          </cell>
          <cell r="AJ157">
            <v>8.09E-2</v>
          </cell>
          <cell r="AL157">
            <v>554</v>
          </cell>
          <cell r="AM157">
            <v>45</v>
          </cell>
          <cell r="AN157">
            <v>35</v>
          </cell>
          <cell r="AO157">
            <v>0</v>
          </cell>
          <cell r="AP157">
            <v>0</v>
          </cell>
          <cell r="AQ157">
            <v>0</v>
          </cell>
          <cell r="AR157">
            <v>634</v>
          </cell>
          <cell r="AS157">
            <v>153</v>
          </cell>
          <cell r="AU157">
            <v>0.98</v>
          </cell>
          <cell r="AV157">
            <v>0.98421052631578942</v>
          </cell>
          <cell r="AW157">
            <v>0.97948717948717956</v>
          </cell>
          <cell r="AX157">
            <v>0.99722222222222223</v>
          </cell>
          <cell r="AY157">
            <v>0.98163265306122449</v>
          </cell>
          <cell r="AZ157">
            <v>0.98163265306122449</v>
          </cell>
          <cell r="BA157">
            <v>0.97551020408163269</v>
          </cell>
          <cell r="BB157">
            <v>0.97551020408163269</v>
          </cell>
          <cell r="BC157">
            <v>0.96</v>
          </cell>
          <cell r="BG157">
            <v>622.83333333333337</v>
          </cell>
        </row>
        <row r="158">
          <cell r="A158" t="str">
            <v>PING TIN SHOPPING CENTRE</v>
          </cell>
          <cell r="B158" t="str">
            <v>ptnxd</v>
          </cell>
          <cell r="C158">
            <v>75</v>
          </cell>
          <cell r="D158">
            <v>154</v>
          </cell>
          <cell r="E158">
            <v>112</v>
          </cell>
          <cell r="F158" t="str">
            <v>KL</v>
          </cell>
          <cell r="G158" t="str">
            <v>Lam Tin</v>
          </cell>
          <cell r="H158" t="str">
            <v>Lam Tin</v>
          </cell>
          <cell r="I158" t="str">
            <v>Ping Tin Shopping Centre</v>
          </cell>
          <cell r="J158" t="str">
            <v>23 On Tin Road</v>
          </cell>
          <cell r="K158">
            <v>22442</v>
          </cell>
          <cell r="L158">
            <v>406</v>
          </cell>
          <cell r="O158" t="str">
            <v>RC</v>
          </cell>
          <cell r="S158">
            <v>0</v>
          </cell>
          <cell r="T158">
            <v>3</v>
          </cell>
          <cell r="U158">
            <v>0.06</v>
          </cell>
          <cell r="V158">
            <v>6.7500000000000004E-2</v>
          </cell>
          <cell r="W158">
            <v>6.7500000000000004E-2</v>
          </cell>
          <cell r="X158">
            <v>6.6000000000000003E-2</v>
          </cell>
          <cell r="Y158">
            <v>0</v>
          </cell>
          <cell r="Z158">
            <v>0.02</v>
          </cell>
          <cell r="AA158">
            <v>0.06</v>
          </cell>
          <cell r="AB158">
            <v>6.7500000000000004E-2</v>
          </cell>
          <cell r="AC158">
            <v>6.2300000000000001E-2</v>
          </cell>
          <cell r="AD158">
            <v>195000000</v>
          </cell>
          <cell r="AE158">
            <v>194100000</v>
          </cell>
          <cell r="AF158">
            <v>194600000</v>
          </cell>
          <cell r="AG158">
            <v>6.2600000000000003E-2</v>
          </cell>
          <cell r="AH158">
            <v>6.3200000000000006E-2</v>
          </cell>
          <cell r="AI158">
            <v>6.3500000000000001E-2</v>
          </cell>
          <cell r="AJ158">
            <v>8.3299999999999999E-2</v>
          </cell>
          <cell r="AL158">
            <v>346</v>
          </cell>
          <cell r="AM158">
            <v>4</v>
          </cell>
          <cell r="AN158">
            <v>46</v>
          </cell>
          <cell r="AO158">
            <v>0</v>
          </cell>
          <cell r="AP158">
            <v>10</v>
          </cell>
          <cell r="AQ158">
            <v>0</v>
          </cell>
          <cell r="AR158">
            <v>406</v>
          </cell>
          <cell r="AS158">
            <v>154</v>
          </cell>
          <cell r="AU158">
            <v>0.98</v>
          </cell>
          <cell r="AV158">
            <v>0.98421052631578942</v>
          </cell>
          <cell r="AW158">
            <v>0.97948717948717956</v>
          </cell>
          <cell r="AX158">
            <v>0.99722222222222223</v>
          </cell>
          <cell r="AY158">
            <v>0.98163265306122449</v>
          </cell>
          <cell r="AZ158">
            <v>0.98163265306122449</v>
          </cell>
          <cell r="BA158">
            <v>0.97551020408163269</v>
          </cell>
          <cell r="BB158">
            <v>0.97551020408163269</v>
          </cell>
          <cell r="BC158">
            <v>0.96</v>
          </cell>
          <cell r="BG158">
            <v>373.26666666666671</v>
          </cell>
        </row>
        <row r="159">
          <cell r="A159" t="str">
            <v>PO LAM SHOPPING CENTRE</v>
          </cell>
          <cell r="B159" t="str">
            <v>plxxc</v>
          </cell>
          <cell r="C159">
            <v>91</v>
          </cell>
          <cell r="D159">
            <v>155</v>
          </cell>
          <cell r="E159">
            <v>48</v>
          </cell>
          <cell r="F159" t="str">
            <v>NT</v>
          </cell>
          <cell r="G159" t="str">
            <v>Tseung Kwan O</v>
          </cell>
          <cell r="H159" t="str">
            <v>Po Lam</v>
          </cell>
          <cell r="I159" t="str">
            <v>Po Lam Shopping Centre</v>
          </cell>
          <cell r="J159" t="str">
            <v>18 Po Lam Road North</v>
          </cell>
          <cell r="K159">
            <v>94694</v>
          </cell>
          <cell r="L159">
            <v>398</v>
          </cell>
          <cell r="O159" t="str">
            <v>RC</v>
          </cell>
          <cell r="S159">
            <v>0</v>
          </cell>
          <cell r="T159">
            <v>3</v>
          </cell>
          <cell r="U159">
            <v>5.6000000000000008E-2</v>
          </cell>
          <cell r="V159">
            <v>6.7500000000000004E-2</v>
          </cell>
          <cell r="W159">
            <v>6.7500000000000004E-2</v>
          </cell>
          <cell r="X159">
            <v>6.6000000000000003E-2</v>
          </cell>
          <cell r="Y159">
            <v>0</v>
          </cell>
          <cell r="Z159">
            <v>0.02</v>
          </cell>
          <cell r="AA159">
            <v>5.7500000000000002E-2</v>
          </cell>
          <cell r="AB159">
            <v>6.7500000000000004E-2</v>
          </cell>
          <cell r="AC159">
            <v>5.8900000000000001E-2</v>
          </cell>
          <cell r="AD159">
            <v>656000000</v>
          </cell>
          <cell r="AE159">
            <v>637700000</v>
          </cell>
          <cell r="AF159">
            <v>646900000</v>
          </cell>
          <cell r="AG159">
            <v>6.0699999999999997E-2</v>
          </cell>
          <cell r="AH159">
            <v>6.1400000000000003E-2</v>
          </cell>
          <cell r="AI159">
            <v>6.0999999999999999E-2</v>
          </cell>
          <cell r="AJ159">
            <v>8.1600000000000006E-2</v>
          </cell>
          <cell r="AL159">
            <v>308</v>
          </cell>
          <cell r="AM159">
            <v>0</v>
          </cell>
          <cell r="AN159">
            <v>53</v>
          </cell>
          <cell r="AO159">
            <v>0</v>
          </cell>
          <cell r="AP159">
            <v>37</v>
          </cell>
          <cell r="AQ159">
            <v>0</v>
          </cell>
          <cell r="AR159">
            <v>398</v>
          </cell>
          <cell r="AS159">
            <v>155</v>
          </cell>
          <cell r="AU159">
            <v>0.98</v>
          </cell>
          <cell r="AV159">
            <v>0.98421052631578942</v>
          </cell>
          <cell r="AW159">
            <v>0.97948717948717956</v>
          </cell>
          <cell r="AX159">
            <v>0.99722222222222223</v>
          </cell>
          <cell r="AY159">
            <v>0.98163265306122449</v>
          </cell>
          <cell r="AZ159">
            <v>0.98163265306122449</v>
          </cell>
          <cell r="BA159">
            <v>0.97551020408163269</v>
          </cell>
          <cell r="BB159">
            <v>0.97551020408163269</v>
          </cell>
          <cell r="BC159">
            <v>0.96</v>
          </cell>
          <cell r="BG159">
            <v>368.63333333333333</v>
          </cell>
        </row>
        <row r="160">
          <cell r="A160" t="str">
            <v>CAR PARK WITHIN PO PUI COURT</v>
          </cell>
          <cell r="B160" t="str">
            <v>ppxxe</v>
          </cell>
          <cell r="C160">
            <v>62</v>
          </cell>
          <cell r="D160">
            <v>156</v>
          </cell>
          <cell r="E160">
            <v>155</v>
          </cell>
          <cell r="F160" t="str">
            <v>KL</v>
          </cell>
          <cell r="G160" t="str">
            <v>Kwun Tong</v>
          </cell>
          <cell r="H160" t="str">
            <v>Kwun Tong</v>
          </cell>
          <cell r="I160" t="str">
            <v>Car Park within Po Pui Court</v>
          </cell>
          <cell r="J160" t="str">
            <v>2 Po Pui Street</v>
          </cell>
          <cell r="K160">
            <v>0</v>
          </cell>
          <cell r="L160">
            <v>277</v>
          </cell>
          <cell r="O160" t="str">
            <v>CP</v>
          </cell>
          <cell r="S160">
            <v>0</v>
          </cell>
          <cell r="T160">
            <v>3</v>
          </cell>
          <cell r="U160">
            <v>0</v>
          </cell>
          <cell r="V160">
            <v>7.0000000000000007E-2</v>
          </cell>
          <cell r="W160">
            <v>7.0000000000000007E-2</v>
          </cell>
          <cell r="X160">
            <v>6.8000000000000005E-2</v>
          </cell>
          <cell r="Y160">
            <v>0</v>
          </cell>
          <cell r="Z160">
            <v>0.06</v>
          </cell>
          <cell r="AA160" t="str">
            <v>N/A</v>
          </cell>
          <cell r="AB160">
            <v>7.0000000000000007E-2</v>
          </cell>
          <cell r="AC160">
            <v>7.0000000000000007E-2</v>
          </cell>
          <cell r="AD160">
            <v>46400000</v>
          </cell>
          <cell r="AE160">
            <v>51300000</v>
          </cell>
          <cell r="AF160">
            <v>48900000</v>
          </cell>
          <cell r="AG160">
            <v>6.5500000000000003E-2</v>
          </cell>
          <cell r="AH160">
            <v>6.5500000000000003E-2</v>
          </cell>
          <cell r="AI160">
            <v>6.4399999999999999E-2</v>
          </cell>
          <cell r="AJ160">
            <v>9.0800000000000006E-2</v>
          </cell>
          <cell r="AL160">
            <v>258</v>
          </cell>
          <cell r="AM160">
            <v>0</v>
          </cell>
          <cell r="AN160">
            <v>19</v>
          </cell>
          <cell r="AO160">
            <v>0</v>
          </cell>
          <cell r="AP160">
            <v>0</v>
          </cell>
          <cell r="AQ160">
            <v>0</v>
          </cell>
          <cell r="AR160">
            <v>277</v>
          </cell>
          <cell r="AS160">
            <v>156</v>
          </cell>
          <cell r="AU160">
            <v>0.98</v>
          </cell>
          <cell r="AV160">
            <v>0.98421052631578942</v>
          </cell>
          <cell r="AW160">
            <v>0.97948717948717956</v>
          </cell>
          <cell r="AX160">
            <v>0.99722222222222223</v>
          </cell>
          <cell r="AY160">
            <v>0.98163265306122449</v>
          </cell>
          <cell r="AZ160">
            <v>0.98163265306122449</v>
          </cell>
          <cell r="BA160">
            <v>0.97551020408163269</v>
          </cell>
          <cell r="BB160">
            <v>0.97551020408163269</v>
          </cell>
          <cell r="BC160">
            <v>0.96</v>
          </cell>
          <cell r="BG160">
            <v>261.16666666666669</v>
          </cell>
        </row>
        <row r="161">
          <cell r="A161" t="str">
            <v>PO TAT SHOPPING CENTRE</v>
          </cell>
          <cell r="B161" t="str">
            <v>pttxc</v>
          </cell>
          <cell r="C161">
            <v>70</v>
          </cell>
          <cell r="D161">
            <v>157</v>
          </cell>
          <cell r="E161">
            <v>42</v>
          </cell>
          <cell r="F161" t="str">
            <v>KL</v>
          </cell>
          <cell r="G161" t="str">
            <v>Sau Mau Ping</v>
          </cell>
          <cell r="H161" t="str">
            <v>Kwun Tong</v>
          </cell>
          <cell r="I161" t="str">
            <v>Po Tat Shopping Centre</v>
          </cell>
          <cell r="J161" t="str">
            <v>2 Po Lam Road</v>
          </cell>
          <cell r="K161">
            <v>83167</v>
          </cell>
          <cell r="L161">
            <v>1083</v>
          </cell>
          <cell r="O161" t="str">
            <v>RC</v>
          </cell>
          <cell r="S161">
            <v>0</v>
          </cell>
          <cell r="T161">
            <v>3</v>
          </cell>
          <cell r="U161">
            <v>5.4000000000000006E-2</v>
          </cell>
          <cell r="V161">
            <v>0.06</v>
          </cell>
          <cell r="W161">
            <v>0.06</v>
          </cell>
          <cell r="X161">
            <v>5.7999999999999996E-2</v>
          </cell>
          <cell r="Y161">
            <v>0</v>
          </cell>
          <cell r="Z161">
            <v>0.02</v>
          </cell>
          <cell r="AA161">
            <v>5.5E-2</v>
          </cell>
          <cell r="AB161">
            <v>0.06</v>
          </cell>
          <cell r="AC161">
            <v>5.57E-2</v>
          </cell>
          <cell r="AD161">
            <v>726700000</v>
          </cell>
          <cell r="AE161">
            <v>695800000</v>
          </cell>
          <cell r="AF161">
            <v>711300000</v>
          </cell>
          <cell r="AG161">
            <v>5.9700000000000003E-2</v>
          </cell>
          <cell r="AH161">
            <v>0.06</v>
          </cell>
          <cell r="AI161">
            <v>5.8299999999999998E-2</v>
          </cell>
          <cell r="AJ161">
            <v>8.0500000000000002E-2</v>
          </cell>
          <cell r="AL161">
            <v>901</v>
          </cell>
          <cell r="AM161">
            <v>87</v>
          </cell>
          <cell r="AN161">
            <v>95</v>
          </cell>
          <cell r="AO161">
            <v>0</v>
          </cell>
          <cell r="AP161">
            <v>0</v>
          </cell>
          <cell r="AQ161">
            <v>0</v>
          </cell>
          <cell r="AR161">
            <v>1083</v>
          </cell>
          <cell r="AS161">
            <v>157</v>
          </cell>
          <cell r="AU161">
            <v>0.98</v>
          </cell>
          <cell r="AV161">
            <v>0.98421052631578942</v>
          </cell>
          <cell r="AW161">
            <v>0.97948717948717956</v>
          </cell>
          <cell r="AX161">
            <v>0.99722222222222223</v>
          </cell>
          <cell r="AY161">
            <v>0.98163265306122449</v>
          </cell>
          <cell r="AZ161">
            <v>0.98163265306122449</v>
          </cell>
          <cell r="BA161">
            <v>0.97551020408163269</v>
          </cell>
          <cell r="BB161">
            <v>0.97551020408163269</v>
          </cell>
          <cell r="BC161">
            <v>0.96</v>
          </cell>
          <cell r="BG161">
            <v>1038.6333333333332</v>
          </cell>
        </row>
        <row r="162">
          <cell r="A162" t="str">
            <v>SAU MAU PING SHOPPING CENTRE</v>
          </cell>
          <cell r="B162" t="str">
            <v>smpxd</v>
          </cell>
          <cell r="C162">
            <v>69</v>
          </cell>
          <cell r="D162">
            <v>158</v>
          </cell>
          <cell r="E162">
            <v>9</v>
          </cell>
          <cell r="F162" t="str">
            <v>KL</v>
          </cell>
          <cell r="G162" t="str">
            <v>Sau Mau Ping</v>
          </cell>
          <cell r="H162" t="str">
            <v>Kwun Tong</v>
          </cell>
          <cell r="I162" t="str">
            <v>Sau Mau Ping Shopping Centre</v>
          </cell>
          <cell r="J162" t="str">
            <v>101 Sau Ping Road</v>
          </cell>
          <cell r="K162">
            <v>158472</v>
          </cell>
          <cell r="L162">
            <v>611</v>
          </cell>
          <cell r="O162" t="str">
            <v>RC</v>
          </cell>
          <cell r="S162">
            <v>0</v>
          </cell>
          <cell r="T162">
            <v>3</v>
          </cell>
          <cell r="U162">
            <v>0.05</v>
          </cell>
          <cell r="V162">
            <v>5.2499999999999998E-2</v>
          </cell>
          <cell r="W162">
            <v>5.2499999999999998E-2</v>
          </cell>
          <cell r="X162">
            <v>0.05</v>
          </cell>
          <cell r="Y162">
            <v>0</v>
          </cell>
          <cell r="Z162">
            <v>0.02</v>
          </cell>
          <cell r="AA162">
            <v>5.2499999999999998E-2</v>
          </cell>
          <cell r="AB162">
            <v>5.2499999999999998E-2</v>
          </cell>
          <cell r="AC162">
            <v>5.2499999999999998E-2</v>
          </cell>
          <cell r="AD162">
            <v>2054800000</v>
          </cell>
          <cell r="AE162">
            <v>1905800000</v>
          </cell>
          <cell r="AF162">
            <v>1980300000</v>
          </cell>
          <cell r="AG162">
            <v>5.3199999999999997E-2</v>
          </cell>
          <cell r="AH162">
            <v>5.4800000000000001E-2</v>
          </cell>
          <cell r="AI162">
            <v>5.4800000000000001E-2</v>
          </cell>
          <cell r="AJ162">
            <v>7.8299999999999995E-2</v>
          </cell>
          <cell r="AL162">
            <v>157</v>
          </cell>
          <cell r="AM162">
            <v>22</v>
          </cell>
          <cell r="AN162">
            <v>24</v>
          </cell>
          <cell r="AO162">
            <v>2</v>
          </cell>
          <cell r="AP162">
            <v>0</v>
          </cell>
          <cell r="AQ162">
            <v>0</v>
          </cell>
          <cell r="AR162">
            <v>205</v>
          </cell>
          <cell r="AS162">
            <v>158</v>
          </cell>
          <cell r="AU162">
            <v>0.98</v>
          </cell>
          <cell r="AV162">
            <v>0.98421052631578942</v>
          </cell>
          <cell r="AW162">
            <v>0.97948717948717956</v>
          </cell>
          <cell r="AX162">
            <v>0.99722222222222223</v>
          </cell>
          <cell r="AY162">
            <v>0.98163265306122449</v>
          </cell>
          <cell r="AZ162">
            <v>0.98163265306122449</v>
          </cell>
          <cell r="BA162">
            <v>0.97551020408163269</v>
          </cell>
          <cell r="BB162">
            <v>0.97551020408163269</v>
          </cell>
          <cell r="BC162">
            <v>0.96</v>
          </cell>
          <cell r="BG162">
            <v>193.8</v>
          </cell>
        </row>
        <row r="163">
          <cell r="A163" t="str">
            <v>CAR PARK WITHIN SAU MAU PING (I) ESTATE</v>
          </cell>
          <cell r="B163" t="str">
            <v>smp1c</v>
          </cell>
          <cell r="C163">
            <v>65</v>
          </cell>
          <cell r="D163">
            <v>159</v>
          </cell>
          <cell r="E163">
            <v>178</v>
          </cell>
          <cell r="F163" t="str">
            <v>KL</v>
          </cell>
          <cell r="G163" t="str">
            <v>Kwun Tong</v>
          </cell>
          <cell r="H163" t="str">
            <v>Kwun Tong</v>
          </cell>
          <cell r="I163" t="str">
            <v>Car Park within Sau Mau Ping (I) Estate</v>
          </cell>
          <cell r="J163" t="str">
            <v>101 Sau Mau Ping Road</v>
          </cell>
          <cell r="K163">
            <v>0</v>
          </cell>
          <cell r="L163">
            <v>395</v>
          </cell>
          <cell r="O163" t="str">
            <v>CP</v>
          </cell>
          <cell r="S163">
            <v>0</v>
          </cell>
          <cell r="T163">
            <v>3</v>
          </cell>
          <cell r="U163">
            <v>0</v>
          </cell>
          <cell r="V163">
            <v>6.7500000000000004E-2</v>
          </cell>
          <cell r="W163">
            <v>6.7500000000000004E-2</v>
          </cell>
          <cell r="X163">
            <v>6.6000000000000003E-2</v>
          </cell>
          <cell r="Y163">
            <v>0</v>
          </cell>
          <cell r="Z163">
            <v>0.06</v>
          </cell>
          <cell r="AA163" t="str">
            <v>N/A</v>
          </cell>
          <cell r="AB163">
            <v>6.7500000000000004E-2</v>
          </cell>
          <cell r="AC163">
            <v>6.7500000000000004E-2</v>
          </cell>
          <cell r="AD163">
            <v>18400000</v>
          </cell>
          <cell r="AE163">
            <v>20000000</v>
          </cell>
          <cell r="AF163">
            <v>19200000</v>
          </cell>
          <cell r="AG163">
            <v>5.62E-2</v>
          </cell>
          <cell r="AH163">
            <v>5.62E-2</v>
          </cell>
          <cell r="AI163">
            <v>6.2600000000000003E-2</v>
          </cell>
          <cell r="AJ163">
            <v>8.9499999999999996E-2</v>
          </cell>
          <cell r="AL163">
            <v>551</v>
          </cell>
          <cell r="AM163">
            <v>26</v>
          </cell>
          <cell r="AN163">
            <v>34</v>
          </cell>
          <cell r="AO163">
            <v>0</v>
          </cell>
          <cell r="AP163">
            <v>0</v>
          </cell>
          <cell r="AQ163">
            <v>0</v>
          </cell>
          <cell r="AR163">
            <v>611</v>
          </cell>
          <cell r="AS163">
            <v>159</v>
          </cell>
          <cell r="AU163">
            <v>0.98</v>
          </cell>
          <cell r="AV163">
            <v>0.98421052631578942</v>
          </cell>
          <cell r="AW163">
            <v>0.97948717948717956</v>
          </cell>
          <cell r="AX163">
            <v>0.99722222222222223</v>
          </cell>
          <cell r="AY163">
            <v>0.98163265306122449</v>
          </cell>
          <cell r="AZ163">
            <v>0.98163265306122449</v>
          </cell>
          <cell r="BA163">
            <v>0.97551020408163269</v>
          </cell>
          <cell r="BB163">
            <v>0.97551020408163269</v>
          </cell>
          <cell r="BC163">
            <v>0.96</v>
          </cell>
          <cell r="BG163">
            <v>593.06666666666661</v>
          </cell>
        </row>
        <row r="164">
          <cell r="A164" t="str">
            <v>SAU MAU PING (III) ESTATE RETAIL</v>
          </cell>
          <cell r="B164" t="str">
            <v>smp3d</v>
          </cell>
          <cell r="C164">
            <v>63</v>
          </cell>
          <cell r="D164">
            <v>160</v>
          </cell>
          <cell r="E164">
            <v>162</v>
          </cell>
          <cell r="F164" t="str">
            <v>KL</v>
          </cell>
          <cell r="G164" t="str">
            <v>Kwun Tong</v>
          </cell>
          <cell r="H164" t="str">
            <v>Kwun Tong</v>
          </cell>
          <cell r="I164" t="str">
            <v>Retail and Car Park within Sau Mau Ping (III) Estate</v>
          </cell>
          <cell r="J164" t="str">
            <v>101 Sau Mau Ping Road</v>
          </cell>
          <cell r="K164">
            <v>1507.0000000003001</v>
          </cell>
          <cell r="L164">
            <v>205</v>
          </cell>
          <cell r="O164" t="str">
            <v>RC</v>
          </cell>
          <cell r="S164">
            <v>0</v>
          </cell>
          <cell r="T164">
            <v>3</v>
          </cell>
          <cell r="U164">
            <v>5.1999999999999998E-2</v>
          </cell>
          <cell r="V164">
            <v>6.25E-2</v>
          </cell>
          <cell r="W164">
            <v>6.25E-2</v>
          </cell>
          <cell r="X164">
            <v>0.06</v>
          </cell>
          <cell r="Y164">
            <v>0</v>
          </cell>
          <cell r="Z164">
            <v>0.02</v>
          </cell>
          <cell r="AA164">
            <v>0.06</v>
          </cell>
          <cell r="AB164">
            <v>6.25E-2</v>
          </cell>
          <cell r="AC164">
            <v>6.1800000000000001E-2</v>
          </cell>
          <cell r="AD164">
            <v>37500000</v>
          </cell>
          <cell r="AE164">
            <v>38600000</v>
          </cell>
          <cell r="AF164">
            <v>38100000</v>
          </cell>
          <cell r="AG164">
            <v>5.8200000000000002E-2</v>
          </cell>
          <cell r="AH164">
            <v>5.8200000000000002E-2</v>
          </cell>
          <cell r="AI164">
            <v>6.0199999999999997E-2</v>
          </cell>
          <cell r="AJ164">
            <v>8.5599999999999996E-2</v>
          </cell>
          <cell r="AL164">
            <v>316</v>
          </cell>
          <cell r="AM164">
            <v>35</v>
          </cell>
          <cell r="AN164">
            <v>21</v>
          </cell>
          <cell r="AO164">
            <v>0</v>
          </cell>
          <cell r="AP164">
            <v>23</v>
          </cell>
          <cell r="AQ164">
            <v>0</v>
          </cell>
          <cell r="AR164">
            <v>395</v>
          </cell>
          <cell r="AS164">
            <v>160</v>
          </cell>
          <cell r="AU164">
            <v>0.98</v>
          </cell>
          <cell r="AV164">
            <v>0.98421052631578942</v>
          </cell>
          <cell r="AW164">
            <v>0.97948717948717956</v>
          </cell>
          <cell r="AX164">
            <v>0.99722222222222223</v>
          </cell>
          <cell r="AY164">
            <v>0.98163265306122449</v>
          </cell>
          <cell r="AZ164">
            <v>0.98163265306122449</v>
          </cell>
          <cell r="BA164">
            <v>0.97551020408163269</v>
          </cell>
          <cell r="BB164">
            <v>0.97551020408163269</v>
          </cell>
          <cell r="BC164">
            <v>0.96</v>
          </cell>
          <cell r="BG164">
            <v>400.7</v>
          </cell>
        </row>
        <row r="165">
          <cell r="A165" t="str">
            <v>SHEUNG TAK PLAZA</v>
          </cell>
          <cell r="B165" t="str">
            <v>staxc</v>
          </cell>
          <cell r="C165">
            <v>84</v>
          </cell>
          <cell r="D165">
            <v>161</v>
          </cell>
          <cell r="E165">
            <v>7</v>
          </cell>
          <cell r="F165" t="str">
            <v>NT</v>
          </cell>
          <cell r="G165" t="str">
            <v>Tseung Kwan O</v>
          </cell>
          <cell r="H165" t="str">
            <v>Tseung Kwan O</v>
          </cell>
          <cell r="I165" t="str">
            <v>Sheung Tak Plaza</v>
          </cell>
          <cell r="J165" t="str">
            <v>2 Tong Ming Street</v>
          </cell>
          <cell r="K165">
            <v>132339</v>
          </cell>
          <cell r="L165">
            <v>1280</v>
          </cell>
          <cell r="O165" t="str">
            <v>RC</v>
          </cell>
          <cell r="S165">
            <v>0</v>
          </cell>
          <cell r="T165">
            <v>3</v>
          </cell>
          <cell r="U165">
            <v>4.5999999999999999E-2</v>
          </cell>
          <cell r="V165">
            <v>5.5E-2</v>
          </cell>
          <cell r="W165">
            <v>5.5E-2</v>
          </cell>
          <cell r="X165">
            <v>5.2000000000000005E-2</v>
          </cell>
          <cell r="Y165">
            <v>0</v>
          </cell>
          <cell r="Z165">
            <v>0.02</v>
          </cell>
          <cell r="AA165">
            <v>4.7500000000000001E-2</v>
          </cell>
          <cell r="AB165">
            <v>5.5E-2</v>
          </cell>
          <cell r="AC165">
            <v>4.8500000000000001E-2</v>
          </cell>
          <cell r="AD165">
            <v>2200100000</v>
          </cell>
          <cell r="AE165">
            <v>1981300000</v>
          </cell>
          <cell r="AF165">
            <v>2090700000</v>
          </cell>
          <cell r="AG165">
            <v>5.2299999999999999E-2</v>
          </cell>
          <cell r="AH165">
            <v>5.3699999999999998E-2</v>
          </cell>
          <cell r="AI165">
            <v>5.21E-2</v>
          </cell>
          <cell r="AJ165">
            <v>7.6300000000000007E-2</v>
          </cell>
          <cell r="AL165">
            <v>1047</v>
          </cell>
          <cell r="AM165">
            <v>98</v>
          </cell>
          <cell r="AN165">
            <v>135</v>
          </cell>
          <cell r="AO165">
            <v>0</v>
          </cell>
          <cell r="AP165">
            <v>0</v>
          </cell>
          <cell r="AQ165">
            <v>0</v>
          </cell>
          <cell r="AR165">
            <v>1280</v>
          </cell>
          <cell r="AS165">
            <v>161</v>
          </cell>
          <cell r="AU165">
            <v>0.98</v>
          </cell>
          <cell r="AV165">
            <v>0.98421052631578942</v>
          </cell>
          <cell r="AW165">
            <v>0.97948717948717956</v>
          </cell>
          <cell r="AX165">
            <v>0.99722222222222223</v>
          </cell>
          <cell r="AY165">
            <v>0.98163265306122449</v>
          </cell>
          <cell r="AZ165">
            <v>0.98163265306122449</v>
          </cell>
          <cell r="BA165">
            <v>0.97551020408163269</v>
          </cell>
          <cell r="BB165">
            <v>0.97551020408163269</v>
          </cell>
          <cell r="BC165">
            <v>0.96</v>
          </cell>
          <cell r="BG165">
            <v>1206.7</v>
          </cell>
        </row>
        <row r="166">
          <cell r="A166" t="str">
            <v>SHUN LEE COMMERCIAL CENTRE</v>
          </cell>
          <cell r="B166" t="str">
            <v>sexxc</v>
          </cell>
          <cell r="C166">
            <v>66</v>
          </cell>
          <cell r="D166">
            <v>162</v>
          </cell>
          <cell r="E166">
            <v>38</v>
          </cell>
          <cell r="F166" t="str">
            <v>KL</v>
          </cell>
          <cell r="G166" t="str">
            <v>Shun Lee</v>
          </cell>
          <cell r="H166" t="str">
            <v>Kwun Tong</v>
          </cell>
          <cell r="I166" t="str">
            <v>Shun Lee Commercial Centre</v>
          </cell>
          <cell r="J166" t="str">
            <v>5 Li On Road</v>
          </cell>
          <cell r="K166">
            <v>214752</v>
          </cell>
          <cell r="L166">
            <v>731</v>
          </cell>
          <cell r="O166" t="str">
            <v>RC</v>
          </cell>
          <cell r="S166">
            <v>0</v>
          </cell>
          <cell r="T166">
            <v>3</v>
          </cell>
          <cell r="U166">
            <v>5.4000000000000006E-2</v>
          </cell>
          <cell r="V166">
            <v>0.06</v>
          </cell>
          <cell r="W166">
            <v>0.06</v>
          </cell>
          <cell r="X166">
            <v>5.7999999999999996E-2</v>
          </cell>
          <cell r="Y166">
            <v>0</v>
          </cell>
          <cell r="Z166">
            <v>0.02</v>
          </cell>
          <cell r="AA166">
            <v>5.5E-2</v>
          </cell>
          <cell r="AB166">
            <v>0.06</v>
          </cell>
          <cell r="AC166">
            <v>5.57E-2</v>
          </cell>
          <cell r="AD166">
            <v>777100000</v>
          </cell>
          <cell r="AE166">
            <v>736800000</v>
          </cell>
          <cell r="AF166">
            <v>757000000</v>
          </cell>
          <cell r="AG166">
            <v>5.3600000000000002E-2</v>
          </cell>
          <cell r="AH166">
            <v>5.5599999999999997E-2</v>
          </cell>
          <cell r="AI166">
            <v>5.8700000000000002E-2</v>
          </cell>
          <cell r="AJ166">
            <v>7.9899999999999999E-2</v>
          </cell>
          <cell r="AL166">
            <v>388</v>
          </cell>
          <cell r="AM166">
            <v>9</v>
          </cell>
          <cell r="AN166">
            <v>211</v>
          </cell>
          <cell r="AO166">
            <v>43</v>
          </cell>
          <cell r="AP166">
            <v>77</v>
          </cell>
          <cell r="AQ166">
            <v>3</v>
          </cell>
          <cell r="AR166">
            <v>731</v>
          </cell>
          <cell r="AS166">
            <v>162</v>
          </cell>
          <cell r="AU166">
            <v>0.98</v>
          </cell>
          <cell r="AV166">
            <v>0.98421052631578942</v>
          </cell>
          <cell r="AW166">
            <v>0.97948717948717956</v>
          </cell>
          <cell r="AX166">
            <v>0.99722222222222223</v>
          </cell>
          <cell r="AY166">
            <v>0.98163265306122449</v>
          </cell>
          <cell r="AZ166">
            <v>0.98163265306122449</v>
          </cell>
          <cell r="BA166">
            <v>0.97551020408163269</v>
          </cell>
          <cell r="BB166">
            <v>0.97551020408163269</v>
          </cell>
          <cell r="BC166">
            <v>0.96</v>
          </cell>
          <cell r="BG166">
            <v>587.06666666666661</v>
          </cell>
        </row>
        <row r="167">
          <cell r="A167" t="str">
            <v>SHUN ON COMMERCIAL CENTRE</v>
          </cell>
          <cell r="B167" t="str">
            <v>soxxc</v>
          </cell>
          <cell r="C167">
            <v>68</v>
          </cell>
          <cell r="D167">
            <v>163</v>
          </cell>
          <cell r="E167">
            <v>122</v>
          </cell>
          <cell r="F167" t="str">
            <v>KL</v>
          </cell>
          <cell r="G167" t="str">
            <v>Shun Lee</v>
          </cell>
          <cell r="H167" t="str">
            <v>Kwun Tong</v>
          </cell>
          <cell r="I167" t="str">
            <v>Shun On Commercial Centre</v>
          </cell>
          <cell r="J167" t="str">
            <v>1 Lei On Road</v>
          </cell>
          <cell r="K167">
            <v>87236</v>
          </cell>
          <cell r="L167">
            <v>459</v>
          </cell>
          <cell r="O167" t="str">
            <v>RC</v>
          </cell>
          <cell r="S167">
            <v>0</v>
          </cell>
          <cell r="T167">
            <v>3</v>
          </cell>
          <cell r="U167">
            <v>0.06</v>
          </cell>
          <cell r="V167">
            <v>6.7500000000000004E-2</v>
          </cell>
          <cell r="W167">
            <v>6.7500000000000004E-2</v>
          </cell>
          <cell r="X167">
            <v>6.6000000000000003E-2</v>
          </cell>
          <cell r="Y167">
            <v>0</v>
          </cell>
          <cell r="Z167">
            <v>0.06</v>
          </cell>
          <cell r="AA167">
            <v>0.06</v>
          </cell>
          <cell r="AB167">
            <v>6.7500000000000004E-2</v>
          </cell>
          <cell r="AC167">
            <v>6.1499999999999999E-2</v>
          </cell>
          <cell r="AD167">
            <v>138600000</v>
          </cell>
          <cell r="AE167">
            <v>139100000</v>
          </cell>
          <cell r="AF167">
            <v>138900000</v>
          </cell>
          <cell r="AG167">
            <v>4.4499999999999998E-2</v>
          </cell>
          <cell r="AH167">
            <v>4.9200000000000001E-2</v>
          </cell>
          <cell r="AI167">
            <v>6.2E-2</v>
          </cell>
          <cell r="AJ167">
            <v>8.3799999999999999E-2</v>
          </cell>
          <cell r="AL167">
            <v>271</v>
          </cell>
          <cell r="AM167">
            <v>0</v>
          </cell>
          <cell r="AN167">
            <v>45</v>
          </cell>
          <cell r="AO167">
            <v>119</v>
          </cell>
          <cell r="AP167">
            <v>24</v>
          </cell>
          <cell r="AQ167">
            <v>0</v>
          </cell>
          <cell r="AR167">
            <v>459</v>
          </cell>
          <cell r="AS167">
            <v>163</v>
          </cell>
          <cell r="AU167">
            <v>0.98</v>
          </cell>
          <cell r="AV167">
            <v>0.98421052631578942</v>
          </cell>
          <cell r="AW167">
            <v>0.97948717948717956</v>
          </cell>
          <cell r="AX167">
            <v>0.99722222222222223</v>
          </cell>
          <cell r="AY167">
            <v>0.98163265306122449</v>
          </cell>
          <cell r="AZ167">
            <v>0.98163265306122449</v>
          </cell>
          <cell r="BA167">
            <v>0.97551020408163269</v>
          </cell>
          <cell r="BB167">
            <v>0.97551020408163269</v>
          </cell>
          <cell r="BC167">
            <v>0.96</v>
          </cell>
          <cell r="BG167">
            <v>431.1</v>
          </cell>
        </row>
        <row r="168">
          <cell r="A168" t="str">
            <v>SHUN TIN ESTATE RETAIL</v>
          </cell>
          <cell r="B168" t="str">
            <v>stxxc</v>
          </cell>
          <cell r="C168">
            <v>67</v>
          </cell>
          <cell r="D168">
            <v>164</v>
          </cell>
          <cell r="E168">
            <v>92</v>
          </cell>
          <cell r="F168" t="str">
            <v>KL</v>
          </cell>
          <cell r="G168" t="str">
            <v>Shun Lee</v>
          </cell>
          <cell r="H168" t="str">
            <v>Kwun Tong</v>
          </cell>
          <cell r="I168" t="str">
            <v>Retail and Car Park within Shun Tin Estate</v>
          </cell>
          <cell r="J168" t="str">
            <v>9 Shun On Road</v>
          </cell>
          <cell r="K168">
            <v>67951</v>
          </cell>
          <cell r="L168">
            <v>581</v>
          </cell>
          <cell r="O168" t="str">
            <v>RC</v>
          </cell>
          <cell r="S168">
            <v>0</v>
          </cell>
          <cell r="T168">
            <v>3</v>
          </cell>
          <cell r="U168">
            <v>6.2E-2</v>
          </cell>
          <cell r="V168">
            <v>6.7500000000000004E-2</v>
          </cell>
          <cell r="W168">
            <v>6.7500000000000004E-2</v>
          </cell>
          <cell r="X168">
            <v>6.6000000000000003E-2</v>
          </cell>
          <cell r="Y168">
            <v>0</v>
          </cell>
          <cell r="Z168">
            <v>0.02</v>
          </cell>
          <cell r="AA168">
            <v>6.25E-2</v>
          </cell>
          <cell r="AB168">
            <v>6.7500000000000004E-2</v>
          </cell>
          <cell r="AC168">
            <v>6.3399999999999998E-2</v>
          </cell>
          <cell r="AD168">
            <v>311400000</v>
          </cell>
          <cell r="AE168">
            <v>312300000</v>
          </cell>
          <cell r="AF168">
            <v>311900000</v>
          </cell>
          <cell r="AG168">
            <v>5.8299999999999998E-2</v>
          </cell>
          <cell r="AH168">
            <v>6.1800000000000001E-2</v>
          </cell>
          <cell r="AI168">
            <v>6.4600000000000005E-2</v>
          </cell>
          <cell r="AJ168">
            <v>8.3799999999999999E-2</v>
          </cell>
          <cell r="AL168">
            <v>439</v>
          </cell>
          <cell r="AM168">
            <v>0</v>
          </cell>
          <cell r="AN168">
            <v>122</v>
          </cell>
          <cell r="AO168">
            <v>0</v>
          </cell>
          <cell r="AP168">
            <v>20</v>
          </cell>
          <cell r="AQ168">
            <v>0</v>
          </cell>
          <cell r="AR168">
            <v>581</v>
          </cell>
          <cell r="AS168">
            <v>164</v>
          </cell>
          <cell r="AU168">
            <v>0.98</v>
          </cell>
          <cell r="AV168">
            <v>0.98421052631578942</v>
          </cell>
          <cell r="AW168">
            <v>0.97948717948717956</v>
          </cell>
          <cell r="AX168">
            <v>0.99722222222222223</v>
          </cell>
          <cell r="AY168">
            <v>0.98163265306122449</v>
          </cell>
          <cell r="AZ168">
            <v>0.98163265306122449</v>
          </cell>
          <cell r="BA168">
            <v>0.97551020408163269</v>
          </cell>
          <cell r="BB168">
            <v>0.97551020408163269</v>
          </cell>
          <cell r="BC168">
            <v>0.96</v>
          </cell>
          <cell r="BG168">
            <v>487.33333333333331</v>
          </cell>
        </row>
        <row r="169">
          <cell r="A169" t="str">
            <v>SIU SAI WAN PLAZA</v>
          </cell>
          <cell r="B169" t="str">
            <v>sswxc</v>
          </cell>
          <cell r="C169">
            <v>15</v>
          </cell>
          <cell r="D169">
            <v>165</v>
          </cell>
          <cell r="E169">
            <v>22</v>
          </cell>
          <cell r="F169" t="str">
            <v>HK</v>
          </cell>
          <cell r="G169" t="str">
            <v>Siu Sai Wan</v>
          </cell>
          <cell r="H169" t="str">
            <v>Chai Wan</v>
          </cell>
          <cell r="I169" t="str">
            <v>Siu Sai Wan Plaza</v>
          </cell>
          <cell r="J169" t="str">
            <v>10 Siu San Wan Road</v>
          </cell>
          <cell r="K169">
            <v>100892</v>
          </cell>
          <cell r="L169">
            <v>558</v>
          </cell>
          <cell r="O169" t="str">
            <v>RC</v>
          </cell>
          <cell r="S169">
            <v>0</v>
          </cell>
          <cell r="T169">
            <v>3</v>
          </cell>
          <cell r="U169">
            <v>0.05</v>
          </cell>
          <cell r="V169">
            <v>6.5000000000000002E-2</v>
          </cell>
          <cell r="W169">
            <v>6.5000000000000002E-2</v>
          </cell>
          <cell r="X169">
            <v>6.2E-2</v>
          </cell>
          <cell r="Y169">
            <v>0</v>
          </cell>
          <cell r="Z169">
            <v>0.02</v>
          </cell>
          <cell r="AA169">
            <v>0.05</v>
          </cell>
          <cell r="AB169">
            <v>6.5000000000000002E-2</v>
          </cell>
          <cell r="AC169">
            <v>5.1200000000000002E-2</v>
          </cell>
          <cell r="AD169">
            <v>1347100000</v>
          </cell>
          <cell r="AE169">
            <v>1236100000</v>
          </cell>
          <cell r="AF169">
            <v>1291600000</v>
          </cell>
          <cell r="AG169">
            <v>5.5E-2</v>
          </cell>
          <cell r="AH169">
            <v>5.6300000000000003E-2</v>
          </cell>
          <cell r="AI169">
            <v>5.3900000000000003E-2</v>
          </cell>
          <cell r="AJ169">
            <v>7.7600000000000002E-2</v>
          </cell>
          <cell r="AL169">
            <v>322</v>
          </cell>
          <cell r="AM169">
            <v>0</v>
          </cell>
          <cell r="AN169">
            <v>58</v>
          </cell>
          <cell r="AO169">
            <v>108</v>
          </cell>
          <cell r="AP169">
            <v>18</v>
          </cell>
          <cell r="AQ169">
            <v>52</v>
          </cell>
          <cell r="AR169">
            <v>558</v>
          </cell>
          <cell r="AS169">
            <v>165</v>
          </cell>
          <cell r="AU169">
            <v>0.98</v>
          </cell>
          <cell r="AV169">
            <v>0.98421052631578942</v>
          </cell>
          <cell r="AW169">
            <v>0.97948717948717956</v>
          </cell>
          <cell r="AX169">
            <v>0.99722222222222223</v>
          </cell>
          <cell r="AY169">
            <v>0.98163265306122449</v>
          </cell>
          <cell r="AZ169">
            <v>0.98163265306122449</v>
          </cell>
          <cell r="BA169">
            <v>0.97551020408163269</v>
          </cell>
          <cell r="BB169">
            <v>0.97551020408163269</v>
          </cell>
          <cell r="BC169">
            <v>0.96</v>
          </cell>
          <cell r="BG169">
            <v>473.5333333333333</v>
          </cell>
        </row>
        <row r="170">
          <cell r="A170" t="str">
            <v>STANLEY PLAZA</v>
          </cell>
          <cell r="B170" t="str">
            <v>splxc</v>
          </cell>
          <cell r="C170">
            <v>16</v>
          </cell>
          <cell r="D170">
            <v>166</v>
          </cell>
          <cell r="E170">
            <v>24</v>
          </cell>
          <cell r="F170" t="str">
            <v>HK</v>
          </cell>
          <cell r="G170" t="str">
            <v>Stanley</v>
          </cell>
          <cell r="H170" t="str">
            <v>Nil</v>
          </cell>
          <cell r="I170" t="str">
            <v>Stanley Plaza</v>
          </cell>
          <cell r="J170" t="str">
            <v>23 Carmel Road</v>
          </cell>
          <cell r="K170">
            <v>100195</v>
          </cell>
          <cell r="L170">
            <v>411</v>
          </cell>
          <cell r="O170" t="str">
            <v>RC</v>
          </cell>
          <cell r="S170">
            <v>0</v>
          </cell>
          <cell r="T170">
            <v>3</v>
          </cell>
          <cell r="U170">
            <v>4.5999999999999999E-2</v>
          </cell>
          <cell r="V170">
            <v>6.7500000000000004E-2</v>
          </cell>
          <cell r="W170">
            <v>6.7500000000000004E-2</v>
          </cell>
          <cell r="X170">
            <v>6.6000000000000003E-2</v>
          </cell>
          <cell r="Y170">
            <v>0</v>
          </cell>
          <cell r="Z170">
            <v>0.02</v>
          </cell>
          <cell r="AA170">
            <v>4.7500000000000001E-2</v>
          </cell>
          <cell r="AB170">
            <v>6.7500000000000004E-2</v>
          </cell>
          <cell r="AC170">
            <v>5.0900000000000001E-2</v>
          </cell>
          <cell r="AD170">
            <v>1159900000</v>
          </cell>
          <cell r="AE170">
            <v>1159900000</v>
          </cell>
          <cell r="AF170">
            <v>1159900000</v>
          </cell>
          <cell r="AG170">
            <v>4.4699999999999997E-2</v>
          </cell>
          <cell r="AH170">
            <v>4.7600000000000003E-2</v>
          </cell>
          <cell r="AI170">
            <v>5.2200000000000003E-2</v>
          </cell>
          <cell r="AJ170">
            <v>8.3299999999999999E-2</v>
          </cell>
          <cell r="AL170">
            <v>303</v>
          </cell>
          <cell r="AM170">
            <v>3</v>
          </cell>
          <cell r="AN170">
            <v>40</v>
          </cell>
          <cell r="AO170">
            <v>59</v>
          </cell>
          <cell r="AP170">
            <v>1</v>
          </cell>
          <cell r="AQ170">
            <v>5</v>
          </cell>
          <cell r="AR170">
            <v>411</v>
          </cell>
          <cell r="AS170">
            <v>166</v>
          </cell>
          <cell r="AU170">
            <v>0.98</v>
          </cell>
          <cell r="AV170">
            <v>0.98421052631578942</v>
          </cell>
          <cell r="AW170">
            <v>0.97948717948717956</v>
          </cell>
          <cell r="AX170">
            <v>0.99722222222222223</v>
          </cell>
          <cell r="AY170">
            <v>0.98163265306122449</v>
          </cell>
          <cell r="AZ170">
            <v>0.98163265306122449</v>
          </cell>
          <cell r="BA170">
            <v>0.97551020408163269</v>
          </cell>
          <cell r="BB170">
            <v>0.97551020408163269</v>
          </cell>
          <cell r="BC170">
            <v>0.96</v>
          </cell>
          <cell r="BG170">
            <v>375.1</v>
          </cell>
        </row>
        <row r="171">
          <cell r="A171" t="str">
            <v>TAK TIN PLAZA</v>
          </cell>
          <cell r="B171" t="str">
            <v>ttnxc</v>
          </cell>
          <cell r="C171">
            <v>73</v>
          </cell>
          <cell r="D171">
            <v>167</v>
          </cell>
          <cell r="E171">
            <v>26</v>
          </cell>
          <cell r="F171" t="str">
            <v>KL</v>
          </cell>
          <cell r="G171" t="str">
            <v>Lam Tin</v>
          </cell>
          <cell r="H171" t="str">
            <v>Lam Tin</v>
          </cell>
          <cell r="I171" t="str">
            <v>Tak Tin Plaza</v>
          </cell>
          <cell r="J171" t="str">
            <v>223 Pik Wan Street</v>
          </cell>
          <cell r="K171">
            <v>98494</v>
          </cell>
          <cell r="L171">
            <v>754</v>
          </cell>
          <cell r="O171" t="str">
            <v>RC</v>
          </cell>
          <cell r="S171">
            <v>0</v>
          </cell>
          <cell r="T171">
            <v>3</v>
          </cell>
          <cell r="U171">
            <v>5.2000000000000005E-2</v>
          </cell>
          <cell r="V171">
            <v>6.5000000000000002E-2</v>
          </cell>
          <cell r="W171">
            <v>6.5000000000000002E-2</v>
          </cell>
          <cell r="X171">
            <v>6.2E-2</v>
          </cell>
          <cell r="Y171">
            <v>0</v>
          </cell>
          <cell r="Z171">
            <v>0.02</v>
          </cell>
          <cell r="AA171">
            <v>5.2499999999999998E-2</v>
          </cell>
          <cell r="AB171">
            <v>6.5000000000000002E-2</v>
          </cell>
          <cell r="AC171">
            <v>5.4600000000000003E-2</v>
          </cell>
          <cell r="AD171">
            <v>1085700000</v>
          </cell>
          <cell r="AE171">
            <v>1022000000</v>
          </cell>
          <cell r="AF171">
            <v>1053900000</v>
          </cell>
          <cell r="AG171">
            <v>5.6300000000000003E-2</v>
          </cell>
          <cell r="AH171">
            <v>5.91E-2</v>
          </cell>
          <cell r="AI171">
            <v>5.74E-2</v>
          </cell>
          <cell r="AJ171">
            <v>7.9399999999999998E-2</v>
          </cell>
          <cell r="AL171">
            <v>590</v>
          </cell>
          <cell r="AM171">
            <v>18</v>
          </cell>
          <cell r="AN171">
            <v>76</v>
          </cell>
          <cell r="AO171">
            <v>24</v>
          </cell>
          <cell r="AP171">
            <v>46</v>
          </cell>
          <cell r="AQ171">
            <v>0</v>
          </cell>
          <cell r="AR171">
            <v>754</v>
          </cell>
          <cell r="AS171">
            <v>167</v>
          </cell>
          <cell r="AU171">
            <v>0.98</v>
          </cell>
          <cell r="AV171">
            <v>0.98421052631578942</v>
          </cell>
          <cell r="AW171">
            <v>0.97948717948717956</v>
          </cell>
          <cell r="AX171">
            <v>0.99722222222222223</v>
          </cell>
          <cell r="AY171">
            <v>0.98163265306122449</v>
          </cell>
          <cell r="AZ171">
            <v>0.98163265306122449</v>
          </cell>
          <cell r="BA171">
            <v>0.97551020408163269</v>
          </cell>
          <cell r="BB171">
            <v>0.97551020408163269</v>
          </cell>
          <cell r="BC171">
            <v>0.96</v>
          </cell>
          <cell r="BG171">
            <v>716.26666666666665</v>
          </cell>
        </row>
        <row r="172">
          <cell r="A172" t="str">
            <v>TIN WAN SHOPPING CENTRE</v>
          </cell>
          <cell r="B172" t="str">
            <v>twxxd</v>
          </cell>
          <cell r="C172">
            <v>1</v>
          </cell>
          <cell r="D172">
            <v>168</v>
          </cell>
          <cell r="E172">
            <v>113</v>
          </cell>
          <cell r="F172" t="str">
            <v>HK</v>
          </cell>
          <cell r="G172" t="str">
            <v>Aberdeen</v>
          </cell>
          <cell r="H172" t="str">
            <v>Nil</v>
          </cell>
          <cell r="I172" t="str">
            <v>Tin Wan Shopping Centre</v>
          </cell>
          <cell r="J172" t="str">
            <v>17 Tin Wan Road</v>
          </cell>
          <cell r="K172">
            <v>35490</v>
          </cell>
          <cell r="L172">
            <v>417</v>
          </cell>
          <cell r="O172" t="str">
            <v>RC</v>
          </cell>
          <cell r="S172">
            <v>0</v>
          </cell>
          <cell r="T172">
            <v>3</v>
          </cell>
          <cell r="U172">
            <v>6.2E-2</v>
          </cell>
          <cell r="V172">
            <v>6.5000000000000002E-2</v>
          </cell>
          <cell r="W172">
            <v>6.5000000000000002E-2</v>
          </cell>
          <cell r="X172">
            <v>6.2E-2</v>
          </cell>
          <cell r="Y172">
            <v>0</v>
          </cell>
          <cell r="Z172">
            <v>0.06</v>
          </cell>
          <cell r="AA172">
            <v>6.25E-2</v>
          </cell>
          <cell r="AB172">
            <v>6.5000000000000002E-2</v>
          </cell>
          <cell r="AC172">
            <v>6.3600000000000004E-2</v>
          </cell>
          <cell r="AD172">
            <v>178200000</v>
          </cell>
          <cell r="AE172">
            <v>187900000</v>
          </cell>
          <cell r="AF172">
            <v>183100000</v>
          </cell>
          <cell r="AG172">
            <v>4.9500000000000002E-2</v>
          </cell>
          <cell r="AH172">
            <v>5.6599999999999998E-2</v>
          </cell>
          <cell r="AI172">
            <v>6.2899999999999998E-2</v>
          </cell>
          <cell r="AJ172">
            <v>8.72E-2</v>
          </cell>
          <cell r="AL172">
            <v>312</v>
          </cell>
          <cell r="AM172">
            <v>14</v>
          </cell>
          <cell r="AN172">
            <v>71</v>
          </cell>
          <cell r="AO172">
            <v>0</v>
          </cell>
          <cell r="AP172">
            <v>20</v>
          </cell>
          <cell r="AQ172">
            <v>0</v>
          </cell>
          <cell r="AR172">
            <v>417</v>
          </cell>
          <cell r="AS172">
            <v>168</v>
          </cell>
          <cell r="AU172">
            <v>0.98</v>
          </cell>
          <cell r="AV172">
            <v>0.98421052631578942</v>
          </cell>
          <cell r="AW172">
            <v>0.97948717948717956</v>
          </cell>
          <cell r="AX172">
            <v>0.99722222222222223</v>
          </cell>
          <cell r="AY172">
            <v>0.98163265306122449</v>
          </cell>
          <cell r="AZ172">
            <v>0.98163265306122449</v>
          </cell>
          <cell r="BA172">
            <v>0.97551020408163269</v>
          </cell>
          <cell r="BB172">
            <v>0.97551020408163269</v>
          </cell>
          <cell r="BC172">
            <v>0.96</v>
          </cell>
          <cell r="BG172">
            <v>371.43333333333334</v>
          </cell>
        </row>
        <row r="173">
          <cell r="A173" t="str">
            <v>TONG MING COURT RETAIL</v>
          </cell>
          <cell r="B173" t="str">
            <v>tmgxe</v>
          </cell>
          <cell r="C173">
            <v>85</v>
          </cell>
          <cell r="D173">
            <v>169</v>
          </cell>
          <cell r="E173">
            <v>131</v>
          </cell>
          <cell r="F173" t="str">
            <v>NT</v>
          </cell>
          <cell r="G173" t="str">
            <v>Tseung Kwan O</v>
          </cell>
          <cell r="H173" t="str">
            <v>Tseung Kwan O</v>
          </cell>
          <cell r="I173" t="str">
            <v>Retail and Car Park within Tong Ming Court</v>
          </cell>
          <cell r="J173" t="str">
            <v>15 Tong Ming Street</v>
          </cell>
          <cell r="K173">
            <v>21283</v>
          </cell>
          <cell r="L173">
            <v>291</v>
          </cell>
          <cell r="O173" t="str">
            <v>RC</v>
          </cell>
          <cell r="S173">
            <v>0</v>
          </cell>
          <cell r="T173">
            <v>3</v>
          </cell>
          <cell r="U173">
            <v>0.06</v>
          </cell>
          <cell r="V173">
            <v>6.7500000000000004E-2</v>
          </cell>
          <cell r="W173">
            <v>6.7500000000000004E-2</v>
          </cell>
          <cell r="X173">
            <v>6.6000000000000003E-2</v>
          </cell>
          <cell r="Y173">
            <v>0</v>
          </cell>
          <cell r="Z173">
            <v>0.02</v>
          </cell>
          <cell r="AA173">
            <v>0.06</v>
          </cell>
          <cell r="AB173">
            <v>6.7500000000000004E-2</v>
          </cell>
          <cell r="AC173">
            <v>6.5299999999999997E-2</v>
          </cell>
          <cell r="AD173">
            <v>84400000</v>
          </cell>
          <cell r="AE173">
            <v>89000000</v>
          </cell>
          <cell r="AF173">
            <v>86700000</v>
          </cell>
          <cell r="AG173">
            <v>6.4299999999999996E-2</v>
          </cell>
          <cell r="AH173">
            <v>6.4299999999999996E-2</v>
          </cell>
          <cell r="AI173">
            <v>6.2799999999999995E-2</v>
          </cell>
          <cell r="AJ173">
            <v>8.7300000000000003E-2</v>
          </cell>
          <cell r="AL173">
            <v>252</v>
          </cell>
          <cell r="AM173">
            <v>0</v>
          </cell>
          <cell r="AN173">
            <v>39</v>
          </cell>
          <cell r="AO173">
            <v>0</v>
          </cell>
          <cell r="AP173">
            <v>0</v>
          </cell>
          <cell r="AQ173">
            <v>0</v>
          </cell>
          <cell r="AR173">
            <v>291</v>
          </cell>
          <cell r="AS173">
            <v>169</v>
          </cell>
          <cell r="AU173">
            <v>0.98</v>
          </cell>
          <cell r="AV173">
            <v>0.98421052631578942</v>
          </cell>
          <cell r="AW173">
            <v>0.97948717948717956</v>
          </cell>
          <cell r="AX173">
            <v>0.99722222222222223</v>
          </cell>
          <cell r="AY173">
            <v>0.98163265306122449</v>
          </cell>
          <cell r="AZ173">
            <v>0.98163265306122449</v>
          </cell>
          <cell r="BA173">
            <v>0.97551020408163269</v>
          </cell>
          <cell r="BB173">
            <v>0.97551020408163269</v>
          </cell>
          <cell r="BC173">
            <v>0.96</v>
          </cell>
          <cell r="BG173">
            <v>258.5</v>
          </cell>
        </row>
        <row r="174">
          <cell r="A174" t="str">
            <v>TSUI LAM SHOPPING CENTRE</v>
          </cell>
          <cell r="B174" t="str">
            <v>tlmxc</v>
          </cell>
          <cell r="C174">
            <v>92</v>
          </cell>
          <cell r="D174">
            <v>170</v>
          </cell>
          <cell r="E174">
            <v>74</v>
          </cell>
          <cell r="F174" t="str">
            <v>NT</v>
          </cell>
          <cell r="G174" t="str">
            <v>Tseung Kwan O</v>
          </cell>
          <cell r="H174" t="str">
            <v>Po Lam</v>
          </cell>
          <cell r="I174" t="str">
            <v>Tsui Lam Shopping Centre</v>
          </cell>
          <cell r="J174" t="str">
            <v>11 Tsui Lam Road</v>
          </cell>
          <cell r="K174">
            <v>87723</v>
          </cell>
          <cell r="L174">
            <v>711</v>
          </cell>
          <cell r="O174" t="str">
            <v>RC</v>
          </cell>
          <cell r="S174">
            <v>0</v>
          </cell>
          <cell r="T174">
            <v>3</v>
          </cell>
          <cell r="U174">
            <v>6.2E-2</v>
          </cell>
          <cell r="V174">
            <v>6.5000000000000002E-2</v>
          </cell>
          <cell r="W174">
            <v>6.5000000000000002E-2</v>
          </cell>
          <cell r="X174">
            <v>6.2E-2</v>
          </cell>
          <cell r="Y174">
            <v>0</v>
          </cell>
          <cell r="Z174">
            <v>0.02</v>
          </cell>
          <cell r="AA174">
            <v>6.25E-2</v>
          </cell>
          <cell r="AB174">
            <v>6.5000000000000002E-2</v>
          </cell>
          <cell r="AC174">
            <v>6.3299999999999995E-2</v>
          </cell>
          <cell r="AD174">
            <v>418200000</v>
          </cell>
          <cell r="AE174">
            <v>440800000</v>
          </cell>
          <cell r="AF174">
            <v>429500000</v>
          </cell>
          <cell r="AG174">
            <v>5.9700000000000003E-2</v>
          </cell>
          <cell r="AH174">
            <v>6.0699999999999997E-2</v>
          </cell>
          <cell r="AI174">
            <v>6.3100000000000003E-2</v>
          </cell>
          <cell r="AJ174">
            <v>8.7099999999999997E-2</v>
          </cell>
          <cell r="AL174">
            <v>566</v>
          </cell>
          <cell r="AM174">
            <v>29</v>
          </cell>
          <cell r="AN174">
            <v>116</v>
          </cell>
          <cell r="AO174">
            <v>0</v>
          </cell>
          <cell r="AP174">
            <v>0</v>
          </cell>
          <cell r="AQ174">
            <v>0</v>
          </cell>
          <cell r="AR174">
            <v>711</v>
          </cell>
          <cell r="AS174">
            <v>170</v>
          </cell>
          <cell r="AU174">
            <v>0.98</v>
          </cell>
          <cell r="AV174">
            <v>0.98421052631578942</v>
          </cell>
          <cell r="AW174">
            <v>0.97948717948717956</v>
          </cell>
          <cell r="AX174">
            <v>0.99722222222222223</v>
          </cell>
          <cell r="AY174">
            <v>0.98163265306122449</v>
          </cell>
          <cell r="AZ174">
            <v>0.98163265306122449</v>
          </cell>
          <cell r="BA174">
            <v>0.97551020408163269</v>
          </cell>
          <cell r="BB174">
            <v>0.97551020408163269</v>
          </cell>
          <cell r="BC174">
            <v>0.96</v>
          </cell>
          <cell r="BG174">
            <v>625.93333333333339</v>
          </cell>
        </row>
        <row r="175">
          <cell r="A175" t="str">
            <v>TSUI PING NORTH SHOPPING CIRCUIT</v>
          </cell>
          <cell r="B175" t="str">
            <v>tpnxd</v>
          </cell>
          <cell r="C175">
            <v>54</v>
          </cell>
          <cell r="D175">
            <v>171</v>
          </cell>
          <cell r="E175">
            <v>49</v>
          </cell>
          <cell r="F175" t="str">
            <v>KL</v>
          </cell>
          <cell r="G175" t="str">
            <v>Sau Mau Ping</v>
          </cell>
          <cell r="H175" t="str">
            <v>Kwun Tong</v>
          </cell>
          <cell r="I175" t="str">
            <v>Tsui Ping North Shopping Circuit</v>
          </cell>
          <cell r="J175" t="str">
            <v>19 Tsui Ping Road</v>
          </cell>
          <cell r="K175">
            <v>109067</v>
          </cell>
          <cell r="L175">
            <v>421</v>
          </cell>
          <cell r="O175" t="str">
            <v>RC</v>
          </cell>
          <cell r="S175">
            <v>0</v>
          </cell>
          <cell r="T175">
            <v>3</v>
          </cell>
          <cell r="U175">
            <v>5.6000000000000008E-2</v>
          </cell>
          <cell r="V175">
            <v>7.0000000000000007E-2</v>
          </cell>
          <cell r="W175">
            <v>7.0000000000000007E-2</v>
          </cell>
          <cell r="X175">
            <v>6.8000000000000005E-2</v>
          </cell>
          <cell r="Y175">
            <v>0</v>
          </cell>
          <cell r="Z175">
            <v>0.04</v>
          </cell>
          <cell r="AA175">
            <v>5.7500000000000002E-2</v>
          </cell>
          <cell r="AB175">
            <v>7.0000000000000007E-2</v>
          </cell>
          <cell r="AC175">
            <v>5.8500000000000003E-2</v>
          </cell>
          <cell r="AD175">
            <v>655800000</v>
          </cell>
          <cell r="AE175">
            <v>631200000</v>
          </cell>
          <cell r="AF175">
            <v>643500000</v>
          </cell>
          <cell r="AG175">
            <v>5.5E-2</v>
          </cell>
          <cell r="AH175">
            <v>5.8799999999999998E-2</v>
          </cell>
          <cell r="AI175">
            <v>6.1100000000000002E-2</v>
          </cell>
          <cell r="AJ175">
            <v>8.09E-2</v>
          </cell>
          <cell r="AL175">
            <v>290</v>
          </cell>
          <cell r="AM175">
            <v>32</v>
          </cell>
          <cell r="AN175">
            <v>32</v>
          </cell>
          <cell r="AO175">
            <v>48</v>
          </cell>
          <cell r="AP175">
            <v>19</v>
          </cell>
          <cell r="AQ175">
            <v>0</v>
          </cell>
          <cell r="AR175">
            <v>421</v>
          </cell>
          <cell r="AS175">
            <v>171</v>
          </cell>
          <cell r="AU175">
            <v>0.98</v>
          </cell>
          <cell r="AV175">
            <v>0.98421052631578942</v>
          </cell>
          <cell r="AW175">
            <v>0.97948717948717956</v>
          </cell>
          <cell r="AX175">
            <v>0.99722222222222223</v>
          </cell>
          <cell r="AY175">
            <v>0.98163265306122449</v>
          </cell>
          <cell r="AZ175">
            <v>0.98163265306122449</v>
          </cell>
          <cell r="BA175">
            <v>0.97551020408163269</v>
          </cell>
          <cell r="BB175">
            <v>0.97551020408163269</v>
          </cell>
          <cell r="BC175">
            <v>0.96</v>
          </cell>
          <cell r="BG175">
            <v>414.73333333333329</v>
          </cell>
        </row>
        <row r="176">
          <cell r="A176" t="str">
            <v>TSUI PING (SOUTH) ESTATE</v>
          </cell>
          <cell r="B176" t="str">
            <v>tpsxd</v>
          </cell>
          <cell r="C176">
            <v>61</v>
          </cell>
          <cell r="D176">
            <v>172</v>
          </cell>
          <cell r="E176">
            <v>141</v>
          </cell>
          <cell r="F176" t="str">
            <v>KL</v>
          </cell>
          <cell r="G176" t="str">
            <v>Kwun Tong</v>
          </cell>
          <cell r="H176" t="str">
            <v>Kwun Tong</v>
          </cell>
          <cell r="I176" t="str">
            <v>Car Park within Tsui Ping South Estate</v>
          </cell>
          <cell r="J176" t="str">
            <v>18 Tsui Ping Road</v>
          </cell>
          <cell r="K176">
            <v>5275.0000000004002</v>
          </cell>
          <cell r="L176">
            <v>229</v>
          </cell>
          <cell r="O176" t="str">
            <v>RC</v>
          </cell>
          <cell r="S176">
            <v>0</v>
          </cell>
          <cell r="T176">
            <v>3</v>
          </cell>
          <cell r="U176">
            <v>6.4000000000000001E-2</v>
          </cell>
          <cell r="V176">
            <v>6.7500000000000004E-2</v>
          </cell>
          <cell r="W176">
            <v>6.7500000000000004E-2</v>
          </cell>
          <cell r="X176">
            <v>6.6000000000000003E-2</v>
          </cell>
          <cell r="Y176">
            <v>0</v>
          </cell>
          <cell r="Z176">
            <v>0.06</v>
          </cell>
          <cell r="AA176">
            <v>6.5000000000000002E-2</v>
          </cell>
          <cell r="AB176">
            <v>6.7500000000000004E-2</v>
          </cell>
          <cell r="AC176">
            <v>6.7199999999999996E-2</v>
          </cell>
          <cell r="AD176">
            <v>62000000</v>
          </cell>
          <cell r="AE176">
            <v>66500000</v>
          </cell>
          <cell r="AF176">
            <v>64300000</v>
          </cell>
          <cell r="AG176">
            <v>5.0299999999999997E-2</v>
          </cell>
          <cell r="AH176">
            <v>5.91E-2</v>
          </cell>
          <cell r="AI176">
            <v>6.3399999999999998E-2</v>
          </cell>
          <cell r="AJ176">
            <v>8.8599999999999998E-2</v>
          </cell>
          <cell r="AL176">
            <v>166</v>
          </cell>
          <cell r="AM176">
            <v>0</v>
          </cell>
          <cell r="AN176">
            <v>34</v>
          </cell>
          <cell r="AO176">
            <v>27</v>
          </cell>
          <cell r="AP176">
            <v>0</v>
          </cell>
          <cell r="AQ176">
            <v>2</v>
          </cell>
          <cell r="AR176">
            <v>229</v>
          </cell>
          <cell r="AS176">
            <v>172</v>
          </cell>
          <cell r="AU176">
            <v>0.98</v>
          </cell>
          <cell r="AV176">
            <v>0.98421052631578942</v>
          </cell>
          <cell r="AW176">
            <v>0.97948717948717956</v>
          </cell>
          <cell r="AX176">
            <v>0.99722222222222223</v>
          </cell>
          <cell r="AY176">
            <v>0.98163265306122449</v>
          </cell>
          <cell r="AZ176">
            <v>0.98163265306122449</v>
          </cell>
          <cell r="BA176">
            <v>0.97551020408163269</v>
          </cell>
          <cell r="BB176">
            <v>0.97551020408163269</v>
          </cell>
          <cell r="BC176">
            <v>0.96</v>
          </cell>
          <cell r="BG176">
            <v>199</v>
          </cell>
        </row>
        <row r="177">
          <cell r="A177" t="str">
            <v>TSUI WAN ESTATE RETAIL</v>
          </cell>
          <cell r="B177" t="str">
            <v>tswxc</v>
          </cell>
          <cell r="C177">
            <v>12</v>
          </cell>
          <cell r="D177">
            <v>173</v>
          </cell>
          <cell r="E177">
            <v>137</v>
          </cell>
          <cell r="F177" t="str">
            <v>HK</v>
          </cell>
          <cell r="G177" t="str">
            <v>Chai Wan</v>
          </cell>
          <cell r="H177" t="str">
            <v>Chai Wan</v>
          </cell>
          <cell r="I177" t="str">
            <v>Retail and Car Park within Tsui Wan Estate</v>
          </cell>
          <cell r="J177" t="str">
            <v>3 Tsui Wan Street</v>
          </cell>
          <cell r="K177">
            <v>8561</v>
          </cell>
          <cell r="L177">
            <v>182</v>
          </cell>
          <cell r="O177" t="str">
            <v>RC</v>
          </cell>
          <cell r="S177">
            <v>0</v>
          </cell>
          <cell r="T177">
            <v>3</v>
          </cell>
          <cell r="U177">
            <v>5.4000000000000006E-2</v>
          </cell>
          <cell r="V177">
            <v>7.2499999999999995E-2</v>
          </cell>
          <cell r="W177">
            <v>7.2499999999999995E-2</v>
          </cell>
          <cell r="X177">
            <v>6.9999999999999993E-2</v>
          </cell>
          <cell r="Y177">
            <v>0</v>
          </cell>
          <cell r="Z177">
            <v>0.02</v>
          </cell>
          <cell r="AA177">
            <v>0.06</v>
          </cell>
          <cell r="AB177">
            <v>7.2499999999999995E-2</v>
          </cell>
          <cell r="AC177">
            <v>6.5600000000000006E-2</v>
          </cell>
          <cell r="AD177">
            <v>70600000</v>
          </cell>
          <cell r="AE177">
            <v>73000000</v>
          </cell>
          <cell r="AF177">
            <v>71800000</v>
          </cell>
          <cell r="AG177">
            <v>5.3499999999999999E-2</v>
          </cell>
          <cell r="AH177">
            <v>5.79E-2</v>
          </cell>
          <cell r="AI177">
            <v>6.4899999999999999E-2</v>
          </cell>
          <cell r="AJ177">
            <v>8.6099999999999996E-2</v>
          </cell>
          <cell r="AL177">
            <v>252</v>
          </cell>
          <cell r="AM177">
            <v>0</v>
          </cell>
          <cell r="AN177">
            <v>39</v>
          </cell>
          <cell r="AO177">
            <v>0</v>
          </cell>
          <cell r="AP177">
            <v>0</v>
          </cell>
          <cell r="AQ177">
            <v>0</v>
          </cell>
          <cell r="AR177">
            <v>291</v>
          </cell>
          <cell r="AS177">
            <v>173</v>
          </cell>
          <cell r="AU177">
            <v>0.98</v>
          </cell>
          <cell r="AV177">
            <v>0.98421052631578942</v>
          </cell>
          <cell r="AW177">
            <v>0.97948717948717956</v>
          </cell>
          <cell r="AX177">
            <v>0.99722222222222223</v>
          </cell>
          <cell r="AY177">
            <v>0.98163265306122449</v>
          </cell>
          <cell r="AZ177">
            <v>0.98163265306122449</v>
          </cell>
          <cell r="BA177">
            <v>0.97551020408163269</v>
          </cell>
          <cell r="BB177">
            <v>0.97551020408163269</v>
          </cell>
          <cell r="BC177">
            <v>0.96</v>
          </cell>
          <cell r="BG177">
            <v>258.5</v>
          </cell>
        </row>
        <row r="178">
          <cell r="A178" t="str">
            <v>TUNG HEI COURT RETAIL</v>
          </cell>
          <cell r="B178" t="str">
            <v>tuhxe</v>
          </cell>
          <cell r="C178">
            <v>9</v>
          </cell>
          <cell r="D178">
            <v>174</v>
          </cell>
          <cell r="E178">
            <v>164</v>
          </cell>
          <cell r="F178" t="str">
            <v>HK</v>
          </cell>
          <cell r="G178" t="str">
            <v>Shau Kei Wan</v>
          </cell>
          <cell r="H178" t="str">
            <v>Shau Kei Wan</v>
          </cell>
          <cell r="I178" t="str">
            <v>Retail and Car Park within Tung Hei Court</v>
          </cell>
          <cell r="J178" t="str">
            <v>38 Yiu Hing Road</v>
          </cell>
          <cell r="K178">
            <v>6340.0000000003001</v>
          </cell>
          <cell r="L178">
            <v>146</v>
          </cell>
          <cell r="O178" t="str">
            <v>RC</v>
          </cell>
          <cell r="S178">
            <v>0</v>
          </cell>
          <cell r="T178">
            <v>3</v>
          </cell>
          <cell r="U178">
            <v>6.6000000000000003E-2</v>
          </cell>
          <cell r="V178">
            <v>8.2500000000000004E-2</v>
          </cell>
          <cell r="W178">
            <v>8.2500000000000004E-2</v>
          </cell>
          <cell r="X178">
            <v>7.5999999999999998E-2</v>
          </cell>
          <cell r="Y178">
            <v>0</v>
          </cell>
          <cell r="Z178">
            <v>0.06</v>
          </cell>
          <cell r="AA178">
            <v>6.7500000000000004E-2</v>
          </cell>
          <cell r="AB178">
            <v>8.2500000000000004E-2</v>
          </cell>
          <cell r="AC178">
            <v>8.1100000000000005E-2</v>
          </cell>
          <cell r="AD178">
            <v>29600000</v>
          </cell>
          <cell r="AE178">
            <v>34900000</v>
          </cell>
          <cell r="AF178">
            <v>32300000</v>
          </cell>
          <cell r="AG178">
            <v>6.8099999999999994E-2</v>
          </cell>
          <cell r="AH178">
            <v>6.8199999999999997E-2</v>
          </cell>
          <cell r="AI178">
            <v>7.2400000000000006E-2</v>
          </cell>
          <cell r="AJ178">
            <v>9.5299999999999996E-2</v>
          </cell>
          <cell r="AL178">
            <v>129</v>
          </cell>
          <cell r="AM178">
            <v>0</v>
          </cell>
          <cell r="AN178">
            <v>17</v>
          </cell>
          <cell r="AO178">
            <v>0</v>
          </cell>
          <cell r="AP178">
            <v>0</v>
          </cell>
          <cell r="AQ178">
            <v>0</v>
          </cell>
          <cell r="AR178">
            <v>146</v>
          </cell>
          <cell r="AS178">
            <v>174</v>
          </cell>
          <cell r="AU178">
            <v>0.98</v>
          </cell>
          <cell r="AV178">
            <v>0.98421052631578942</v>
          </cell>
          <cell r="AW178">
            <v>0.97948717948717956</v>
          </cell>
          <cell r="AX178">
            <v>0.99722222222222223</v>
          </cell>
          <cell r="AY178">
            <v>0.98163265306122449</v>
          </cell>
          <cell r="AZ178">
            <v>0.98163265306122449</v>
          </cell>
          <cell r="BA178">
            <v>0.97551020408163269</v>
          </cell>
          <cell r="BB178">
            <v>0.97551020408163269</v>
          </cell>
          <cell r="BC178">
            <v>0.96</v>
          </cell>
          <cell r="BG178">
            <v>131.83333333333334</v>
          </cell>
        </row>
        <row r="179">
          <cell r="A179" t="str">
            <v>CAR PARK WITHIN UPPER NGAU TAU KOK ESTATE</v>
          </cell>
          <cell r="B179" t="str">
            <v>untkd</v>
          </cell>
          <cell r="C179">
            <v>59</v>
          </cell>
          <cell r="D179">
            <v>175</v>
          </cell>
          <cell r="E179">
            <v>160</v>
          </cell>
          <cell r="F179" t="str">
            <v>KL</v>
          </cell>
          <cell r="G179" t="str">
            <v>Kwun Tong</v>
          </cell>
          <cell r="H179" t="str">
            <v>Ngau Tau Kok</v>
          </cell>
          <cell r="I179" t="str">
            <v>Car Park within Upper Ngau Tau Kok Estate</v>
          </cell>
          <cell r="J179" t="str">
            <v>15 On Tak Street</v>
          </cell>
          <cell r="K179">
            <v>0</v>
          </cell>
          <cell r="L179">
            <v>228</v>
          </cell>
          <cell r="O179" t="str">
            <v>CP</v>
          </cell>
          <cell r="S179">
            <v>0</v>
          </cell>
          <cell r="T179">
            <v>3</v>
          </cell>
          <cell r="U179">
            <v>0</v>
          </cell>
          <cell r="V179">
            <v>6.7500000000000004E-2</v>
          </cell>
          <cell r="W179">
            <v>6.7500000000000004E-2</v>
          </cell>
          <cell r="X179">
            <v>6.6000000000000003E-2</v>
          </cell>
          <cell r="Y179">
            <v>0</v>
          </cell>
          <cell r="Z179">
            <v>0.06</v>
          </cell>
          <cell r="AA179" t="str">
            <v>N/A</v>
          </cell>
          <cell r="AB179">
            <v>6.7500000000000004E-2</v>
          </cell>
          <cell r="AC179">
            <v>6.7500000000000004E-2</v>
          </cell>
          <cell r="AD179">
            <v>37000000</v>
          </cell>
          <cell r="AE179">
            <v>40300000</v>
          </cell>
          <cell r="AF179">
            <v>38700000</v>
          </cell>
          <cell r="AG179">
            <v>6.2700000000000006E-2</v>
          </cell>
          <cell r="AH179">
            <v>6.2700000000000006E-2</v>
          </cell>
          <cell r="AI179">
            <v>6.2700000000000006E-2</v>
          </cell>
          <cell r="AJ179">
            <v>8.9599999999999999E-2</v>
          </cell>
          <cell r="AL179">
            <v>171</v>
          </cell>
          <cell r="AM179">
            <v>27</v>
          </cell>
          <cell r="AN179">
            <v>30</v>
          </cell>
          <cell r="AO179">
            <v>0</v>
          </cell>
          <cell r="AP179">
            <v>0</v>
          </cell>
          <cell r="AQ179">
            <v>0</v>
          </cell>
          <cell r="AR179">
            <v>228</v>
          </cell>
          <cell r="AS179">
            <v>175</v>
          </cell>
          <cell r="AU179">
            <v>0.98</v>
          </cell>
          <cell r="AV179">
            <v>0.98421052631578942</v>
          </cell>
          <cell r="AW179">
            <v>0.97948717948717956</v>
          </cell>
          <cell r="AX179">
            <v>0.99722222222222223</v>
          </cell>
          <cell r="AY179">
            <v>0.98163265306122449</v>
          </cell>
          <cell r="AZ179">
            <v>0.98163265306122449</v>
          </cell>
          <cell r="BA179">
            <v>0.97551020408163269</v>
          </cell>
          <cell r="BB179">
            <v>0.97551020408163269</v>
          </cell>
          <cell r="BC179">
            <v>0.96</v>
          </cell>
          <cell r="BG179">
            <v>213.8</v>
          </cell>
        </row>
        <row r="180">
          <cell r="A180" t="str">
            <v>WAH KWAI SHOPPING CENTRE</v>
          </cell>
          <cell r="B180" t="str">
            <v>wkwxc</v>
          </cell>
          <cell r="C180">
            <v>5</v>
          </cell>
          <cell r="D180">
            <v>176</v>
          </cell>
          <cell r="E180">
            <v>93</v>
          </cell>
          <cell r="F180" t="str">
            <v>KL</v>
          </cell>
          <cell r="G180" t="str">
            <v>Pok Fu Lam</v>
          </cell>
          <cell r="H180" t="str">
            <v>Nil</v>
          </cell>
          <cell r="I180" t="str">
            <v>Wah Kwai Shopping Centre</v>
          </cell>
          <cell r="J180" t="str">
            <v>3 Wah Kwai Road</v>
          </cell>
          <cell r="K180">
            <v>41878</v>
          </cell>
          <cell r="L180">
            <v>413</v>
          </cell>
          <cell r="O180" t="str">
            <v>RC</v>
          </cell>
          <cell r="S180">
            <v>0</v>
          </cell>
          <cell r="T180">
            <v>3</v>
          </cell>
          <cell r="U180">
            <v>5.6000000000000008E-2</v>
          </cell>
          <cell r="V180">
            <v>6.7500000000000004E-2</v>
          </cell>
          <cell r="W180">
            <v>6.7500000000000004E-2</v>
          </cell>
          <cell r="X180">
            <v>6.6000000000000003E-2</v>
          </cell>
          <cell r="Y180">
            <v>0</v>
          </cell>
          <cell r="Z180">
            <v>0.04</v>
          </cell>
          <cell r="AA180">
            <v>5.7500000000000002E-2</v>
          </cell>
          <cell r="AB180">
            <v>6.7500000000000004E-2</v>
          </cell>
          <cell r="AC180">
            <v>6.0699999999999997E-2</v>
          </cell>
          <cell r="AD180">
            <v>313700000</v>
          </cell>
          <cell r="AE180">
            <v>309900000</v>
          </cell>
          <cell r="AF180">
            <v>311800000</v>
          </cell>
          <cell r="AG180">
            <v>6.0299999999999999E-2</v>
          </cell>
          <cell r="AH180">
            <v>6.2E-2</v>
          </cell>
          <cell r="AI180">
            <v>6.25E-2</v>
          </cell>
          <cell r="AJ180">
            <v>8.2699999999999996E-2</v>
          </cell>
          <cell r="AL180">
            <v>352</v>
          </cell>
          <cell r="AM180">
            <v>0</v>
          </cell>
          <cell r="AN180">
            <v>24</v>
          </cell>
          <cell r="AO180">
            <v>6</v>
          </cell>
          <cell r="AP180">
            <v>14</v>
          </cell>
          <cell r="AQ180">
            <v>17</v>
          </cell>
          <cell r="AR180">
            <v>413</v>
          </cell>
          <cell r="AS180">
            <v>176</v>
          </cell>
          <cell r="AU180">
            <v>0.98</v>
          </cell>
          <cell r="AV180">
            <v>0.98421052631578942</v>
          </cell>
          <cell r="AW180">
            <v>0.97948717948717956</v>
          </cell>
          <cell r="AX180">
            <v>0.99722222222222223</v>
          </cell>
          <cell r="AY180">
            <v>0.98163265306122449</v>
          </cell>
          <cell r="AZ180">
            <v>0.98163265306122449</v>
          </cell>
          <cell r="BA180">
            <v>0.97551020408163269</v>
          </cell>
          <cell r="BB180">
            <v>0.97551020408163269</v>
          </cell>
          <cell r="BC180">
            <v>0.96</v>
          </cell>
          <cell r="BG180">
            <v>384.43333333333334</v>
          </cell>
        </row>
        <row r="181">
          <cell r="A181" t="str">
            <v>WAN TSUI COMMERCIAL COMPLEX</v>
          </cell>
          <cell r="B181" t="str">
            <v>wtxxc</v>
          </cell>
          <cell r="C181">
            <v>11</v>
          </cell>
          <cell r="D181">
            <v>177</v>
          </cell>
          <cell r="E181">
            <v>87</v>
          </cell>
          <cell r="F181" t="str">
            <v>HK</v>
          </cell>
          <cell r="G181" t="str">
            <v>Chai Wan</v>
          </cell>
          <cell r="H181" t="str">
            <v>Chai Wan</v>
          </cell>
          <cell r="I181" t="str">
            <v>Wan Tsui Commercial Complex</v>
          </cell>
          <cell r="J181" t="str">
            <v>2 Wah Ha Street</v>
          </cell>
          <cell r="K181">
            <v>83918</v>
          </cell>
          <cell r="L181">
            <v>359</v>
          </cell>
          <cell r="O181" t="str">
            <v>RC</v>
          </cell>
          <cell r="S181">
            <v>0</v>
          </cell>
          <cell r="T181">
            <v>3</v>
          </cell>
          <cell r="U181">
            <v>0.06</v>
          </cell>
          <cell r="V181">
            <v>6.5000000000000002E-2</v>
          </cell>
          <cell r="W181">
            <v>6.5000000000000002E-2</v>
          </cell>
          <cell r="X181">
            <v>6.2E-2</v>
          </cell>
          <cell r="Y181">
            <v>0</v>
          </cell>
          <cell r="Z181">
            <v>0.02</v>
          </cell>
          <cell r="AA181">
            <v>0.06</v>
          </cell>
          <cell r="AB181">
            <v>6.5000000000000002E-2</v>
          </cell>
          <cell r="AC181">
            <v>6.0699999999999997E-2</v>
          </cell>
          <cell r="AD181">
            <v>339500000</v>
          </cell>
          <cell r="AE181">
            <v>341500000</v>
          </cell>
          <cell r="AF181">
            <v>340500000</v>
          </cell>
          <cell r="AG181">
            <v>6.0900000000000003E-2</v>
          </cell>
          <cell r="AH181">
            <v>6.2100000000000002E-2</v>
          </cell>
          <cell r="AI181">
            <v>6.25E-2</v>
          </cell>
          <cell r="AJ181">
            <v>8.3900000000000002E-2</v>
          </cell>
          <cell r="AL181">
            <v>290</v>
          </cell>
          <cell r="AM181">
            <v>10</v>
          </cell>
          <cell r="AN181">
            <v>45</v>
          </cell>
          <cell r="AO181">
            <v>0</v>
          </cell>
          <cell r="AP181">
            <v>14</v>
          </cell>
          <cell r="AQ181">
            <v>0</v>
          </cell>
          <cell r="AR181">
            <v>359</v>
          </cell>
          <cell r="AS181">
            <v>177</v>
          </cell>
          <cell r="AU181">
            <v>0.98</v>
          </cell>
          <cell r="AV181">
            <v>0.98421052631578942</v>
          </cell>
          <cell r="AW181">
            <v>0.97948717948717956</v>
          </cell>
          <cell r="AX181">
            <v>0.99722222222222223</v>
          </cell>
          <cell r="AY181">
            <v>0.98163265306122449</v>
          </cell>
          <cell r="AZ181">
            <v>0.98163265306122449</v>
          </cell>
          <cell r="BA181">
            <v>0.97551020408163269</v>
          </cell>
          <cell r="BB181">
            <v>0.97551020408163269</v>
          </cell>
          <cell r="BC181">
            <v>0.96</v>
          </cell>
          <cell r="BG181">
            <v>331.1</v>
          </cell>
        </row>
        <row r="182">
          <cell r="A182" t="str">
            <v>WO MING COURT RETAIL</v>
          </cell>
          <cell r="B182" t="str">
            <v>womxe</v>
          </cell>
          <cell r="C182">
            <v>90</v>
          </cell>
          <cell r="D182">
            <v>178</v>
          </cell>
          <cell r="E182">
            <v>129</v>
          </cell>
          <cell r="F182" t="str">
            <v>NT</v>
          </cell>
          <cell r="G182" t="str">
            <v>Tseung Kwan O</v>
          </cell>
          <cell r="H182" t="str">
            <v>Hang Hau</v>
          </cell>
          <cell r="I182" t="str">
            <v>Retail and Car Park within Wo Ming Court</v>
          </cell>
          <cell r="J182" t="str">
            <v>8 Ngan O Road</v>
          </cell>
          <cell r="K182">
            <v>7342.0000000003001</v>
          </cell>
          <cell r="L182">
            <v>379</v>
          </cell>
          <cell r="O182" t="str">
            <v>RC</v>
          </cell>
          <cell r="S182">
            <v>0</v>
          </cell>
          <cell r="T182">
            <v>3</v>
          </cell>
          <cell r="U182">
            <v>0.06</v>
          </cell>
          <cell r="V182">
            <v>6.25E-2</v>
          </cell>
          <cell r="W182">
            <v>6.25E-2</v>
          </cell>
          <cell r="X182">
            <v>0.06</v>
          </cell>
          <cell r="Y182">
            <v>0</v>
          </cell>
          <cell r="Z182">
            <v>0.02</v>
          </cell>
          <cell r="AA182">
            <v>0.06</v>
          </cell>
          <cell r="AB182">
            <v>6.25E-2</v>
          </cell>
          <cell r="AC182">
            <v>6.2300000000000001E-2</v>
          </cell>
          <cell r="AD182">
            <v>98900000</v>
          </cell>
          <cell r="AE182">
            <v>103500000</v>
          </cell>
          <cell r="AF182">
            <v>101200000</v>
          </cell>
          <cell r="AG182">
            <v>6.1800000000000001E-2</v>
          </cell>
          <cell r="AH182">
            <v>6.1800000000000001E-2</v>
          </cell>
          <cell r="AI182">
            <v>5.9499999999999997E-2</v>
          </cell>
          <cell r="AJ182">
            <v>8.6800000000000002E-2</v>
          </cell>
          <cell r="AL182">
            <v>285</v>
          </cell>
          <cell r="AM182">
            <v>0</v>
          </cell>
          <cell r="AN182">
            <v>61</v>
          </cell>
          <cell r="AO182">
            <v>27</v>
          </cell>
          <cell r="AP182">
            <v>6</v>
          </cell>
          <cell r="AQ182">
            <v>0</v>
          </cell>
          <cell r="AR182">
            <v>379</v>
          </cell>
          <cell r="AS182">
            <v>178</v>
          </cell>
          <cell r="AU182">
            <v>0.98</v>
          </cell>
          <cell r="AV182">
            <v>0.98421052631578942</v>
          </cell>
          <cell r="AW182">
            <v>0.97948717948717956</v>
          </cell>
          <cell r="AX182">
            <v>0.99722222222222223</v>
          </cell>
          <cell r="AY182">
            <v>0.98163265306122449</v>
          </cell>
          <cell r="AZ182">
            <v>0.98163265306122449</v>
          </cell>
          <cell r="BA182">
            <v>0.97551020408163269</v>
          </cell>
          <cell r="BB182">
            <v>0.97551020408163269</v>
          </cell>
          <cell r="BC182">
            <v>0.96</v>
          </cell>
          <cell r="BG182">
            <v>330.56666666666666</v>
          </cell>
        </row>
        <row r="183">
          <cell r="A183" t="str">
            <v>YAN MING COURT RETAIL</v>
          </cell>
          <cell r="B183" t="str">
            <v>yamxe</v>
          </cell>
          <cell r="C183">
            <v>94</v>
          </cell>
          <cell r="D183">
            <v>179</v>
          </cell>
          <cell r="E183">
            <v>146</v>
          </cell>
          <cell r="F183" t="str">
            <v>NT</v>
          </cell>
          <cell r="G183" t="str">
            <v>Tseung Kwan O</v>
          </cell>
          <cell r="H183" t="str">
            <v>Po Lam</v>
          </cell>
          <cell r="I183" t="str">
            <v>Retail and Car Park within Yan Ming Court</v>
          </cell>
          <cell r="J183" t="str">
            <v>100 Po Lam Road North</v>
          </cell>
          <cell r="K183">
            <v>7019.0000000002001</v>
          </cell>
          <cell r="L183">
            <v>262</v>
          </cell>
          <cell r="O183" t="str">
            <v>RC</v>
          </cell>
          <cell r="S183">
            <v>0</v>
          </cell>
          <cell r="T183">
            <v>3</v>
          </cell>
          <cell r="U183">
            <v>0.06</v>
          </cell>
          <cell r="V183">
            <v>7.0000000000000007E-2</v>
          </cell>
          <cell r="W183">
            <v>7.0000000000000007E-2</v>
          </cell>
          <cell r="X183">
            <v>6.8000000000000005E-2</v>
          </cell>
          <cell r="Y183">
            <v>0</v>
          </cell>
          <cell r="Z183">
            <v>0.02</v>
          </cell>
          <cell r="AA183">
            <v>0.06</v>
          </cell>
          <cell r="AB183">
            <v>7.0000000000000007E-2</v>
          </cell>
          <cell r="AC183">
            <v>6.83E-2</v>
          </cell>
          <cell r="AD183">
            <v>55800000</v>
          </cell>
          <cell r="AE183">
            <v>60900000</v>
          </cell>
          <cell r="AF183">
            <v>58400000</v>
          </cell>
          <cell r="AG183">
            <v>6.2E-2</v>
          </cell>
          <cell r="AH183">
            <v>6.2E-2</v>
          </cell>
          <cell r="AI183">
            <v>6.3700000000000007E-2</v>
          </cell>
          <cell r="AJ183">
            <v>8.9700000000000002E-2</v>
          </cell>
          <cell r="AL183">
            <v>156</v>
          </cell>
          <cell r="AM183">
            <v>0</v>
          </cell>
          <cell r="AN183">
            <v>16</v>
          </cell>
          <cell r="AO183">
            <v>66</v>
          </cell>
          <cell r="AP183">
            <v>0</v>
          </cell>
          <cell r="AQ183">
            <v>24</v>
          </cell>
          <cell r="AR183">
            <v>262</v>
          </cell>
          <cell r="AS183">
            <v>179</v>
          </cell>
          <cell r="AU183">
            <v>0.98</v>
          </cell>
          <cell r="AV183">
            <v>0.98421052631578942</v>
          </cell>
          <cell r="AW183">
            <v>0.97948717948717956</v>
          </cell>
          <cell r="AX183">
            <v>0.99722222222222223</v>
          </cell>
          <cell r="AY183">
            <v>0.98163265306122449</v>
          </cell>
          <cell r="AZ183">
            <v>0.98163265306122449</v>
          </cell>
          <cell r="BA183">
            <v>0.97551020408163269</v>
          </cell>
          <cell r="BB183">
            <v>0.97551020408163269</v>
          </cell>
          <cell r="BC183">
            <v>0.96</v>
          </cell>
          <cell r="BG183">
            <v>228.66666666666666</v>
          </cell>
        </row>
        <row r="184">
          <cell r="A184" t="str">
            <v>CAR PARK WITHIN YING MING COURT</v>
          </cell>
          <cell r="B184" t="str">
            <v>ymxxe</v>
          </cell>
          <cell r="C184">
            <v>95</v>
          </cell>
          <cell r="D184">
            <v>180</v>
          </cell>
          <cell r="E184">
            <v>150</v>
          </cell>
          <cell r="F184" t="str">
            <v>NT</v>
          </cell>
          <cell r="G184" t="str">
            <v>Tseung Kwan O</v>
          </cell>
          <cell r="H184" t="str">
            <v>Po Lam</v>
          </cell>
          <cell r="I184" t="str">
            <v>Car Park within Ying Ming Court</v>
          </cell>
          <cell r="J184" t="str">
            <v>20 Po Lam Road North</v>
          </cell>
          <cell r="K184">
            <v>0</v>
          </cell>
          <cell r="L184">
            <v>274</v>
          </cell>
          <cell r="O184" t="str">
            <v>CP</v>
          </cell>
          <cell r="S184">
            <v>0</v>
          </cell>
          <cell r="T184">
            <v>3</v>
          </cell>
          <cell r="U184">
            <v>0</v>
          </cell>
          <cell r="V184">
            <v>7.0000000000000007E-2</v>
          </cell>
          <cell r="W184">
            <v>7.0000000000000007E-2</v>
          </cell>
          <cell r="X184">
            <v>6.8000000000000005E-2</v>
          </cell>
          <cell r="Y184">
            <v>0</v>
          </cell>
          <cell r="Z184">
            <v>0.06</v>
          </cell>
          <cell r="AA184" t="str">
            <v>N/A</v>
          </cell>
          <cell r="AB184">
            <v>7.0000000000000007E-2</v>
          </cell>
          <cell r="AC184">
            <v>7.0000000000000007E-2</v>
          </cell>
          <cell r="AD184">
            <v>52000000</v>
          </cell>
          <cell r="AE184">
            <v>57600000</v>
          </cell>
          <cell r="AF184">
            <v>54800000</v>
          </cell>
          <cell r="AG184">
            <v>6.5600000000000006E-2</v>
          </cell>
          <cell r="AH184">
            <v>6.5600000000000006E-2</v>
          </cell>
          <cell r="AI184">
            <v>6.4399999999999999E-2</v>
          </cell>
          <cell r="AJ184">
            <v>9.0899999999999995E-2</v>
          </cell>
          <cell r="AL184">
            <v>244</v>
          </cell>
          <cell r="AM184">
            <v>0</v>
          </cell>
          <cell r="AN184">
            <v>30</v>
          </cell>
          <cell r="AO184">
            <v>0</v>
          </cell>
          <cell r="AP184">
            <v>0</v>
          </cell>
          <cell r="AQ184">
            <v>0</v>
          </cell>
          <cell r="AR184">
            <v>274</v>
          </cell>
          <cell r="AS184">
            <v>180</v>
          </cell>
          <cell r="AU184">
            <v>0.98</v>
          </cell>
          <cell r="AV184">
            <v>0.98421052631578942</v>
          </cell>
          <cell r="AW184">
            <v>0.97948717948717956</v>
          </cell>
          <cell r="AX184">
            <v>0.99722222222222223</v>
          </cell>
          <cell r="AY184">
            <v>0.98163265306122449</v>
          </cell>
          <cell r="AZ184">
            <v>0.98163265306122449</v>
          </cell>
          <cell r="BA184">
            <v>0.97551020408163269</v>
          </cell>
          <cell r="BB184">
            <v>0.97551020408163269</v>
          </cell>
          <cell r="BC184">
            <v>0.96</v>
          </cell>
          <cell r="BG184">
            <v>249</v>
          </cell>
        </row>
        <row r="185">
          <cell r="A185" t="str">
            <v>YIU TUNG SHOPPING CENTRE</v>
          </cell>
          <cell r="B185" t="str">
            <v>ytgxc</v>
          </cell>
          <cell r="C185">
            <v>8</v>
          </cell>
          <cell r="D185">
            <v>181</v>
          </cell>
          <cell r="E185">
            <v>111</v>
          </cell>
          <cell r="F185" t="str">
            <v>HK</v>
          </cell>
          <cell r="G185" t="str">
            <v>Shau Kei Wan</v>
          </cell>
          <cell r="H185" t="str">
            <v>Shau Kei Wan</v>
          </cell>
          <cell r="I185" t="str">
            <v>Yiu Tung Shopping Centre</v>
          </cell>
          <cell r="J185" t="str">
            <v>12 Yiu Hing Road</v>
          </cell>
          <cell r="K185">
            <v>65692</v>
          </cell>
          <cell r="L185">
            <v>685</v>
          </cell>
          <cell r="O185" t="str">
            <v>RC</v>
          </cell>
          <cell r="S185">
            <v>0</v>
          </cell>
          <cell r="T185">
            <v>3</v>
          </cell>
          <cell r="U185">
            <v>6.2E-2</v>
          </cell>
          <cell r="V185">
            <v>7.2499999999999995E-2</v>
          </cell>
          <cell r="W185">
            <v>7.2499999999999995E-2</v>
          </cell>
          <cell r="X185">
            <v>6.9999999999999993E-2</v>
          </cell>
          <cell r="Y185">
            <v>0</v>
          </cell>
          <cell r="Z185">
            <v>0.06</v>
          </cell>
          <cell r="AA185">
            <v>6.25E-2</v>
          </cell>
          <cell r="AB185">
            <v>7.2499999999999995E-2</v>
          </cell>
          <cell r="AC185">
            <v>6.5799999999999997E-2</v>
          </cell>
          <cell r="AD185">
            <v>203000000</v>
          </cell>
          <cell r="AE185">
            <v>216000000</v>
          </cell>
          <cell r="AF185">
            <v>209500000</v>
          </cell>
          <cell r="AG185">
            <v>4.1500000000000002E-2</v>
          </cell>
          <cell r="AH185">
            <v>5.3400000000000003E-2</v>
          </cell>
          <cell r="AI185">
            <v>6.4699999999999994E-2</v>
          </cell>
          <cell r="AJ185">
            <v>8.7800000000000003E-2</v>
          </cell>
          <cell r="AL185">
            <v>545</v>
          </cell>
          <cell r="AM185">
            <v>0</v>
          </cell>
          <cell r="AN185">
            <v>89</v>
          </cell>
          <cell r="AO185">
            <v>4</v>
          </cell>
          <cell r="AP185">
            <v>39</v>
          </cell>
          <cell r="AQ185">
            <v>8</v>
          </cell>
          <cell r="AR185">
            <v>685</v>
          </cell>
          <cell r="AS185">
            <v>181</v>
          </cell>
          <cell r="AU185">
            <v>0.98</v>
          </cell>
          <cell r="AV185">
            <v>0.98421052631578942</v>
          </cell>
          <cell r="AW185">
            <v>0.97948717948717956</v>
          </cell>
          <cell r="AX185">
            <v>0.99722222222222223</v>
          </cell>
          <cell r="AY185">
            <v>0.98163265306122449</v>
          </cell>
          <cell r="AZ185">
            <v>0.98163265306122449</v>
          </cell>
          <cell r="BA185">
            <v>0.97551020408163269</v>
          </cell>
          <cell r="BB185">
            <v>0.97551020408163269</v>
          </cell>
          <cell r="BC185">
            <v>0.96</v>
          </cell>
          <cell r="BG185">
            <v>619.76666666666665</v>
          </cell>
        </row>
        <row r="186">
          <cell r="A186" t="str">
            <v>YUE ON COURT</v>
          </cell>
          <cell r="B186" t="str">
            <v>yuoxe</v>
          </cell>
          <cell r="C186">
            <v>4</v>
          </cell>
          <cell r="D186">
            <v>182</v>
          </cell>
          <cell r="E186">
            <v>149</v>
          </cell>
          <cell r="F186" t="str">
            <v>HK</v>
          </cell>
          <cell r="G186" t="str">
            <v>Ap Lei Chau</v>
          </cell>
          <cell r="H186" t="str">
            <v>Nil</v>
          </cell>
          <cell r="I186" t="str">
            <v>Car Park within Yue On Court</v>
          </cell>
          <cell r="J186" t="str">
            <v>3 Yue On Court Road</v>
          </cell>
          <cell r="K186">
            <v>1323.0000000004</v>
          </cell>
          <cell r="L186">
            <v>296</v>
          </cell>
          <cell r="O186" t="str">
            <v>RC</v>
          </cell>
          <cell r="S186">
            <v>0</v>
          </cell>
          <cell r="T186">
            <v>3</v>
          </cell>
          <cell r="U186">
            <v>6.2E-2</v>
          </cell>
          <cell r="V186">
            <v>7.0000000000000007E-2</v>
          </cell>
          <cell r="W186">
            <v>7.0000000000000007E-2</v>
          </cell>
          <cell r="X186">
            <v>6.8000000000000005E-2</v>
          </cell>
          <cell r="Y186">
            <v>0</v>
          </cell>
          <cell r="Z186">
            <v>0.06</v>
          </cell>
          <cell r="AA186">
            <v>6.25E-2</v>
          </cell>
          <cell r="AB186">
            <v>7.0000000000000007E-2</v>
          </cell>
          <cell r="AC186">
            <v>6.9800000000000001E-2</v>
          </cell>
          <cell r="AD186">
            <v>52500000</v>
          </cell>
          <cell r="AE186">
            <v>57900000</v>
          </cell>
          <cell r="AF186">
            <v>55200000</v>
          </cell>
          <cell r="AG186">
            <v>6.5000000000000002E-2</v>
          </cell>
          <cell r="AH186">
            <v>6.6199999999999995E-2</v>
          </cell>
          <cell r="AI186">
            <v>6.4399999999999999E-2</v>
          </cell>
          <cell r="AJ186">
            <v>9.0499999999999997E-2</v>
          </cell>
          <cell r="AL186">
            <v>246</v>
          </cell>
          <cell r="AM186">
            <v>0</v>
          </cell>
          <cell r="AN186">
            <v>50</v>
          </cell>
          <cell r="AO186">
            <v>0</v>
          </cell>
          <cell r="AP186">
            <v>0</v>
          </cell>
          <cell r="AQ186">
            <v>0</v>
          </cell>
          <cell r="AR186">
            <v>296</v>
          </cell>
          <cell r="AS186">
            <v>182</v>
          </cell>
          <cell r="AU186">
            <v>0.98</v>
          </cell>
          <cell r="AV186">
            <v>0.98421052631578942</v>
          </cell>
          <cell r="AW186">
            <v>0.97948717948717956</v>
          </cell>
          <cell r="AX186">
            <v>0.99722222222222223</v>
          </cell>
          <cell r="AY186">
            <v>0.98163265306122449</v>
          </cell>
          <cell r="AZ186">
            <v>0.98163265306122449</v>
          </cell>
          <cell r="BA186">
            <v>0.97551020408163269</v>
          </cell>
          <cell r="BB186">
            <v>0.97551020408163269</v>
          </cell>
          <cell r="BC186">
            <v>0.96</v>
          </cell>
          <cell r="BE186">
            <v>1</v>
          </cell>
          <cell r="BG186">
            <v>254.33333333333334</v>
          </cell>
        </row>
      </sheetData>
      <sheetData sheetId="8">
        <row r="2">
          <cell r="L2" t="str">
            <v>RE</v>
          </cell>
        </row>
        <row r="10">
          <cell r="CH10">
            <v>1</v>
          </cell>
          <cell r="CK10" t="str">
            <v>M1</v>
          </cell>
          <cell r="CR10">
            <v>9155</v>
          </cell>
        </row>
        <row r="11">
          <cell r="CH11"/>
          <cell r="CK11"/>
          <cell r="CR11">
            <v>448</v>
          </cell>
        </row>
        <row r="12">
          <cell r="CH12">
            <v>4</v>
          </cell>
          <cell r="CK12" t="str">
            <v>M4</v>
          </cell>
          <cell r="CR12">
            <v>3228</v>
          </cell>
        </row>
        <row r="13">
          <cell r="CH13">
            <v>2</v>
          </cell>
          <cell r="CK13" t="str">
            <v>M2</v>
          </cell>
          <cell r="CR13">
            <v>6087</v>
          </cell>
        </row>
        <row r="14">
          <cell r="CH14"/>
          <cell r="CK14"/>
          <cell r="CR14">
            <v>416</v>
          </cell>
        </row>
        <row r="15">
          <cell r="CH15"/>
          <cell r="CK15"/>
          <cell r="CR15">
            <v>404</v>
          </cell>
        </row>
        <row r="16">
          <cell r="CH16"/>
          <cell r="CK16"/>
          <cell r="CR16">
            <v>712</v>
          </cell>
        </row>
        <row r="17">
          <cell r="CH17"/>
          <cell r="CK17"/>
          <cell r="CR17">
            <v>1339</v>
          </cell>
        </row>
        <row r="18">
          <cell r="CH18"/>
          <cell r="CK18"/>
          <cell r="CR18">
            <v>234</v>
          </cell>
        </row>
        <row r="19">
          <cell r="CH19"/>
          <cell r="CK19"/>
          <cell r="CR19">
            <v>187</v>
          </cell>
        </row>
        <row r="20">
          <cell r="CH20"/>
          <cell r="CK20"/>
          <cell r="CR20">
            <v>321</v>
          </cell>
        </row>
        <row r="21">
          <cell r="CH21"/>
          <cell r="CK21"/>
          <cell r="CR21">
            <v>325</v>
          </cell>
        </row>
        <row r="22">
          <cell r="CH22"/>
          <cell r="CK22"/>
          <cell r="CR22">
            <v>261</v>
          </cell>
        </row>
        <row r="23">
          <cell r="CH23"/>
          <cell r="CK23"/>
          <cell r="CR23">
            <v>212</v>
          </cell>
        </row>
        <row r="24">
          <cell r="CH24"/>
          <cell r="CK24"/>
          <cell r="CR24">
            <v>227</v>
          </cell>
        </row>
        <row r="25">
          <cell r="CH25"/>
          <cell r="CK25"/>
          <cell r="CR25">
            <v>705</v>
          </cell>
        </row>
        <row r="26">
          <cell r="CH26"/>
          <cell r="CK26"/>
          <cell r="CR26">
            <v>130</v>
          </cell>
        </row>
        <row r="27">
          <cell r="CH27"/>
          <cell r="CK27"/>
          <cell r="CR27">
            <v>684</v>
          </cell>
        </row>
        <row r="28">
          <cell r="CH28"/>
          <cell r="CK28"/>
          <cell r="CR28">
            <v>678</v>
          </cell>
        </row>
        <row r="29">
          <cell r="CH29">
            <v>3</v>
          </cell>
          <cell r="CK29" t="str">
            <v>M3</v>
          </cell>
          <cell r="CR29">
            <v>3605</v>
          </cell>
        </row>
        <row r="30">
          <cell r="CH30"/>
          <cell r="CK30"/>
          <cell r="CR30">
            <v>2228</v>
          </cell>
        </row>
        <row r="31">
          <cell r="CH31"/>
          <cell r="CK31"/>
          <cell r="CR31">
            <v>2574</v>
          </cell>
        </row>
        <row r="32">
          <cell r="CH32"/>
          <cell r="CK32"/>
          <cell r="CR32">
            <v>1026</v>
          </cell>
        </row>
        <row r="33">
          <cell r="CH33"/>
          <cell r="CK33"/>
          <cell r="CR33">
            <v>0</v>
          </cell>
        </row>
        <row r="34">
          <cell r="CH34"/>
          <cell r="CK34"/>
          <cell r="CR34">
            <v>0</v>
          </cell>
        </row>
        <row r="35">
          <cell r="CH35"/>
          <cell r="CK35"/>
          <cell r="CR35">
            <v>0</v>
          </cell>
        </row>
        <row r="36">
          <cell r="CH36"/>
          <cell r="CK36"/>
          <cell r="CR36">
            <v>0</v>
          </cell>
        </row>
        <row r="37">
          <cell r="CH37"/>
          <cell r="CK37"/>
          <cell r="CR37">
            <v>0</v>
          </cell>
        </row>
        <row r="38">
          <cell r="CH38"/>
          <cell r="CK38"/>
          <cell r="CR38">
            <v>10</v>
          </cell>
        </row>
        <row r="39">
          <cell r="CH39"/>
          <cell r="CK39"/>
          <cell r="CR39">
            <v>339</v>
          </cell>
        </row>
        <row r="40">
          <cell r="CH40"/>
          <cell r="CK40"/>
          <cell r="CR40">
            <v>0</v>
          </cell>
        </row>
        <row r="41">
          <cell r="CH41"/>
          <cell r="CK41"/>
          <cell r="CR41">
            <v>0</v>
          </cell>
        </row>
        <row r="42">
          <cell r="CH42"/>
          <cell r="CK42"/>
          <cell r="CR42">
            <v>0</v>
          </cell>
        </row>
        <row r="43">
          <cell r="CH43"/>
          <cell r="CK43"/>
          <cell r="CR43">
            <v>264</v>
          </cell>
        </row>
        <row r="44">
          <cell r="CH44"/>
          <cell r="CK44"/>
          <cell r="CR44">
            <v>508</v>
          </cell>
        </row>
        <row r="45">
          <cell r="CH45"/>
          <cell r="CK45"/>
          <cell r="CR45">
            <v>0</v>
          </cell>
        </row>
        <row r="46">
          <cell r="CH46"/>
          <cell r="CK46"/>
          <cell r="CR46">
            <v>234</v>
          </cell>
        </row>
        <row r="47">
          <cell r="CH47"/>
          <cell r="CK47"/>
          <cell r="CR47">
            <v>0</v>
          </cell>
        </row>
        <row r="48">
          <cell r="CH48"/>
          <cell r="CK48"/>
          <cell r="CR48">
            <v>467</v>
          </cell>
        </row>
        <row r="49">
          <cell r="CH49"/>
          <cell r="CK49"/>
          <cell r="CR49">
            <v>0</v>
          </cell>
        </row>
        <row r="50">
          <cell r="CH50"/>
          <cell r="CK50"/>
          <cell r="CR50">
            <v>0</v>
          </cell>
        </row>
        <row r="51">
          <cell r="CH51"/>
          <cell r="CK51"/>
          <cell r="CR51">
            <v>820</v>
          </cell>
        </row>
        <row r="52">
          <cell r="CH52"/>
          <cell r="CK52"/>
          <cell r="CR52">
            <v>0</v>
          </cell>
        </row>
        <row r="53">
          <cell r="CH53"/>
          <cell r="CK53"/>
          <cell r="CR53">
            <v>587</v>
          </cell>
        </row>
        <row r="54">
          <cell r="CH54"/>
          <cell r="CK54"/>
          <cell r="CR54">
            <v>0</v>
          </cell>
        </row>
        <row r="55">
          <cell r="CH55"/>
          <cell r="CK55"/>
          <cell r="CR55">
            <v>0</v>
          </cell>
        </row>
        <row r="56">
          <cell r="CH56"/>
          <cell r="CK56"/>
          <cell r="CR56">
            <v>229</v>
          </cell>
        </row>
        <row r="57">
          <cell r="CH57"/>
          <cell r="CK57"/>
          <cell r="CR57">
            <v>2373</v>
          </cell>
        </row>
        <row r="58">
          <cell r="CH58"/>
          <cell r="CK58"/>
          <cell r="CR58">
            <v>0</v>
          </cell>
        </row>
        <row r="59">
          <cell r="CH59"/>
          <cell r="CK59"/>
          <cell r="CR59">
            <v>0</v>
          </cell>
        </row>
        <row r="60">
          <cell r="CH60"/>
          <cell r="CK60"/>
          <cell r="CR60">
            <v>0</v>
          </cell>
        </row>
        <row r="61">
          <cell r="CH61"/>
          <cell r="CK61"/>
          <cell r="CR61">
            <v>0</v>
          </cell>
        </row>
        <row r="62">
          <cell r="CH62"/>
          <cell r="CK62"/>
          <cell r="CR62">
            <v>0</v>
          </cell>
        </row>
        <row r="63">
          <cell r="CH63"/>
          <cell r="CK63"/>
          <cell r="CR63">
            <v>0</v>
          </cell>
        </row>
        <row r="64">
          <cell r="CH64"/>
          <cell r="CK64"/>
          <cell r="CR64">
            <v>0</v>
          </cell>
        </row>
        <row r="65">
          <cell r="CH65"/>
          <cell r="CK65"/>
          <cell r="CR65">
            <v>0</v>
          </cell>
        </row>
        <row r="66">
          <cell r="CH66"/>
          <cell r="CK66"/>
          <cell r="CR66">
            <v>0</v>
          </cell>
        </row>
        <row r="67">
          <cell r="CH67"/>
          <cell r="CK67"/>
          <cell r="CR67">
            <v>0</v>
          </cell>
        </row>
        <row r="68">
          <cell r="CH68"/>
          <cell r="CK68"/>
          <cell r="CR68">
            <v>0</v>
          </cell>
        </row>
        <row r="69">
          <cell r="CH69"/>
          <cell r="CK69"/>
          <cell r="CR69">
            <v>0</v>
          </cell>
        </row>
        <row r="70">
          <cell r="CH70"/>
          <cell r="CK70"/>
          <cell r="CR70">
            <v>0</v>
          </cell>
        </row>
        <row r="71">
          <cell r="CH71"/>
          <cell r="CK71"/>
          <cell r="CR71">
            <v>0</v>
          </cell>
        </row>
        <row r="72">
          <cell r="CH72"/>
          <cell r="CK72"/>
          <cell r="CR72">
            <v>0</v>
          </cell>
        </row>
        <row r="73">
          <cell r="CH73"/>
          <cell r="CK73"/>
          <cell r="CR73">
            <v>0</v>
          </cell>
        </row>
        <row r="74">
          <cell r="CH74"/>
          <cell r="CK74"/>
          <cell r="CR74">
            <v>0</v>
          </cell>
        </row>
        <row r="75">
          <cell r="CH75"/>
          <cell r="CK75"/>
          <cell r="CR75">
            <v>0</v>
          </cell>
        </row>
        <row r="76">
          <cell r="CH76"/>
          <cell r="CK76"/>
          <cell r="CR76">
            <v>0</v>
          </cell>
        </row>
        <row r="77">
          <cell r="CH77"/>
          <cell r="CK77"/>
          <cell r="CR77">
            <v>0</v>
          </cell>
        </row>
        <row r="78">
          <cell r="CH78"/>
          <cell r="CK78"/>
          <cell r="CR78">
            <v>0</v>
          </cell>
        </row>
        <row r="79">
          <cell r="CH79"/>
          <cell r="CK79"/>
          <cell r="CR79">
            <v>0</v>
          </cell>
        </row>
        <row r="80">
          <cell r="CH80"/>
          <cell r="CK80"/>
          <cell r="CR80">
            <v>0</v>
          </cell>
        </row>
        <row r="81">
          <cell r="CH81"/>
          <cell r="CK81"/>
          <cell r="CR81">
            <v>0</v>
          </cell>
        </row>
        <row r="82">
          <cell r="CH82"/>
          <cell r="CK82"/>
          <cell r="CR82">
            <v>0</v>
          </cell>
        </row>
        <row r="83">
          <cell r="CH83"/>
          <cell r="CK83"/>
          <cell r="CR83">
            <v>0</v>
          </cell>
        </row>
        <row r="84">
          <cell r="CH84"/>
          <cell r="CK84"/>
          <cell r="CR84">
            <v>0</v>
          </cell>
        </row>
        <row r="85">
          <cell r="CH85"/>
          <cell r="CK85"/>
          <cell r="CR85">
            <v>0</v>
          </cell>
        </row>
        <row r="86">
          <cell r="CH86"/>
          <cell r="CK86"/>
          <cell r="CR86">
            <v>0</v>
          </cell>
        </row>
        <row r="87">
          <cell r="CH87"/>
          <cell r="CK87"/>
          <cell r="CR87">
            <v>0</v>
          </cell>
        </row>
        <row r="88">
          <cell r="CH88"/>
          <cell r="CK88"/>
          <cell r="CR88">
            <v>0</v>
          </cell>
        </row>
        <row r="89">
          <cell r="CH89"/>
          <cell r="CK89"/>
          <cell r="CR89">
            <v>0</v>
          </cell>
        </row>
        <row r="90">
          <cell r="CH90"/>
          <cell r="CK90"/>
          <cell r="CR90">
            <v>0</v>
          </cell>
        </row>
        <row r="91">
          <cell r="CH91"/>
          <cell r="CK91"/>
          <cell r="CR91">
            <v>0</v>
          </cell>
        </row>
        <row r="92">
          <cell r="CH92"/>
          <cell r="CK92"/>
          <cell r="CR92">
            <v>0</v>
          </cell>
        </row>
        <row r="93">
          <cell r="CH93"/>
          <cell r="CK93"/>
          <cell r="CR93">
            <v>0</v>
          </cell>
        </row>
        <row r="94">
          <cell r="CH94"/>
          <cell r="CK94"/>
          <cell r="CR94">
            <v>0</v>
          </cell>
        </row>
        <row r="95">
          <cell r="CH95"/>
          <cell r="CK95"/>
          <cell r="CR95">
            <v>0</v>
          </cell>
        </row>
        <row r="96">
          <cell r="CH96"/>
          <cell r="CK96"/>
          <cell r="CR96">
            <v>0</v>
          </cell>
        </row>
        <row r="97">
          <cell r="CH97"/>
          <cell r="CK97"/>
          <cell r="CR97">
            <v>0</v>
          </cell>
        </row>
        <row r="98">
          <cell r="CH98"/>
          <cell r="CK98"/>
          <cell r="CR98">
            <v>0</v>
          </cell>
        </row>
        <row r="99">
          <cell r="CH99"/>
          <cell r="CK99"/>
          <cell r="CR99">
            <v>0</v>
          </cell>
        </row>
        <row r="100">
          <cell r="CH100"/>
          <cell r="CK100"/>
          <cell r="CR100">
            <v>0</v>
          </cell>
        </row>
        <row r="101">
          <cell r="CH101"/>
          <cell r="CK101"/>
          <cell r="CR101">
            <v>0</v>
          </cell>
        </row>
        <row r="102">
          <cell r="CH102"/>
          <cell r="CK102"/>
          <cell r="CR102">
            <v>0</v>
          </cell>
        </row>
        <row r="103">
          <cell r="CH103"/>
          <cell r="CK103"/>
          <cell r="CR103">
            <v>0</v>
          </cell>
        </row>
        <row r="104">
          <cell r="CH104"/>
          <cell r="CK104"/>
          <cell r="CR104">
            <v>0</v>
          </cell>
        </row>
        <row r="105">
          <cell r="CH105"/>
          <cell r="CK105"/>
          <cell r="CR105">
            <v>0</v>
          </cell>
        </row>
        <row r="106">
          <cell r="CH106"/>
          <cell r="CK106"/>
          <cell r="CR106">
            <v>0</v>
          </cell>
        </row>
        <row r="107">
          <cell r="CH107"/>
          <cell r="CK107"/>
          <cell r="CR107">
            <v>0</v>
          </cell>
        </row>
        <row r="108">
          <cell r="CH108"/>
          <cell r="CK108"/>
          <cell r="CR108">
            <v>0</v>
          </cell>
        </row>
        <row r="109">
          <cell r="CH109"/>
          <cell r="CK109"/>
          <cell r="CR109">
            <v>0</v>
          </cell>
        </row>
        <row r="110">
          <cell r="CH110"/>
          <cell r="CK110"/>
          <cell r="CR110">
            <v>0</v>
          </cell>
        </row>
        <row r="111">
          <cell r="CH111"/>
          <cell r="CK111"/>
          <cell r="CR111">
            <v>0</v>
          </cell>
        </row>
        <row r="112">
          <cell r="CH112"/>
          <cell r="CK112"/>
          <cell r="CR112">
            <v>0</v>
          </cell>
        </row>
        <row r="113">
          <cell r="CH113"/>
          <cell r="CK113"/>
          <cell r="CR113">
            <v>0</v>
          </cell>
        </row>
        <row r="114">
          <cell r="CH114"/>
          <cell r="CK114"/>
          <cell r="CR114">
            <v>0</v>
          </cell>
        </row>
        <row r="115">
          <cell r="CH115"/>
          <cell r="CK115"/>
          <cell r="CR115">
            <v>0</v>
          </cell>
        </row>
        <row r="116">
          <cell r="CH116"/>
          <cell r="CK116"/>
          <cell r="CR116"/>
        </row>
        <row r="117">
          <cell r="CH117"/>
          <cell r="CK117"/>
          <cell r="CR117"/>
        </row>
        <row r="118">
          <cell r="CH118"/>
          <cell r="CK118"/>
          <cell r="CR118"/>
        </row>
        <row r="119">
          <cell r="CH119"/>
          <cell r="CK119"/>
          <cell r="CR119"/>
        </row>
        <row r="120">
          <cell r="CH120"/>
          <cell r="CK120"/>
          <cell r="CR120"/>
        </row>
        <row r="121">
          <cell r="CH121"/>
          <cell r="CK121"/>
          <cell r="CR121"/>
        </row>
        <row r="122">
          <cell r="CH122"/>
          <cell r="CK122"/>
          <cell r="CR122"/>
        </row>
        <row r="123">
          <cell r="CH123"/>
          <cell r="CK123"/>
          <cell r="CR123"/>
        </row>
        <row r="124">
          <cell r="CH124"/>
          <cell r="CK124"/>
          <cell r="CR124"/>
        </row>
        <row r="125">
          <cell r="CH125"/>
          <cell r="CK125"/>
          <cell r="CR125"/>
        </row>
        <row r="126">
          <cell r="CH126"/>
          <cell r="CK126"/>
          <cell r="CR126"/>
        </row>
        <row r="127">
          <cell r="CH127"/>
          <cell r="CK127"/>
          <cell r="CR127"/>
        </row>
        <row r="128">
          <cell r="CH128"/>
          <cell r="CK128"/>
          <cell r="CR128"/>
        </row>
        <row r="129">
          <cell r="CH129"/>
          <cell r="CK129"/>
          <cell r="CR129"/>
        </row>
        <row r="130">
          <cell r="CH130"/>
          <cell r="CK130"/>
          <cell r="CR130"/>
        </row>
        <row r="131">
          <cell r="CH131"/>
          <cell r="CK131"/>
          <cell r="CR131"/>
        </row>
        <row r="132">
          <cell r="CH132"/>
          <cell r="CK132"/>
          <cell r="CR132"/>
        </row>
        <row r="133">
          <cell r="CH133"/>
          <cell r="CK133"/>
          <cell r="CR133"/>
        </row>
        <row r="134">
          <cell r="CH134"/>
          <cell r="CK134"/>
          <cell r="CR134"/>
        </row>
        <row r="135">
          <cell r="CH135"/>
          <cell r="CK135"/>
          <cell r="CR135"/>
        </row>
        <row r="136">
          <cell r="CH136"/>
          <cell r="CK136"/>
          <cell r="CR136"/>
        </row>
        <row r="137">
          <cell r="CH137"/>
          <cell r="CK137"/>
          <cell r="CR137"/>
        </row>
        <row r="138">
          <cell r="CH138"/>
          <cell r="CK138"/>
          <cell r="CR138"/>
        </row>
        <row r="139">
          <cell r="CH139"/>
          <cell r="CK139"/>
          <cell r="CR139"/>
        </row>
        <row r="140">
          <cell r="CH140"/>
          <cell r="CK140"/>
          <cell r="CR140"/>
        </row>
        <row r="141">
          <cell r="CH141"/>
          <cell r="CK141"/>
          <cell r="CR141"/>
        </row>
        <row r="142">
          <cell r="CH142"/>
          <cell r="CK142"/>
          <cell r="CR142"/>
        </row>
        <row r="143">
          <cell r="CH143"/>
          <cell r="CK143"/>
          <cell r="CR143"/>
        </row>
        <row r="144">
          <cell r="CH144"/>
          <cell r="CK144"/>
          <cell r="CR144"/>
        </row>
        <row r="145">
          <cell r="CH145"/>
          <cell r="CK145"/>
          <cell r="CR145"/>
        </row>
        <row r="146">
          <cell r="CH146"/>
          <cell r="CK146"/>
          <cell r="CR146"/>
        </row>
        <row r="147">
          <cell r="CH147"/>
          <cell r="CK147"/>
          <cell r="CR147"/>
        </row>
        <row r="148">
          <cell r="CH148"/>
          <cell r="CK148"/>
          <cell r="CR148"/>
        </row>
        <row r="149">
          <cell r="CH149"/>
          <cell r="CK149"/>
          <cell r="CR149"/>
        </row>
        <row r="150">
          <cell r="CH150"/>
          <cell r="CK150"/>
          <cell r="CR150"/>
        </row>
        <row r="151">
          <cell r="CH151"/>
          <cell r="CK151"/>
          <cell r="CR151"/>
        </row>
        <row r="152">
          <cell r="CH152"/>
          <cell r="CK152"/>
          <cell r="CR152"/>
        </row>
        <row r="153">
          <cell r="CH153"/>
          <cell r="CK153"/>
          <cell r="CR153"/>
        </row>
        <row r="154">
          <cell r="CH154"/>
          <cell r="CK154"/>
          <cell r="CR154"/>
        </row>
        <row r="155">
          <cell r="CH155"/>
          <cell r="CK155"/>
          <cell r="CR155"/>
        </row>
        <row r="156">
          <cell r="CH156"/>
          <cell r="CK156"/>
          <cell r="CR156"/>
        </row>
        <row r="157">
          <cell r="CH157"/>
          <cell r="CK157"/>
          <cell r="CR157"/>
        </row>
        <row r="158">
          <cell r="CH158"/>
          <cell r="CK158"/>
          <cell r="CR158"/>
        </row>
        <row r="159">
          <cell r="CH159"/>
          <cell r="CK159"/>
          <cell r="CR159"/>
        </row>
        <row r="160">
          <cell r="CH160"/>
          <cell r="CK160"/>
          <cell r="CR160"/>
        </row>
        <row r="161">
          <cell r="CH161"/>
          <cell r="CK161"/>
          <cell r="CR161"/>
        </row>
        <row r="162">
          <cell r="CH162"/>
          <cell r="CK162"/>
          <cell r="CR162"/>
        </row>
        <row r="163">
          <cell r="CH163"/>
          <cell r="CK163"/>
          <cell r="CR163"/>
        </row>
        <row r="164">
          <cell r="CH164"/>
          <cell r="CK164"/>
          <cell r="CR164"/>
        </row>
        <row r="165">
          <cell r="CH165"/>
          <cell r="CK165"/>
          <cell r="CR165"/>
        </row>
        <row r="166">
          <cell r="CH166"/>
          <cell r="CK166"/>
          <cell r="CR166"/>
        </row>
        <row r="167">
          <cell r="CH167"/>
          <cell r="CK167"/>
          <cell r="CR167"/>
        </row>
        <row r="168">
          <cell r="CH168"/>
          <cell r="CK168"/>
          <cell r="CR168"/>
        </row>
        <row r="169">
          <cell r="CH169"/>
          <cell r="CK169"/>
          <cell r="CR169"/>
        </row>
        <row r="170">
          <cell r="CH170"/>
          <cell r="CK170"/>
          <cell r="CR170"/>
        </row>
        <row r="171">
          <cell r="CH171"/>
          <cell r="CK171"/>
          <cell r="CR171"/>
        </row>
        <row r="172">
          <cell r="CH172"/>
          <cell r="CK172"/>
          <cell r="CR172"/>
        </row>
        <row r="173">
          <cell r="CH173"/>
          <cell r="CK173"/>
          <cell r="CR173"/>
        </row>
        <row r="174">
          <cell r="CH174"/>
          <cell r="CK174"/>
          <cell r="CR174"/>
        </row>
        <row r="175">
          <cell r="CH175"/>
          <cell r="CK175"/>
          <cell r="CR175"/>
        </row>
        <row r="176">
          <cell r="CH176"/>
          <cell r="CK176"/>
          <cell r="CR176"/>
        </row>
        <row r="177">
          <cell r="CH177"/>
          <cell r="CK177"/>
          <cell r="CR177"/>
        </row>
        <row r="178">
          <cell r="CH178"/>
          <cell r="CK178"/>
          <cell r="CR178"/>
        </row>
        <row r="179">
          <cell r="CH179"/>
          <cell r="CK179"/>
          <cell r="CR179"/>
        </row>
        <row r="180">
          <cell r="CH180"/>
          <cell r="CK180"/>
          <cell r="CR180"/>
        </row>
        <row r="181">
          <cell r="CH181"/>
          <cell r="CK181"/>
          <cell r="CR181"/>
        </row>
        <row r="182">
          <cell r="CH182"/>
          <cell r="CK182"/>
          <cell r="CR182"/>
        </row>
        <row r="183">
          <cell r="CH183"/>
          <cell r="CK183"/>
          <cell r="CR183"/>
        </row>
        <row r="184">
          <cell r="CH184"/>
          <cell r="CK184"/>
          <cell r="CR184"/>
        </row>
        <row r="185">
          <cell r="CH185"/>
          <cell r="CK185"/>
          <cell r="CR185"/>
        </row>
        <row r="186">
          <cell r="CH186"/>
          <cell r="CK186"/>
          <cell r="CR186"/>
        </row>
        <row r="187">
          <cell r="CH187"/>
          <cell r="CK187"/>
          <cell r="CR187"/>
        </row>
        <row r="188">
          <cell r="CH188"/>
          <cell r="CK188"/>
          <cell r="CR188"/>
        </row>
        <row r="189">
          <cell r="CH189"/>
          <cell r="CK189"/>
          <cell r="CR189"/>
        </row>
        <row r="190">
          <cell r="CH190"/>
          <cell r="CK190"/>
          <cell r="CR190"/>
        </row>
        <row r="191">
          <cell r="CH191"/>
          <cell r="CK191"/>
          <cell r="CR191"/>
        </row>
        <row r="192">
          <cell r="CH192"/>
          <cell r="CK192"/>
          <cell r="CR192"/>
        </row>
        <row r="193">
          <cell r="CH193"/>
          <cell r="CK193"/>
          <cell r="CR193"/>
        </row>
        <row r="194">
          <cell r="CH194"/>
          <cell r="CK194"/>
          <cell r="CR194"/>
        </row>
        <row r="195">
          <cell r="CH195"/>
          <cell r="CK195"/>
          <cell r="CR195"/>
        </row>
        <row r="196">
          <cell r="CH196"/>
          <cell r="CK196"/>
          <cell r="CR196"/>
        </row>
        <row r="197">
          <cell r="CH197"/>
          <cell r="CK197"/>
          <cell r="CR197"/>
        </row>
        <row r="198">
          <cell r="CH198"/>
          <cell r="CK198"/>
          <cell r="CR198"/>
        </row>
        <row r="199">
          <cell r="CH199"/>
          <cell r="CK199"/>
          <cell r="CR199"/>
        </row>
        <row r="200">
          <cell r="CH200"/>
          <cell r="CK200"/>
          <cell r="CR200"/>
        </row>
        <row r="201">
          <cell r="CH201"/>
          <cell r="CK201"/>
          <cell r="CR201"/>
        </row>
        <row r="202">
          <cell r="CH202"/>
          <cell r="CK202"/>
          <cell r="CR202"/>
        </row>
        <row r="203">
          <cell r="CH203"/>
          <cell r="CK203"/>
          <cell r="CR203"/>
        </row>
        <row r="204">
          <cell r="CH204"/>
          <cell r="CK204"/>
          <cell r="CR204"/>
        </row>
        <row r="205">
          <cell r="CH205"/>
          <cell r="CK205"/>
          <cell r="CR205"/>
        </row>
        <row r="206">
          <cell r="CH206"/>
          <cell r="CK206"/>
          <cell r="CR206"/>
        </row>
        <row r="207">
          <cell r="CH207"/>
          <cell r="CK207"/>
          <cell r="CR207"/>
        </row>
        <row r="208">
          <cell r="CH208"/>
          <cell r="CK208"/>
          <cell r="CR208"/>
        </row>
        <row r="209">
          <cell r="CH209"/>
          <cell r="CK209"/>
          <cell r="CR209"/>
        </row>
        <row r="210">
          <cell r="CH210"/>
          <cell r="CK210"/>
          <cell r="CR210"/>
        </row>
        <row r="211">
          <cell r="CH211"/>
          <cell r="CK211"/>
          <cell r="CR211"/>
        </row>
        <row r="212">
          <cell r="CH212"/>
          <cell r="CK212"/>
          <cell r="CR212"/>
        </row>
        <row r="213">
          <cell r="CH213"/>
          <cell r="CK213"/>
          <cell r="CR213"/>
        </row>
        <row r="214">
          <cell r="CH214"/>
          <cell r="CK214"/>
          <cell r="CR214"/>
        </row>
        <row r="215">
          <cell r="CH215"/>
          <cell r="CK215"/>
          <cell r="CR215"/>
        </row>
        <row r="216">
          <cell r="CH216"/>
          <cell r="CK216"/>
          <cell r="CR216"/>
        </row>
        <row r="217">
          <cell r="CH217"/>
          <cell r="CK217"/>
          <cell r="CR217"/>
        </row>
        <row r="218">
          <cell r="CH218"/>
          <cell r="CK218"/>
          <cell r="CR218"/>
        </row>
        <row r="219">
          <cell r="CH219"/>
          <cell r="CK219"/>
          <cell r="CR219"/>
        </row>
        <row r="220">
          <cell r="CH220"/>
          <cell r="CK220"/>
          <cell r="CR220"/>
        </row>
        <row r="221">
          <cell r="CH221"/>
          <cell r="CK221"/>
          <cell r="CR221"/>
        </row>
        <row r="222">
          <cell r="CH222"/>
          <cell r="CK222"/>
          <cell r="CR222"/>
        </row>
        <row r="223">
          <cell r="CH223"/>
          <cell r="CK223"/>
          <cell r="CR223"/>
        </row>
        <row r="224">
          <cell r="CH224"/>
          <cell r="CK224"/>
          <cell r="CR224"/>
        </row>
        <row r="225">
          <cell r="CH225"/>
          <cell r="CK225"/>
          <cell r="CR225"/>
        </row>
        <row r="226">
          <cell r="CH226"/>
          <cell r="CK226"/>
          <cell r="CR226"/>
        </row>
        <row r="227">
          <cell r="CH227"/>
          <cell r="CK227"/>
          <cell r="CR227"/>
        </row>
        <row r="228">
          <cell r="CH228"/>
          <cell r="CK228"/>
          <cell r="CR228"/>
        </row>
        <row r="229">
          <cell r="CH229"/>
          <cell r="CK229"/>
          <cell r="CR229"/>
        </row>
        <row r="230">
          <cell r="CH230"/>
          <cell r="CK230"/>
          <cell r="CR230"/>
        </row>
        <row r="231">
          <cell r="CH231"/>
          <cell r="CK231"/>
          <cell r="CR231"/>
        </row>
        <row r="232">
          <cell r="CH232"/>
          <cell r="CK232"/>
          <cell r="CR232"/>
        </row>
        <row r="233">
          <cell r="CH233"/>
          <cell r="CK233"/>
          <cell r="CR233"/>
        </row>
        <row r="234">
          <cell r="CH234"/>
          <cell r="CK234"/>
          <cell r="CR234"/>
        </row>
        <row r="235">
          <cell r="CH235"/>
          <cell r="CK235"/>
          <cell r="CR235"/>
        </row>
        <row r="236">
          <cell r="CH236"/>
          <cell r="CK236"/>
          <cell r="CR236"/>
        </row>
        <row r="237">
          <cell r="CH237"/>
          <cell r="CK237"/>
          <cell r="CR237"/>
        </row>
        <row r="238">
          <cell r="CH238"/>
          <cell r="CK238"/>
          <cell r="CR238"/>
        </row>
        <row r="239">
          <cell r="CH239"/>
          <cell r="CK239"/>
          <cell r="CR239"/>
        </row>
        <row r="240">
          <cell r="CH240"/>
          <cell r="CK240"/>
          <cell r="CR240"/>
        </row>
        <row r="241">
          <cell r="CH241"/>
          <cell r="CK241"/>
          <cell r="CR241"/>
        </row>
        <row r="242">
          <cell r="CH242"/>
          <cell r="CK242"/>
          <cell r="CR242"/>
        </row>
        <row r="243">
          <cell r="CH243"/>
          <cell r="CK243"/>
          <cell r="CR243"/>
        </row>
        <row r="244">
          <cell r="CH244"/>
          <cell r="CK244"/>
          <cell r="CR244"/>
        </row>
        <row r="245">
          <cell r="CH245"/>
          <cell r="CK245"/>
          <cell r="CR245"/>
        </row>
        <row r="246">
          <cell r="CH246"/>
          <cell r="CK246"/>
          <cell r="CR246"/>
        </row>
        <row r="247">
          <cell r="CH247"/>
          <cell r="CK247"/>
          <cell r="CR247"/>
        </row>
        <row r="248">
          <cell r="CH248"/>
          <cell r="CK248"/>
          <cell r="CR248"/>
        </row>
        <row r="249">
          <cell r="CH249"/>
          <cell r="CK249"/>
          <cell r="CR249"/>
        </row>
        <row r="250">
          <cell r="CH250"/>
          <cell r="CK250"/>
          <cell r="CR250"/>
        </row>
        <row r="251">
          <cell r="CH251"/>
          <cell r="CK251"/>
          <cell r="CR251"/>
        </row>
        <row r="252">
          <cell r="CH252"/>
          <cell r="CK252"/>
          <cell r="CR252"/>
        </row>
        <row r="253">
          <cell r="CH253"/>
          <cell r="CK253"/>
          <cell r="CR253"/>
        </row>
        <row r="254">
          <cell r="CH254"/>
          <cell r="CK254"/>
          <cell r="CR254"/>
        </row>
        <row r="255">
          <cell r="CH255"/>
          <cell r="CK255"/>
          <cell r="CR255"/>
        </row>
        <row r="256">
          <cell r="CH256"/>
          <cell r="CK256"/>
          <cell r="CR256"/>
        </row>
        <row r="257">
          <cell r="CH257"/>
          <cell r="CK257"/>
          <cell r="CR257"/>
        </row>
        <row r="258">
          <cell r="CH258"/>
          <cell r="CK258"/>
          <cell r="CR258"/>
        </row>
        <row r="259">
          <cell r="CH259"/>
          <cell r="CK259"/>
          <cell r="CR259"/>
        </row>
        <row r="260">
          <cell r="CH260"/>
          <cell r="CK260"/>
          <cell r="CR260"/>
        </row>
        <row r="261">
          <cell r="CH261"/>
          <cell r="CK261"/>
          <cell r="CR261"/>
        </row>
        <row r="262">
          <cell r="CH262"/>
          <cell r="CK262"/>
          <cell r="CR262"/>
        </row>
        <row r="263">
          <cell r="CH263"/>
          <cell r="CK263"/>
          <cell r="CR263"/>
        </row>
        <row r="264">
          <cell r="CH264"/>
          <cell r="CK264"/>
          <cell r="CR264"/>
        </row>
        <row r="265">
          <cell r="CH265"/>
          <cell r="CK265"/>
          <cell r="CR265"/>
        </row>
        <row r="266">
          <cell r="CH266"/>
          <cell r="CK266"/>
          <cell r="CR266"/>
        </row>
        <row r="267">
          <cell r="CH267"/>
          <cell r="CK267"/>
          <cell r="CR267"/>
        </row>
        <row r="268">
          <cell r="CH268"/>
          <cell r="CK268"/>
          <cell r="CR268"/>
        </row>
        <row r="269">
          <cell r="CH269"/>
          <cell r="CK269"/>
          <cell r="CR269"/>
        </row>
        <row r="270">
          <cell r="CH270"/>
          <cell r="CK270"/>
          <cell r="CR270"/>
        </row>
        <row r="271">
          <cell r="CH271"/>
          <cell r="CK271"/>
          <cell r="CR271"/>
        </row>
        <row r="272">
          <cell r="CH272"/>
          <cell r="CK272"/>
          <cell r="CR272"/>
        </row>
        <row r="273">
          <cell r="CH273"/>
          <cell r="CK273"/>
          <cell r="CR273"/>
        </row>
        <row r="274">
          <cell r="CH274"/>
          <cell r="CK274"/>
          <cell r="CR274"/>
        </row>
        <row r="275">
          <cell r="CH275"/>
          <cell r="CK275"/>
          <cell r="CR275"/>
        </row>
        <row r="276">
          <cell r="CH276"/>
          <cell r="CK276"/>
          <cell r="CR276"/>
        </row>
        <row r="277">
          <cell r="CH277"/>
          <cell r="CK277"/>
          <cell r="CR277"/>
        </row>
        <row r="278">
          <cell r="CH278"/>
          <cell r="CK278"/>
          <cell r="CR278"/>
        </row>
        <row r="279">
          <cell r="CH279"/>
          <cell r="CK279"/>
          <cell r="CR279"/>
        </row>
        <row r="280">
          <cell r="CH280"/>
          <cell r="CK280"/>
          <cell r="CR280"/>
        </row>
        <row r="281">
          <cell r="CH281"/>
          <cell r="CK281"/>
          <cell r="CR281"/>
        </row>
        <row r="282">
          <cell r="CH282"/>
          <cell r="CK282"/>
          <cell r="CR282"/>
        </row>
        <row r="283">
          <cell r="CH283"/>
          <cell r="CK283"/>
          <cell r="CR283"/>
        </row>
        <row r="284">
          <cell r="CH284"/>
          <cell r="CK284"/>
          <cell r="CR284"/>
        </row>
        <row r="285">
          <cell r="CH285"/>
          <cell r="CK285"/>
          <cell r="CR285"/>
        </row>
        <row r="286">
          <cell r="CH286"/>
          <cell r="CK286"/>
          <cell r="CR286"/>
        </row>
        <row r="287">
          <cell r="CH287"/>
          <cell r="CK287"/>
          <cell r="CR287"/>
        </row>
        <row r="288">
          <cell r="CH288"/>
          <cell r="CK288"/>
          <cell r="CR288"/>
        </row>
        <row r="289">
          <cell r="CH289"/>
          <cell r="CK289"/>
          <cell r="CR289"/>
        </row>
        <row r="290">
          <cell r="CH290"/>
          <cell r="CK290"/>
          <cell r="CR290"/>
        </row>
        <row r="291">
          <cell r="CH291"/>
          <cell r="CK291"/>
          <cell r="CR291"/>
        </row>
        <row r="292">
          <cell r="CH292"/>
          <cell r="CK292"/>
          <cell r="CR292"/>
        </row>
        <row r="293">
          <cell r="CH293"/>
          <cell r="CK293"/>
          <cell r="CR293"/>
        </row>
        <row r="294">
          <cell r="CH294"/>
          <cell r="CK294"/>
          <cell r="CR294"/>
        </row>
        <row r="295">
          <cell r="CH295"/>
          <cell r="CK295"/>
          <cell r="CR295"/>
        </row>
        <row r="296">
          <cell r="CH296"/>
          <cell r="CK296"/>
          <cell r="CR296"/>
        </row>
        <row r="297">
          <cell r="CH297"/>
          <cell r="CK297"/>
          <cell r="CR297"/>
        </row>
        <row r="298">
          <cell r="CH298"/>
          <cell r="CK298"/>
          <cell r="CR298"/>
        </row>
        <row r="299">
          <cell r="CH299"/>
          <cell r="CK299"/>
          <cell r="CR299"/>
        </row>
        <row r="300">
          <cell r="CH300"/>
          <cell r="CK300"/>
          <cell r="CR300"/>
        </row>
        <row r="301">
          <cell r="CH301"/>
          <cell r="CK301"/>
          <cell r="CR301"/>
        </row>
        <row r="302">
          <cell r="CH302"/>
          <cell r="CK302"/>
          <cell r="CR302"/>
        </row>
        <row r="303">
          <cell r="CH303"/>
          <cell r="CK303"/>
          <cell r="CR303"/>
        </row>
        <row r="304">
          <cell r="CH304"/>
          <cell r="CK304"/>
          <cell r="CR304"/>
        </row>
        <row r="305">
          <cell r="CH305"/>
          <cell r="CK305"/>
          <cell r="CR305"/>
        </row>
        <row r="306">
          <cell r="CH306"/>
          <cell r="CK306"/>
          <cell r="CR306"/>
        </row>
        <row r="307">
          <cell r="CH307"/>
          <cell r="CK307"/>
          <cell r="CR307"/>
        </row>
        <row r="308">
          <cell r="CH308"/>
          <cell r="CK308"/>
          <cell r="CR308"/>
        </row>
        <row r="309">
          <cell r="CH309"/>
          <cell r="CK309"/>
          <cell r="CR309"/>
        </row>
        <row r="310">
          <cell r="CH310"/>
          <cell r="CK310"/>
          <cell r="CR310"/>
        </row>
        <row r="311">
          <cell r="CH311"/>
          <cell r="CK311"/>
          <cell r="CR311"/>
        </row>
        <row r="312">
          <cell r="CH312"/>
          <cell r="CK312"/>
          <cell r="CR312"/>
        </row>
        <row r="313">
          <cell r="CH313"/>
          <cell r="CK313"/>
          <cell r="CR313"/>
        </row>
        <row r="314">
          <cell r="CH314"/>
          <cell r="CK314"/>
          <cell r="CR314"/>
        </row>
        <row r="315">
          <cell r="CH315"/>
          <cell r="CK315"/>
          <cell r="CR315"/>
        </row>
        <row r="316">
          <cell r="CH316"/>
          <cell r="CK316"/>
          <cell r="CR316"/>
        </row>
        <row r="317">
          <cell r="CH317"/>
          <cell r="CK317"/>
          <cell r="CR317"/>
        </row>
        <row r="318">
          <cell r="CH318"/>
          <cell r="CK318"/>
          <cell r="CR318"/>
        </row>
        <row r="319">
          <cell r="CH319"/>
          <cell r="CK319"/>
          <cell r="CR319"/>
        </row>
        <row r="320">
          <cell r="CH320"/>
          <cell r="CK320"/>
          <cell r="CR320"/>
        </row>
        <row r="321">
          <cell r="CH321"/>
          <cell r="CK321"/>
          <cell r="CR321"/>
        </row>
        <row r="322">
          <cell r="CH322"/>
          <cell r="CK322"/>
          <cell r="CR322"/>
        </row>
        <row r="323">
          <cell r="CH323"/>
          <cell r="CK323"/>
          <cell r="CR323"/>
        </row>
        <row r="324">
          <cell r="CH324"/>
          <cell r="CK324"/>
          <cell r="CR324"/>
        </row>
        <row r="325">
          <cell r="CH325"/>
          <cell r="CK325"/>
          <cell r="CR325"/>
        </row>
        <row r="326">
          <cell r="CH326"/>
          <cell r="CK326"/>
          <cell r="CR326"/>
        </row>
        <row r="327">
          <cell r="CH327"/>
          <cell r="CK327"/>
          <cell r="CR327"/>
        </row>
        <row r="328">
          <cell r="CH328"/>
          <cell r="CK328"/>
          <cell r="CR328"/>
        </row>
        <row r="329">
          <cell r="CH329"/>
          <cell r="CK329"/>
          <cell r="CR329"/>
        </row>
        <row r="330">
          <cell r="CH330"/>
          <cell r="CK330"/>
          <cell r="CR330"/>
        </row>
        <row r="331">
          <cell r="CH331"/>
          <cell r="CK331"/>
          <cell r="CR331"/>
        </row>
        <row r="332">
          <cell r="CH332"/>
          <cell r="CK332"/>
          <cell r="CR332"/>
        </row>
        <row r="333">
          <cell r="CH333"/>
          <cell r="CK333"/>
          <cell r="CR333"/>
        </row>
        <row r="334">
          <cell r="CH334"/>
          <cell r="CK334"/>
          <cell r="CR334"/>
        </row>
        <row r="335">
          <cell r="CH335"/>
          <cell r="CK335"/>
          <cell r="CR335"/>
        </row>
        <row r="336">
          <cell r="CH336"/>
          <cell r="CK336"/>
          <cell r="CR336"/>
        </row>
        <row r="337">
          <cell r="CH337"/>
          <cell r="CK337"/>
          <cell r="CR337"/>
        </row>
        <row r="338">
          <cell r="CH338"/>
          <cell r="CK338"/>
          <cell r="CR338"/>
        </row>
        <row r="339">
          <cell r="CH339"/>
          <cell r="CK339"/>
          <cell r="CR339"/>
        </row>
        <row r="340">
          <cell r="CH340"/>
          <cell r="CK340"/>
          <cell r="CR340"/>
        </row>
        <row r="341">
          <cell r="CH341"/>
          <cell r="CK341"/>
          <cell r="CR341"/>
        </row>
        <row r="342">
          <cell r="CH342"/>
          <cell r="CK342"/>
          <cell r="CR342"/>
        </row>
        <row r="343">
          <cell r="CH343"/>
          <cell r="CK343"/>
          <cell r="CR343"/>
        </row>
        <row r="344">
          <cell r="CH344"/>
          <cell r="CK344"/>
          <cell r="CR344"/>
        </row>
        <row r="345">
          <cell r="CH345"/>
          <cell r="CK345"/>
          <cell r="CR345"/>
        </row>
        <row r="346">
          <cell r="CH346"/>
          <cell r="CK346"/>
          <cell r="CR346"/>
        </row>
        <row r="347">
          <cell r="CH347"/>
          <cell r="CK347"/>
          <cell r="CR347"/>
        </row>
        <row r="348">
          <cell r="CH348"/>
          <cell r="CK348"/>
          <cell r="CR348"/>
        </row>
        <row r="349">
          <cell r="CH349"/>
          <cell r="CK349"/>
          <cell r="CR349"/>
        </row>
        <row r="350">
          <cell r="CH350"/>
          <cell r="CK350"/>
          <cell r="CR350"/>
        </row>
        <row r="351">
          <cell r="CH351"/>
          <cell r="CK351"/>
          <cell r="CR351"/>
        </row>
        <row r="352">
          <cell r="CH352"/>
          <cell r="CK352"/>
          <cell r="CR352"/>
        </row>
        <row r="353">
          <cell r="CH353"/>
          <cell r="CK353"/>
          <cell r="CR353"/>
        </row>
        <row r="354">
          <cell r="CH354"/>
          <cell r="CK354"/>
          <cell r="CR354"/>
        </row>
        <row r="355">
          <cell r="CH355"/>
          <cell r="CK355"/>
          <cell r="CR355"/>
        </row>
        <row r="356">
          <cell r="CH356"/>
          <cell r="CK356"/>
          <cell r="CR356"/>
        </row>
        <row r="357">
          <cell r="CH357"/>
          <cell r="CK357"/>
          <cell r="CR357"/>
        </row>
        <row r="358">
          <cell r="CH358"/>
          <cell r="CK358"/>
          <cell r="CR358"/>
        </row>
        <row r="359">
          <cell r="CH359"/>
          <cell r="CK359"/>
          <cell r="CR359"/>
        </row>
        <row r="360">
          <cell r="CH360"/>
          <cell r="CK360"/>
          <cell r="CR360"/>
        </row>
        <row r="361">
          <cell r="CH361"/>
          <cell r="CK361"/>
          <cell r="CR361"/>
        </row>
        <row r="362">
          <cell r="CH362"/>
          <cell r="CK362"/>
          <cell r="CR362"/>
        </row>
        <row r="363">
          <cell r="CH363"/>
          <cell r="CK363"/>
          <cell r="CR363"/>
        </row>
        <row r="364">
          <cell r="CH364"/>
          <cell r="CK364"/>
          <cell r="CR364"/>
        </row>
        <row r="365">
          <cell r="CH365"/>
          <cell r="CK365"/>
          <cell r="CR365"/>
        </row>
        <row r="366">
          <cell r="CH366"/>
          <cell r="CK366"/>
          <cell r="CR366"/>
        </row>
        <row r="367">
          <cell r="CH367"/>
          <cell r="CK367"/>
          <cell r="CR367"/>
        </row>
        <row r="368">
          <cell r="CH368"/>
          <cell r="CK368"/>
          <cell r="CR368"/>
        </row>
        <row r="369">
          <cell r="CH369"/>
          <cell r="CK369"/>
          <cell r="CR369"/>
        </row>
        <row r="370">
          <cell r="CH370"/>
          <cell r="CK370"/>
          <cell r="CR370"/>
        </row>
        <row r="371">
          <cell r="CH371"/>
          <cell r="CK371"/>
          <cell r="CR371"/>
        </row>
        <row r="372">
          <cell r="CH372"/>
          <cell r="CK372"/>
          <cell r="CR372"/>
        </row>
        <row r="373">
          <cell r="CH373"/>
          <cell r="CK373"/>
          <cell r="CR373"/>
        </row>
        <row r="374">
          <cell r="CH374"/>
          <cell r="CK374"/>
          <cell r="CR374"/>
        </row>
        <row r="375">
          <cell r="CH375"/>
          <cell r="CK375"/>
          <cell r="CR375"/>
        </row>
        <row r="376">
          <cell r="CH376"/>
          <cell r="CK376"/>
          <cell r="CR376"/>
        </row>
        <row r="377">
          <cell r="CH377"/>
          <cell r="CK377"/>
          <cell r="CR377"/>
        </row>
        <row r="378">
          <cell r="CH378"/>
          <cell r="CK378"/>
          <cell r="CR378"/>
        </row>
        <row r="379">
          <cell r="CH379"/>
          <cell r="CK379"/>
          <cell r="CR379"/>
        </row>
        <row r="380">
          <cell r="CH380"/>
          <cell r="CK380"/>
          <cell r="CR380"/>
        </row>
        <row r="381">
          <cell r="CH381"/>
          <cell r="CK381"/>
          <cell r="CR381"/>
        </row>
        <row r="382">
          <cell r="CH382"/>
          <cell r="CK382"/>
          <cell r="CR382"/>
        </row>
        <row r="383">
          <cell r="CH383"/>
          <cell r="CK383"/>
          <cell r="CR383"/>
        </row>
        <row r="384">
          <cell r="CH384"/>
          <cell r="CK384"/>
          <cell r="CR384"/>
        </row>
        <row r="385">
          <cell r="CH385"/>
          <cell r="CK385"/>
          <cell r="CR385"/>
        </row>
        <row r="386">
          <cell r="CH386"/>
          <cell r="CK386"/>
          <cell r="CR386"/>
        </row>
        <row r="387">
          <cell r="CH387"/>
          <cell r="CK387"/>
          <cell r="CR387"/>
        </row>
        <row r="388">
          <cell r="CH388"/>
          <cell r="CK388"/>
          <cell r="CR388"/>
        </row>
        <row r="389">
          <cell r="CH389"/>
          <cell r="CK389"/>
          <cell r="CR389"/>
        </row>
        <row r="390">
          <cell r="CH390"/>
          <cell r="CK390"/>
          <cell r="CR390"/>
        </row>
        <row r="391">
          <cell r="CH391"/>
          <cell r="CK391"/>
          <cell r="CR391"/>
        </row>
        <row r="392">
          <cell r="CH392"/>
          <cell r="CK392"/>
          <cell r="CR392"/>
        </row>
        <row r="393">
          <cell r="CH393"/>
          <cell r="CK393"/>
          <cell r="CR393"/>
        </row>
        <row r="394">
          <cell r="CH394"/>
          <cell r="CK394"/>
          <cell r="CR394"/>
        </row>
        <row r="395">
          <cell r="CH395"/>
          <cell r="CK395"/>
          <cell r="CR395"/>
        </row>
        <row r="396">
          <cell r="CH396"/>
          <cell r="CK396"/>
          <cell r="CR396"/>
        </row>
        <row r="397">
          <cell r="CH397"/>
          <cell r="CK397"/>
          <cell r="CR397"/>
        </row>
        <row r="398">
          <cell r="CH398"/>
          <cell r="CK398"/>
          <cell r="CR398"/>
        </row>
        <row r="399">
          <cell r="CH399"/>
          <cell r="CK399"/>
          <cell r="CR399"/>
        </row>
        <row r="400">
          <cell r="CH400"/>
          <cell r="CK400"/>
          <cell r="CR400"/>
        </row>
        <row r="401">
          <cell r="CH401"/>
          <cell r="CK401"/>
          <cell r="CR401"/>
        </row>
        <row r="402">
          <cell r="CH402"/>
          <cell r="CK402"/>
          <cell r="CR402"/>
        </row>
        <row r="403">
          <cell r="CH403"/>
          <cell r="CK403"/>
          <cell r="CR403"/>
        </row>
        <row r="404">
          <cell r="CH404"/>
          <cell r="CK404"/>
          <cell r="CR404"/>
        </row>
        <row r="405">
          <cell r="CH405"/>
          <cell r="CK405"/>
          <cell r="CR405"/>
        </row>
        <row r="406">
          <cell r="CH406"/>
          <cell r="CK406"/>
          <cell r="CR406"/>
        </row>
        <row r="407">
          <cell r="CH407"/>
          <cell r="CK407"/>
          <cell r="CR407"/>
        </row>
        <row r="408">
          <cell r="CH408"/>
          <cell r="CK408"/>
          <cell r="CR408"/>
        </row>
        <row r="409">
          <cell r="CH409"/>
          <cell r="CK409"/>
          <cell r="CR409"/>
        </row>
        <row r="410">
          <cell r="CH410"/>
          <cell r="CK410"/>
          <cell r="CR410"/>
        </row>
        <row r="411">
          <cell r="CH411"/>
          <cell r="CK411"/>
          <cell r="CR411"/>
        </row>
        <row r="412">
          <cell r="CH412"/>
          <cell r="CK412"/>
          <cell r="CR412"/>
        </row>
        <row r="413">
          <cell r="CH413"/>
          <cell r="CK413"/>
          <cell r="CR413"/>
        </row>
        <row r="414">
          <cell r="CH414"/>
          <cell r="CK414"/>
          <cell r="CR414"/>
        </row>
        <row r="415">
          <cell r="CH415"/>
          <cell r="CK415"/>
          <cell r="CR415"/>
        </row>
        <row r="416">
          <cell r="CH416"/>
          <cell r="CK416"/>
          <cell r="CR416"/>
        </row>
        <row r="417">
          <cell r="CH417"/>
          <cell r="CK417"/>
          <cell r="CR417"/>
        </row>
        <row r="418">
          <cell r="CH418"/>
          <cell r="CK418"/>
          <cell r="CR418"/>
        </row>
        <row r="419">
          <cell r="CH419"/>
          <cell r="CK419"/>
          <cell r="CR419"/>
        </row>
        <row r="420">
          <cell r="CH420"/>
          <cell r="CK420"/>
          <cell r="CR420"/>
        </row>
        <row r="421">
          <cell r="CH421"/>
          <cell r="CK421"/>
          <cell r="CR421"/>
        </row>
        <row r="422">
          <cell r="CH422"/>
          <cell r="CK422"/>
          <cell r="CR422"/>
        </row>
        <row r="423">
          <cell r="CH423"/>
          <cell r="CK423"/>
          <cell r="CR423"/>
        </row>
        <row r="424">
          <cell r="CH424"/>
          <cell r="CK424"/>
          <cell r="CR424"/>
        </row>
        <row r="425">
          <cell r="CH425"/>
          <cell r="CK425"/>
          <cell r="CR425"/>
        </row>
        <row r="426">
          <cell r="CH426"/>
          <cell r="CK426"/>
          <cell r="CR426"/>
        </row>
        <row r="427">
          <cell r="CH427"/>
          <cell r="CK427"/>
          <cell r="CR427"/>
        </row>
        <row r="428">
          <cell r="CH428"/>
          <cell r="CK428"/>
          <cell r="CR428"/>
        </row>
        <row r="429">
          <cell r="CH429"/>
          <cell r="CK429"/>
          <cell r="CR429"/>
        </row>
        <row r="430">
          <cell r="CH430"/>
          <cell r="CK430"/>
          <cell r="CR430"/>
        </row>
        <row r="431">
          <cell r="CH431"/>
          <cell r="CK431"/>
          <cell r="CR431"/>
        </row>
        <row r="432">
          <cell r="CH432"/>
          <cell r="CK432"/>
          <cell r="CR432"/>
        </row>
        <row r="433">
          <cell r="CH433"/>
          <cell r="CK433"/>
          <cell r="CR433"/>
        </row>
        <row r="434">
          <cell r="CH434"/>
          <cell r="CK434"/>
          <cell r="CR434"/>
        </row>
        <row r="435">
          <cell r="CH435"/>
          <cell r="CK435"/>
          <cell r="CR435"/>
        </row>
        <row r="436">
          <cell r="CH436"/>
          <cell r="CK436"/>
          <cell r="CR436"/>
        </row>
        <row r="437">
          <cell r="CH437"/>
          <cell r="CK437"/>
          <cell r="CR437"/>
        </row>
        <row r="438">
          <cell r="CH438"/>
          <cell r="CK438"/>
          <cell r="CR438"/>
        </row>
        <row r="439">
          <cell r="CH439"/>
          <cell r="CK439"/>
          <cell r="CR439"/>
        </row>
        <row r="440">
          <cell r="CH440"/>
          <cell r="CK440"/>
          <cell r="CR440"/>
        </row>
        <row r="441">
          <cell r="CH441"/>
          <cell r="CK441"/>
          <cell r="CR441"/>
        </row>
        <row r="442">
          <cell r="CH442"/>
          <cell r="CK442"/>
          <cell r="CR442"/>
        </row>
        <row r="443">
          <cell r="CH443"/>
          <cell r="CK443"/>
          <cell r="CR443"/>
        </row>
        <row r="444">
          <cell r="CH444"/>
          <cell r="CK444"/>
          <cell r="CR444"/>
        </row>
        <row r="445">
          <cell r="CH445"/>
          <cell r="CK445"/>
          <cell r="CR445"/>
        </row>
        <row r="446">
          <cell r="CH446"/>
          <cell r="CK446"/>
          <cell r="CR446"/>
        </row>
        <row r="447">
          <cell r="CH447"/>
          <cell r="CK447"/>
          <cell r="CR447"/>
        </row>
        <row r="448">
          <cell r="CH448"/>
          <cell r="CK448"/>
          <cell r="CR448"/>
        </row>
        <row r="449">
          <cell r="CH449"/>
          <cell r="CK449"/>
          <cell r="CR449"/>
        </row>
        <row r="450">
          <cell r="CH450"/>
          <cell r="CK450"/>
          <cell r="CR450"/>
        </row>
        <row r="451">
          <cell r="CH451"/>
          <cell r="CK451"/>
          <cell r="CR451"/>
        </row>
        <row r="452">
          <cell r="CH452"/>
          <cell r="CK452"/>
          <cell r="CR452"/>
        </row>
        <row r="453">
          <cell r="CH453"/>
          <cell r="CK453"/>
          <cell r="CR453"/>
        </row>
        <row r="454">
          <cell r="CH454"/>
          <cell r="CK454"/>
          <cell r="CR454"/>
        </row>
        <row r="455">
          <cell r="CH455"/>
          <cell r="CK455"/>
          <cell r="CR455"/>
        </row>
        <row r="456">
          <cell r="CH456"/>
          <cell r="CK456"/>
          <cell r="CR456"/>
        </row>
        <row r="457">
          <cell r="CH457"/>
          <cell r="CK457"/>
          <cell r="CR457"/>
        </row>
        <row r="458">
          <cell r="CH458"/>
          <cell r="CK458"/>
          <cell r="CR458"/>
        </row>
        <row r="459">
          <cell r="CH459"/>
          <cell r="CK459"/>
          <cell r="CR459"/>
        </row>
        <row r="460">
          <cell r="CH460"/>
          <cell r="CK460"/>
          <cell r="CR460"/>
        </row>
        <row r="461">
          <cell r="CH461"/>
          <cell r="CK461"/>
          <cell r="CR461"/>
        </row>
        <row r="462">
          <cell r="CH462"/>
          <cell r="CK462"/>
          <cell r="CR462"/>
        </row>
        <row r="463">
          <cell r="CH463"/>
          <cell r="CK463"/>
          <cell r="CR463"/>
        </row>
        <row r="464">
          <cell r="CH464"/>
          <cell r="CK464"/>
          <cell r="CR464"/>
        </row>
        <row r="465">
          <cell r="CH465"/>
          <cell r="CK465"/>
          <cell r="CR465"/>
        </row>
        <row r="466">
          <cell r="CH466"/>
          <cell r="CK466"/>
          <cell r="CR466"/>
        </row>
        <row r="467">
          <cell r="CH467"/>
          <cell r="CK467"/>
          <cell r="CR467"/>
        </row>
        <row r="468">
          <cell r="CH468"/>
          <cell r="CK468"/>
          <cell r="CR468"/>
        </row>
        <row r="469">
          <cell r="CH469"/>
          <cell r="CK469"/>
          <cell r="CR469"/>
        </row>
        <row r="470">
          <cell r="CH470"/>
          <cell r="CK470"/>
          <cell r="CR470"/>
        </row>
        <row r="471">
          <cell r="CH471"/>
          <cell r="CK471"/>
          <cell r="CR471"/>
        </row>
        <row r="472">
          <cell r="CH472"/>
          <cell r="CK472"/>
          <cell r="CR472"/>
        </row>
        <row r="473">
          <cell r="CH473"/>
          <cell r="CK473"/>
          <cell r="CR473"/>
        </row>
        <row r="474">
          <cell r="CH474"/>
          <cell r="CK474"/>
          <cell r="CR474"/>
        </row>
        <row r="475">
          <cell r="CH475"/>
          <cell r="CK475"/>
          <cell r="CR475"/>
        </row>
        <row r="476">
          <cell r="CH476"/>
          <cell r="CK476"/>
          <cell r="CR476"/>
        </row>
        <row r="477">
          <cell r="CH477"/>
          <cell r="CK477"/>
          <cell r="CR477"/>
        </row>
        <row r="478">
          <cell r="CH478"/>
          <cell r="CK478"/>
          <cell r="CR478"/>
        </row>
        <row r="479">
          <cell r="CH479"/>
          <cell r="CK479"/>
          <cell r="CR479"/>
        </row>
        <row r="480">
          <cell r="CH480"/>
          <cell r="CK480"/>
          <cell r="CR480"/>
        </row>
        <row r="481">
          <cell r="CH481"/>
          <cell r="CK481"/>
          <cell r="CR481"/>
        </row>
        <row r="482">
          <cell r="CH482"/>
          <cell r="CK482"/>
          <cell r="CR482"/>
        </row>
        <row r="483">
          <cell r="CH483"/>
          <cell r="CK483"/>
          <cell r="CR483"/>
        </row>
        <row r="484">
          <cell r="CH484"/>
          <cell r="CK484"/>
          <cell r="CR484"/>
        </row>
        <row r="485">
          <cell r="CH485"/>
          <cell r="CK485"/>
          <cell r="CR485"/>
        </row>
        <row r="486">
          <cell r="CH486"/>
          <cell r="CK486"/>
          <cell r="CR486"/>
        </row>
        <row r="487">
          <cell r="CH487"/>
          <cell r="CK487"/>
          <cell r="CR487"/>
        </row>
        <row r="488">
          <cell r="CH488"/>
          <cell r="CK488"/>
          <cell r="CR488"/>
        </row>
        <row r="489">
          <cell r="CH489"/>
          <cell r="CK489"/>
          <cell r="CR489"/>
        </row>
        <row r="490">
          <cell r="CH490"/>
          <cell r="CK490"/>
          <cell r="CR490"/>
        </row>
        <row r="491">
          <cell r="CH491"/>
          <cell r="CK491"/>
          <cell r="CR491"/>
        </row>
        <row r="492">
          <cell r="CH492"/>
          <cell r="CK492"/>
          <cell r="CR492"/>
        </row>
        <row r="493">
          <cell r="CH493"/>
          <cell r="CK493"/>
          <cell r="CR493"/>
        </row>
        <row r="494">
          <cell r="CH494"/>
          <cell r="CK494"/>
          <cell r="CR494"/>
        </row>
        <row r="495">
          <cell r="CH495"/>
          <cell r="CK495"/>
          <cell r="CR495"/>
        </row>
        <row r="496">
          <cell r="CH496"/>
          <cell r="CK496"/>
          <cell r="CR496"/>
        </row>
        <row r="497">
          <cell r="CH497"/>
          <cell r="CK497"/>
          <cell r="CR497"/>
        </row>
        <row r="498">
          <cell r="CH498"/>
          <cell r="CK498"/>
          <cell r="CR498"/>
        </row>
        <row r="499">
          <cell r="CH499"/>
          <cell r="CK499"/>
          <cell r="CR499"/>
        </row>
        <row r="500">
          <cell r="CH500"/>
          <cell r="CK500"/>
          <cell r="CR500"/>
        </row>
        <row r="501">
          <cell r="CH501"/>
          <cell r="CK501"/>
          <cell r="CR501"/>
        </row>
        <row r="502">
          <cell r="CH502"/>
          <cell r="CK502"/>
          <cell r="CR502"/>
        </row>
        <row r="503">
          <cell r="CH503"/>
          <cell r="CK503"/>
          <cell r="CR503"/>
        </row>
        <row r="504">
          <cell r="CH504"/>
          <cell r="CK504"/>
          <cell r="CR504"/>
        </row>
        <row r="505">
          <cell r="CH505"/>
          <cell r="CK505"/>
          <cell r="CR505"/>
        </row>
        <row r="506">
          <cell r="CH506"/>
          <cell r="CK506"/>
          <cell r="CR506"/>
        </row>
        <row r="507">
          <cell r="CH507"/>
          <cell r="CK507"/>
          <cell r="CR507"/>
        </row>
        <row r="508">
          <cell r="CH508"/>
          <cell r="CK508"/>
          <cell r="CR508"/>
        </row>
        <row r="509">
          <cell r="CH509"/>
          <cell r="CK509"/>
          <cell r="CR509"/>
        </row>
        <row r="510">
          <cell r="CH510"/>
          <cell r="CR510"/>
        </row>
        <row r="511">
          <cell r="CH511"/>
          <cell r="CR511"/>
        </row>
        <row r="512">
          <cell r="CH512"/>
          <cell r="CR512"/>
        </row>
        <row r="513">
          <cell r="CH513"/>
          <cell r="CR513"/>
        </row>
        <row r="514">
          <cell r="CH514"/>
          <cell r="CR514"/>
        </row>
        <row r="515">
          <cell r="CH515"/>
          <cell r="CR515"/>
        </row>
        <row r="516">
          <cell r="CH516"/>
          <cell r="CR516"/>
        </row>
        <row r="517">
          <cell r="CH517"/>
          <cell r="CR517"/>
        </row>
        <row r="518">
          <cell r="CH518"/>
          <cell r="CR518"/>
        </row>
        <row r="519">
          <cell r="CH519"/>
          <cell r="CR519"/>
        </row>
        <row r="520">
          <cell r="CH520"/>
          <cell r="CR520"/>
        </row>
        <row r="521">
          <cell r="CH521"/>
          <cell r="CR521"/>
        </row>
        <row r="522">
          <cell r="CH522"/>
          <cell r="CR522"/>
        </row>
        <row r="523">
          <cell r="CH523"/>
          <cell r="CR523"/>
        </row>
        <row r="524">
          <cell r="CH524"/>
          <cell r="CR524"/>
        </row>
        <row r="525">
          <cell r="CH525"/>
          <cell r="CR525"/>
        </row>
        <row r="526">
          <cell r="CH526"/>
          <cell r="CR526"/>
        </row>
        <row r="527">
          <cell r="CH527"/>
          <cell r="CR527"/>
        </row>
        <row r="528">
          <cell r="CH528"/>
          <cell r="CR528"/>
        </row>
        <row r="529">
          <cell r="CH529"/>
          <cell r="CR529"/>
        </row>
        <row r="530">
          <cell r="CH530"/>
          <cell r="CR530"/>
        </row>
        <row r="531">
          <cell r="CH531"/>
          <cell r="CR531"/>
        </row>
        <row r="532">
          <cell r="CH532"/>
          <cell r="CR532"/>
        </row>
        <row r="533">
          <cell r="CH533"/>
          <cell r="CR533"/>
        </row>
        <row r="534">
          <cell r="CH534"/>
          <cell r="CR534"/>
        </row>
        <row r="535">
          <cell r="CH535"/>
          <cell r="CR535"/>
        </row>
        <row r="536">
          <cell r="CH536"/>
          <cell r="CR536"/>
        </row>
        <row r="537">
          <cell r="CH537"/>
          <cell r="CR537"/>
        </row>
        <row r="538">
          <cell r="CH538"/>
          <cell r="CR538"/>
        </row>
        <row r="539">
          <cell r="CH539"/>
          <cell r="CR539"/>
        </row>
        <row r="540">
          <cell r="CH540"/>
          <cell r="CR540"/>
        </row>
        <row r="541">
          <cell r="CH541"/>
          <cell r="CR541"/>
        </row>
        <row r="542">
          <cell r="CH542"/>
          <cell r="CR542"/>
        </row>
        <row r="543">
          <cell r="CH543"/>
          <cell r="CR543"/>
        </row>
        <row r="544">
          <cell r="CH544"/>
          <cell r="CR544"/>
        </row>
        <row r="545">
          <cell r="CH545"/>
          <cell r="CR545"/>
        </row>
        <row r="546">
          <cell r="CH546"/>
          <cell r="CR546"/>
        </row>
        <row r="547">
          <cell r="CH547"/>
          <cell r="CR547"/>
        </row>
        <row r="548">
          <cell r="CH548"/>
          <cell r="CR548"/>
        </row>
        <row r="549">
          <cell r="CH549"/>
          <cell r="CR549"/>
        </row>
        <row r="550">
          <cell r="CH550"/>
          <cell r="CR550"/>
        </row>
        <row r="551">
          <cell r="CH551"/>
          <cell r="CR551"/>
        </row>
        <row r="552">
          <cell r="CH552"/>
          <cell r="CR552"/>
        </row>
        <row r="553">
          <cell r="CH553"/>
          <cell r="CR553"/>
        </row>
        <row r="554">
          <cell r="CH554"/>
          <cell r="CR554"/>
        </row>
        <row r="555">
          <cell r="CH555"/>
          <cell r="CR555"/>
        </row>
        <row r="556">
          <cell r="CH556"/>
          <cell r="CR556"/>
        </row>
        <row r="557">
          <cell r="CH557"/>
          <cell r="CR557"/>
        </row>
        <row r="558">
          <cell r="CH558"/>
          <cell r="CR558"/>
        </row>
        <row r="559">
          <cell r="CH559"/>
          <cell r="CR559"/>
        </row>
        <row r="560">
          <cell r="CH560"/>
          <cell r="CR560"/>
        </row>
        <row r="561">
          <cell r="CH561"/>
          <cell r="CR561"/>
        </row>
        <row r="562">
          <cell r="CH562"/>
          <cell r="CR562"/>
        </row>
        <row r="563">
          <cell r="CH563"/>
          <cell r="CR563"/>
        </row>
        <row r="564">
          <cell r="CH564"/>
          <cell r="CR564"/>
        </row>
        <row r="565">
          <cell r="CH565"/>
          <cell r="CR565"/>
        </row>
        <row r="566">
          <cell r="CH566"/>
          <cell r="CR566"/>
        </row>
        <row r="567">
          <cell r="CH567"/>
          <cell r="CR567"/>
        </row>
        <row r="568">
          <cell r="CH568"/>
          <cell r="CR568"/>
        </row>
        <row r="569">
          <cell r="CH569"/>
          <cell r="CR569"/>
        </row>
        <row r="570">
          <cell r="CH570"/>
          <cell r="CR570"/>
        </row>
        <row r="571">
          <cell r="CH571"/>
          <cell r="CR571"/>
        </row>
        <row r="572">
          <cell r="CH572"/>
          <cell r="CR572"/>
        </row>
        <row r="573">
          <cell r="CH573"/>
          <cell r="CR573"/>
        </row>
        <row r="574">
          <cell r="CH574"/>
          <cell r="CR574"/>
        </row>
        <row r="575">
          <cell r="CH575"/>
          <cell r="CR575"/>
        </row>
        <row r="576">
          <cell r="CH576"/>
          <cell r="CR576"/>
        </row>
        <row r="577">
          <cell r="CH577"/>
          <cell r="CR577"/>
        </row>
        <row r="578">
          <cell r="CH578"/>
          <cell r="CR578"/>
        </row>
        <row r="579">
          <cell r="CH579"/>
          <cell r="CR579"/>
        </row>
        <row r="580">
          <cell r="CH580"/>
          <cell r="CR580"/>
        </row>
        <row r="581">
          <cell r="CH581"/>
          <cell r="CR581"/>
        </row>
        <row r="582">
          <cell r="CH582"/>
          <cell r="CR582"/>
        </row>
        <row r="583">
          <cell r="CH583"/>
          <cell r="CR583"/>
        </row>
        <row r="584">
          <cell r="CH584"/>
          <cell r="CR584"/>
        </row>
        <row r="585">
          <cell r="CH585"/>
          <cell r="CR585"/>
        </row>
        <row r="586">
          <cell r="CH586"/>
          <cell r="CR586"/>
        </row>
        <row r="587">
          <cell r="CH587"/>
          <cell r="CR587"/>
        </row>
        <row r="588">
          <cell r="CH588"/>
          <cell r="CR588"/>
        </row>
        <row r="589">
          <cell r="CH589"/>
          <cell r="CR589"/>
        </row>
        <row r="590">
          <cell r="CH590"/>
          <cell r="CR590"/>
        </row>
        <row r="591">
          <cell r="CH591"/>
          <cell r="CR591"/>
        </row>
        <row r="592">
          <cell r="CH592"/>
          <cell r="CR592"/>
        </row>
        <row r="593">
          <cell r="CH593"/>
          <cell r="CR593"/>
        </row>
        <row r="594">
          <cell r="CH594"/>
          <cell r="CR594"/>
        </row>
        <row r="595">
          <cell r="CH595"/>
          <cell r="CR595"/>
        </row>
        <row r="596">
          <cell r="CH596"/>
          <cell r="CR596"/>
        </row>
        <row r="597">
          <cell r="CH597"/>
          <cell r="CR597"/>
        </row>
        <row r="598">
          <cell r="CH598"/>
          <cell r="CR598"/>
        </row>
        <row r="599">
          <cell r="CH599"/>
          <cell r="CR599"/>
        </row>
        <row r="600">
          <cell r="CH600"/>
          <cell r="CR600"/>
        </row>
        <row r="601">
          <cell r="CH601"/>
          <cell r="CR601"/>
        </row>
        <row r="602">
          <cell r="CH602"/>
          <cell r="CR602"/>
        </row>
        <row r="603">
          <cell r="CH603"/>
          <cell r="CR603"/>
        </row>
        <row r="604">
          <cell r="CH604"/>
          <cell r="CR604"/>
        </row>
        <row r="605">
          <cell r="CH605"/>
          <cell r="CR605"/>
        </row>
        <row r="606">
          <cell r="CH606"/>
          <cell r="CR606"/>
        </row>
        <row r="607">
          <cell r="CH607"/>
          <cell r="CR607"/>
        </row>
        <row r="608">
          <cell r="CH608"/>
          <cell r="CR608"/>
        </row>
        <row r="609">
          <cell r="CH609"/>
          <cell r="CR609"/>
        </row>
        <row r="610">
          <cell r="CH610"/>
          <cell r="CR610"/>
        </row>
        <row r="611">
          <cell r="CH611"/>
          <cell r="CR611"/>
        </row>
        <row r="612">
          <cell r="CH612"/>
          <cell r="CR612"/>
        </row>
        <row r="613">
          <cell r="CH613"/>
          <cell r="CR613"/>
        </row>
        <row r="614">
          <cell r="CH614"/>
          <cell r="CR614"/>
        </row>
        <row r="615">
          <cell r="CH615"/>
          <cell r="CR615"/>
        </row>
        <row r="616">
          <cell r="CH616"/>
          <cell r="CR616"/>
        </row>
        <row r="617">
          <cell r="CH617"/>
          <cell r="CR617"/>
        </row>
        <row r="618">
          <cell r="CH618"/>
          <cell r="CR618"/>
        </row>
        <row r="619">
          <cell r="CH619"/>
          <cell r="CR619"/>
        </row>
        <row r="620">
          <cell r="CH620"/>
          <cell r="CR620"/>
        </row>
        <row r="621">
          <cell r="CH621"/>
          <cell r="CR621"/>
        </row>
        <row r="622">
          <cell r="CH622"/>
          <cell r="CR622"/>
        </row>
        <row r="623">
          <cell r="CH623"/>
          <cell r="CR623"/>
        </row>
        <row r="624">
          <cell r="CH624"/>
          <cell r="CR624"/>
        </row>
        <row r="625">
          <cell r="CH625"/>
          <cell r="CR625"/>
        </row>
        <row r="626">
          <cell r="CH626"/>
          <cell r="CR626"/>
        </row>
        <row r="627">
          <cell r="CH627"/>
          <cell r="CR627"/>
        </row>
        <row r="628">
          <cell r="CH628"/>
          <cell r="CR628"/>
        </row>
        <row r="629">
          <cell r="CH629"/>
          <cell r="CR629"/>
        </row>
        <row r="630">
          <cell r="CH630"/>
          <cell r="CR630"/>
        </row>
        <row r="631">
          <cell r="CH631"/>
          <cell r="CR631"/>
        </row>
        <row r="632">
          <cell r="CH632"/>
          <cell r="CR632"/>
        </row>
        <row r="633">
          <cell r="CH633"/>
          <cell r="CR633"/>
        </row>
        <row r="634">
          <cell r="CH634"/>
          <cell r="CR634"/>
        </row>
        <row r="635">
          <cell r="CH635"/>
          <cell r="CR635"/>
        </row>
        <row r="636">
          <cell r="CH636"/>
          <cell r="CR636"/>
        </row>
        <row r="637">
          <cell r="CH637"/>
          <cell r="CR637"/>
        </row>
        <row r="638">
          <cell r="CH638"/>
          <cell r="CR638"/>
        </row>
        <row r="639">
          <cell r="CH639"/>
          <cell r="CR639"/>
        </row>
        <row r="640">
          <cell r="CH640"/>
          <cell r="CR640"/>
        </row>
        <row r="641">
          <cell r="CH641"/>
          <cell r="CR641"/>
        </row>
        <row r="642">
          <cell r="CH642"/>
          <cell r="CR642"/>
        </row>
        <row r="643">
          <cell r="CH643"/>
          <cell r="CR643"/>
        </row>
        <row r="644">
          <cell r="CH644"/>
          <cell r="CR644"/>
        </row>
        <row r="645">
          <cell r="CH645"/>
          <cell r="CR645"/>
        </row>
        <row r="646">
          <cell r="CH646"/>
          <cell r="CR646"/>
        </row>
        <row r="647">
          <cell r="CH647"/>
          <cell r="CR647"/>
        </row>
        <row r="648">
          <cell r="CH648"/>
          <cell r="CR648"/>
        </row>
        <row r="649">
          <cell r="CH649"/>
          <cell r="CR649"/>
        </row>
        <row r="650">
          <cell r="CH650"/>
          <cell r="CR650"/>
        </row>
        <row r="651">
          <cell r="CH651"/>
          <cell r="CR651"/>
        </row>
        <row r="652">
          <cell r="CH652"/>
          <cell r="CR652"/>
        </row>
        <row r="653">
          <cell r="CH653"/>
          <cell r="CR653"/>
        </row>
        <row r="654">
          <cell r="CH654"/>
          <cell r="CR654"/>
        </row>
        <row r="655">
          <cell r="CH655"/>
          <cell r="CR655"/>
        </row>
        <row r="656">
          <cell r="CH656"/>
          <cell r="CR656"/>
        </row>
        <row r="657">
          <cell r="CH657"/>
          <cell r="CR657"/>
        </row>
        <row r="658">
          <cell r="CH658"/>
          <cell r="CR658"/>
        </row>
        <row r="659">
          <cell r="CH659"/>
          <cell r="CR659"/>
        </row>
        <row r="660">
          <cell r="CH660"/>
          <cell r="CR660"/>
        </row>
        <row r="661">
          <cell r="CH661"/>
          <cell r="CR661"/>
        </row>
        <row r="662">
          <cell r="CH662"/>
          <cell r="CR662"/>
        </row>
        <row r="663">
          <cell r="CH663"/>
          <cell r="CR663"/>
        </row>
        <row r="664">
          <cell r="CH664"/>
          <cell r="CR664"/>
        </row>
        <row r="665">
          <cell r="CH665"/>
          <cell r="CR665"/>
        </row>
        <row r="666">
          <cell r="CH666"/>
          <cell r="CR666"/>
        </row>
        <row r="667">
          <cell r="CH667"/>
          <cell r="CR667"/>
        </row>
        <row r="668">
          <cell r="CH668"/>
          <cell r="CR668"/>
        </row>
        <row r="669">
          <cell r="CH669"/>
          <cell r="CR669"/>
        </row>
        <row r="670">
          <cell r="CH670"/>
          <cell r="CR670"/>
        </row>
        <row r="671">
          <cell r="CH671"/>
          <cell r="CR671"/>
        </row>
        <row r="672">
          <cell r="CH672"/>
          <cell r="CR672"/>
        </row>
        <row r="673">
          <cell r="CH673"/>
          <cell r="CR673"/>
        </row>
        <row r="674">
          <cell r="CH674"/>
          <cell r="CR674"/>
        </row>
        <row r="675">
          <cell r="CH675"/>
          <cell r="CR675"/>
        </row>
        <row r="676">
          <cell r="CH676"/>
          <cell r="CR676"/>
        </row>
        <row r="677">
          <cell r="CH677"/>
          <cell r="CR677"/>
        </row>
        <row r="678">
          <cell r="CH678"/>
          <cell r="CR678"/>
        </row>
        <row r="679">
          <cell r="CH679"/>
          <cell r="CR679"/>
        </row>
        <row r="680">
          <cell r="CH680"/>
          <cell r="CR680"/>
        </row>
        <row r="681">
          <cell r="CH681"/>
          <cell r="CR681"/>
        </row>
        <row r="682">
          <cell r="CH682"/>
          <cell r="CR682"/>
        </row>
        <row r="683">
          <cell r="CH683"/>
          <cell r="CR683"/>
        </row>
        <row r="684">
          <cell r="CH684"/>
          <cell r="CR684"/>
        </row>
        <row r="685">
          <cell r="CH685"/>
          <cell r="CR685"/>
        </row>
        <row r="686">
          <cell r="CH686"/>
          <cell r="CR686"/>
        </row>
        <row r="687">
          <cell r="CH687"/>
          <cell r="CR687"/>
        </row>
        <row r="688">
          <cell r="CH688"/>
          <cell r="CR688"/>
        </row>
        <row r="689">
          <cell r="CH689"/>
          <cell r="CR689"/>
        </row>
        <row r="690">
          <cell r="CH690"/>
          <cell r="CR690"/>
        </row>
        <row r="691">
          <cell r="CH691"/>
          <cell r="CR691"/>
        </row>
        <row r="692">
          <cell r="CH692"/>
          <cell r="CR692"/>
        </row>
        <row r="693">
          <cell r="CH693"/>
          <cell r="CR693"/>
        </row>
        <row r="694">
          <cell r="CH694"/>
          <cell r="CR694"/>
        </row>
        <row r="695">
          <cell r="CH695"/>
          <cell r="CR695"/>
        </row>
        <row r="696">
          <cell r="CH696"/>
          <cell r="CR696"/>
        </row>
        <row r="697">
          <cell r="CH697"/>
          <cell r="CR697"/>
        </row>
        <row r="698">
          <cell r="CH698"/>
          <cell r="CR698"/>
        </row>
        <row r="699">
          <cell r="CH699"/>
          <cell r="CR699"/>
        </row>
        <row r="700">
          <cell r="CH700"/>
          <cell r="CR700"/>
        </row>
        <row r="701">
          <cell r="CH701"/>
          <cell r="CR701"/>
        </row>
        <row r="702">
          <cell r="CH702"/>
          <cell r="CR702"/>
        </row>
        <row r="703">
          <cell r="CH703"/>
          <cell r="CR703"/>
        </row>
        <row r="704">
          <cell r="CH704"/>
          <cell r="CR704"/>
        </row>
        <row r="705">
          <cell r="CH705"/>
          <cell r="CR705"/>
        </row>
        <row r="706">
          <cell r="CH706"/>
          <cell r="CR706"/>
        </row>
        <row r="707">
          <cell r="CH707"/>
          <cell r="CR707"/>
        </row>
        <row r="708">
          <cell r="CH708"/>
          <cell r="CR708"/>
        </row>
        <row r="709">
          <cell r="CH709"/>
          <cell r="CR709"/>
        </row>
        <row r="760">
          <cell r="J760">
            <v>41017</v>
          </cell>
        </row>
        <row r="765">
          <cell r="J765">
            <v>3159215.411836735</v>
          </cell>
        </row>
        <row r="771">
          <cell r="J771">
            <v>41017</v>
          </cell>
        </row>
        <row r="772">
          <cell r="J772">
            <v>0</v>
          </cell>
        </row>
        <row r="776">
          <cell r="J776">
            <v>0</v>
          </cell>
        </row>
      </sheetData>
      <sheetData sheetId="9">
        <row r="3">
          <cell r="E3">
            <v>11651128.636564001</v>
          </cell>
        </row>
      </sheetData>
      <sheetData sheetId="10">
        <row r="10">
          <cell r="AF10">
            <v>0.02</v>
          </cell>
        </row>
        <row r="65">
          <cell r="N65">
            <v>944853400.25452125</v>
          </cell>
        </row>
        <row r="67">
          <cell r="N67">
            <v>0</v>
          </cell>
        </row>
        <row r="73">
          <cell r="S73">
            <v>665000000</v>
          </cell>
        </row>
        <row r="74">
          <cell r="S74">
            <v>0</v>
          </cell>
        </row>
        <row r="77">
          <cell r="S77">
            <v>665000000</v>
          </cell>
        </row>
      </sheetData>
      <sheetData sheetId="11">
        <row r="5">
          <cell r="F5">
            <v>4.5999999999999999E-2</v>
          </cell>
        </row>
        <row r="7">
          <cell r="F7">
            <v>0</v>
          </cell>
        </row>
        <row r="17">
          <cell r="H17">
            <v>697525422.93866074</v>
          </cell>
        </row>
        <row r="34">
          <cell r="H34">
            <v>697525422.93866074</v>
          </cell>
        </row>
        <row r="36">
          <cell r="H36">
            <v>0</v>
          </cell>
        </row>
        <row r="40">
          <cell r="H40">
            <v>697000000</v>
          </cell>
          <cell r="K40">
            <v>-6</v>
          </cell>
        </row>
        <row r="43">
          <cell r="L43">
            <v>697000000</v>
          </cell>
        </row>
        <row r="44">
          <cell r="L44">
            <v>0</v>
          </cell>
        </row>
      </sheetData>
      <sheetData sheetId="12">
        <row r="19">
          <cell r="G19">
            <v>681000000</v>
          </cell>
        </row>
        <row r="22">
          <cell r="F22">
            <v>4.8022021063874501E-2</v>
          </cell>
        </row>
        <row r="42">
          <cell r="L42">
            <v>4.8022021063874501E-2</v>
          </cell>
        </row>
      </sheetData>
      <sheetData sheetId="13" refreshError="1"/>
      <sheetData sheetId="14" refreshError="1"/>
      <sheetData sheetId="15">
        <row r="39">
          <cell r="P39">
            <v>41017</v>
          </cell>
          <cell r="Q39">
            <v>0</v>
          </cell>
        </row>
        <row r="62">
          <cell r="G62">
            <v>2922633.5</v>
          </cell>
        </row>
        <row r="65">
          <cell r="F65">
            <v>0</v>
          </cell>
        </row>
      </sheetData>
      <sheetData sheetId="16" refreshError="1"/>
      <sheetData sheetId="17" refreshError="1"/>
      <sheetData sheetId="18" refreshError="1"/>
      <sheetData sheetId="19">
        <row r="24">
          <cell r="E24">
            <v>32702996.344498534</v>
          </cell>
          <cell r="G24">
            <v>32702996.344498534</v>
          </cell>
          <cell r="I24">
            <v>0</v>
          </cell>
        </row>
      </sheetData>
      <sheetData sheetId="20" refreshError="1"/>
      <sheetData sheetId="21" refreshError="1"/>
      <sheetData sheetId="22" refreshError="1"/>
      <sheetData sheetId="23" refreshError="1"/>
      <sheetData sheetId="24" refreshError="1"/>
      <sheetData sheetId="25" refreshError="1"/>
      <sheetData sheetId="26" refreshError="1"/>
      <sheetData sheetId="27">
        <row r="6">
          <cell r="I6">
            <v>33970</v>
          </cell>
          <cell r="J6">
            <v>99.2</v>
          </cell>
          <cell r="K6">
            <v>0.69052419354838701</v>
          </cell>
          <cell r="O6">
            <v>105.7</v>
          </cell>
        </row>
        <row r="7">
          <cell r="I7">
            <v>34001</v>
          </cell>
          <cell r="J7">
            <v>100.4</v>
          </cell>
          <cell r="K7">
            <v>0.67031872509960144</v>
          </cell>
          <cell r="O7">
            <v>107.7</v>
          </cell>
        </row>
        <row r="8">
          <cell r="I8">
            <v>34029</v>
          </cell>
          <cell r="J8">
            <v>100.7</v>
          </cell>
          <cell r="K8">
            <v>0.6653426017874875</v>
          </cell>
          <cell r="O8">
            <v>108.9</v>
          </cell>
        </row>
        <row r="9">
          <cell r="I9">
            <v>34060</v>
          </cell>
          <cell r="J9">
            <v>99.9</v>
          </cell>
          <cell r="K9">
            <v>0.67867867867867848</v>
          </cell>
          <cell r="O9">
            <v>106.1</v>
          </cell>
        </row>
        <row r="10">
          <cell r="I10">
            <v>34090</v>
          </cell>
          <cell r="J10">
            <v>101.8</v>
          </cell>
          <cell r="K10">
            <v>0.6473477406679764</v>
          </cell>
          <cell r="O10">
            <v>115.4</v>
          </cell>
        </row>
        <row r="11">
          <cell r="I11">
            <v>34121</v>
          </cell>
          <cell r="J11">
            <v>102.1</v>
          </cell>
          <cell r="K11">
            <v>0.64250734573947099</v>
          </cell>
          <cell r="O11">
            <v>118.9</v>
          </cell>
        </row>
        <row r="12">
          <cell r="I12">
            <v>34151</v>
          </cell>
          <cell r="J12">
            <v>101.3</v>
          </cell>
          <cell r="K12">
            <v>0.65547877591312931</v>
          </cell>
          <cell r="O12">
            <v>117.9</v>
          </cell>
        </row>
        <row r="13">
          <cell r="I13">
            <v>34182</v>
          </cell>
          <cell r="J13">
            <v>104.1</v>
          </cell>
          <cell r="K13">
            <v>0.6109510086455332</v>
          </cell>
          <cell r="O13">
            <v>113.4</v>
          </cell>
        </row>
        <row r="14">
          <cell r="I14">
            <v>34213</v>
          </cell>
          <cell r="J14">
            <v>103.5</v>
          </cell>
          <cell r="K14">
            <v>0.62028985507246359</v>
          </cell>
          <cell r="O14">
            <v>112.5</v>
          </cell>
        </row>
        <row r="15">
          <cell r="I15">
            <v>34243</v>
          </cell>
          <cell r="J15">
            <v>104.7</v>
          </cell>
          <cell r="K15">
            <v>0.6017191977077363</v>
          </cell>
          <cell r="O15">
            <v>114.8</v>
          </cell>
        </row>
        <row r="16">
          <cell r="I16">
            <v>34274</v>
          </cell>
          <cell r="J16">
            <v>105.7</v>
          </cell>
          <cell r="K16">
            <v>0.5865657521286658</v>
          </cell>
          <cell r="O16">
            <v>119.2</v>
          </cell>
        </row>
        <row r="17">
          <cell r="I17">
            <v>34304</v>
          </cell>
          <cell r="J17">
            <v>105.3</v>
          </cell>
          <cell r="K17">
            <v>0.59259259259259256</v>
          </cell>
          <cell r="O17">
            <v>119.1</v>
          </cell>
        </row>
        <row r="18">
          <cell r="I18">
            <v>34335</v>
          </cell>
          <cell r="J18">
            <v>111.4</v>
          </cell>
          <cell r="K18">
            <v>0.50538599640933546</v>
          </cell>
          <cell r="O18">
            <v>127.9</v>
          </cell>
        </row>
        <row r="19">
          <cell r="I19">
            <v>34366</v>
          </cell>
          <cell r="J19">
            <v>109.7</v>
          </cell>
          <cell r="K19">
            <v>0.5287146763901549</v>
          </cell>
          <cell r="O19">
            <v>130.9</v>
          </cell>
        </row>
        <row r="20">
          <cell r="I20">
            <v>34394</v>
          </cell>
          <cell r="J20">
            <v>113.3</v>
          </cell>
          <cell r="K20">
            <v>0.48014121800529552</v>
          </cell>
          <cell r="O20">
            <v>132.19999999999999</v>
          </cell>
        </row>
        <row r="21">
          <cell r="I21">
            <v>34425</v>
          </cell>
          <cell r="J21">
            <v>113.9</v>
          </cell>
          <cell r="K21">
            <v>0.47234416154521486</v>
          </cell>
          <cell r="O21">
            <v>139.19999999999999</v>
          </cell>
        </row>
        <row r="22">
          <cell r="I22">
            <v>34455</v>
          </cell>
          <cell r="J22">
            <v>117.4</v>
          </cell>
          <cell r="K22">
            <v>0.42844974446337303</v>
          </cell>
          <cell r="O22">
            <v>138.30000000000001</v>
          </cell>
        </row>
        <row r="23">
          <cell r="I23">
            <v>34486</v>
          </cell>
          <cell r="J23">
            <v>116.3</v>
          </cell>
          <cell r="K23">
            <v>0.44196044711951843</v>
          </cell>
          <cell r="O23">
            <v>135.80000000000001</v>
          </cell>
        </row>
        <row r="24">
          <cell r="I24">
            <v>34516</v>
          </cell>
          <cell r="J24">
            <v>118.2</v>
          </cell>
          <cell r="K24">
            <v>0.41878172588832485</v>
          </cell>
          <cell r="O24">
            <v>144</v>
          </cell>
        </row>
        <row r="25">
          <cell r="I25">
            <v>34547</v>
          </cell>
          <cell r="J25">
            <v>118</v>
          </cell>
          <cell r="K25">
            <v>0.42118644067796596</v>
          </cell>
          <cell r="O25">
            <v>129.6</v>
          </cell>
        </row>
        <row r="26">
          <cell r="I26">
            <v>34578</v>
          </cell>
          <cell r="J26">
            <v>118.5</v>
          </cell>
          <cell r="K26">
            <v>0.41518987341772151</v>
          </cell>
          <cell r="O26">
            <v>130.5</v>
          </cell>
        </row>
        <row r="27">
          <cell r="I27">
            <v>34608</v>
          </cell>
          <cell r="J27">
            <v>122.2</v>
          </cell>
          <cell r="K27">
            <v>0.37234042553191471</v>
          </cell>
          <cell r="O27">
            <v>130.1</v>
          </cell>
        </row>
        <row r="28">
          <cell r="I28">
            <v>34639</v>
          </cell>
          <cell r="J28">
            <v>119.4</v>
          </cell>
          <cell r="K28">
            <v>0.40452261306532655</v>
          </cell>
          <cell r="O28">
            <v>133.9</v>
          </cell>
        </row>
        <row r="29">
          <cell r="I29">
            <v>34669</v>
          </cell>
          <cell r="J29">
            <v>119.9</v>
          </cell>
          <cell r="K29">
            <v>0.39866555462885711</v>
          </cell>
          <cell r="O29">
            <v>129.80000000000001</v>
          </cell>
        </row>
        <row r="30">
          <cell r="I30">
            <v>34700</v>
          </cell>
          <cell r="J30">
            <v>119.4</v>
          </cell>
          <cell r="K30">
            <v>0.40452261306532655</v>
          </cell>
          <cell r="O30">
            <v>130.1</v>
          </cell>
        </row>
        <row r="31">
          <cell r="I31">
            <v>34731</v>
          </cell>
          <cell r="J31">
            <v>119.7</v>
          </cell>
          <cell r="K31">
            <v>0.40100250626566414</v>
          </cell>
          <cell r="O31">
            <v>121.7</v>
          </cell>
        </row>
        <row r="32">
          <cell r="I32">
            <v>34759</v>
          </cell>
          <cell r="J32">
            <v>117.9</v>
          </cell>
          <cell r="K32">
            <v>0.42239185750636121</v>
          </cell>
          <cell r="O32">
            <v>130.19999999999999</v>
          </cell>
        </row>
        <row r="33">
          <cell r="I33">
            <v>34790</v>
          </cell>
          <cell r="J33">
            <v>119.2</v>
          </cell>
          <cell r="K33">
            <v>0.4068791946308723</v>
          </cell>
          <cell r="O33">
            <v>136.80000000000001</v>
          </cell>
        </row>
        <row r="34">
          <cell r="I34">
            <v>34820</v>
          </cell>
          <cell r="J34">
            <v>118.1</v>
          </cell>
          <cell r="K34">
            <v>0.41998306519898398</v>
          </cell>
          <cell r="O34">
            <v>133.4</v>
          </cell>
        </row>
        <row r="35">
          <cell r="I35">
            <v>34851</v>
          </cell>
          <cell r="J35">
            <v>119.6</v>
          </cell>
          <cell r="K35">
            <v>0.40217391304347827</v>
          </cell>
          <cell r="O35">
            <v>134.69999999999999</v>
          </cell>
        </row>
        <row r="36">
          <cell r="I36">
            <v>34881</v>
          </cell>
          <cell r="J36">
            <v>117.4</v>
          </cell>
          <cell r="K36">
            <v>0.42844974446337303</v>
          </cell>
          <cell r="O36">
            <v>128.5</v>
          </cell>
        </row>
        <row r="37">
          <cell r="I37">
            <v>34912</v>
          </cell>
          <cell r="J37">
            <v>116.6</v>
          </cell>
          <cell r="K37">
            <v>0.43825042881646659</v>
          </cell>
          <cell r="O37">
            <v>127</v>
          </cell>
        </row>
        <row r="38">
          <cell r="I38">
            <v>34943</v>
          </cell>
          <cell r="J38">
            <v>115.7</v>
          </cell>
          <cell r="K38">
            <v>0.44943820224719078</v>
          </cell>
          <cell r="O38">
            <v>125.3</v>
          </cell>
        </row>
        <row r="39">
          <cell r="I39">
            <v>34973</v>
          </cell>
          <cell r="J39">
            <v>114.8</v>
          </cell>
          <cell r="K39">
            <v>0.46080139372822293</v>
          </cell>
          <cell r="O39">
            <v>139.6</v>
          </cell>
        </row>
        <row r="40">
          <cell r="I40">
            <v>35004</v>
          </cell>
          <cell r="J40">
            <v>116.1</v>
          </cell>
          <cell r="K40">
            <v>0.44444444444444442</v>
          </cell>
          <cell r="O40">
            <v>122.7</v>
          </cell>
        </row>
        <row r="41">
          <cell r="I41">
            <v>35034</v>
          </cell>
          <cell r="J41">
            <v>119.2</v>
          </cell>
          <cell r="K41">
            <v>0.4068791946308723</v>
          </cell>
          <cell r="O41">
            <v>125.9</v>
          </cell>
        </row>
        <row r="42">
          <cell r="I42">
            <v>35065</v>
          </cell>
          <cell r="J42">
            <v>115.4</v>
          </cell>
          <cell r="K42">
            <v>0.45320623916811065</v>
          </cell>
          <cell r="O42">
            <v>134.80000000000001</v>
          </cell>
        </row>
        <row r="43">
          <cell r="I43">
            <v>35096</v>
          </cell>
          <cell r="J43">
            <v>117.1</v>
          </cell>
          <cell r="K43">
            <v>0.43210930828351835</v>
          </cell>
          <cell r="O43">
            <v>135</v>
          </cell>
        </row>
        <row r="44">
          <cell r="I44">
            <v>35125</v>
          </cell>
          <cell r="J44">
            <v>115.2</v>
          </cell>
          <cell r="K44">
            <v>0.45572916666666652</v>
          </cell>
          <cell r="O44">
            <v>127.5</v>
          </cell>
        </row>
        <row r="45">
          <cell r="I45">
            <v>35156</v>
          </cell>
          <cell r="J45">
            <v>112.6</v>
          </cell>
          <cell r="K45">
            <v>0.48934280639431615</v>
          </cell>
          <cell r="O45">
            <v>126.4</v>
          </cell>
        </row>
        <row r="46">
          <cell r="I46">
            <v>35186</v>
          </cell>
          <cell r="J46">
            <v>116.4</v>
          </cell>
          <cell r="K46">
            <v>0.44072164948453585</v>
          </cell>
          <cell r="O46">
            <v>136.69999999999999</v>
          </cell>
        </row>
        <row r="47">
          <cell r="I47">
            <v>35217</v>
          </cell>
          <cell r="J47">
            <v>115.4</v>
          </cell>
          <cell r="K47">
            <v>0.45320623916811065</v>
          </cell>
          <cell r="O47">
            <v>134.4</v>
          </cell>
        </row>
        <row r="48">
          <cell r="I48">
            <v>35247</v>
          </cell>
          <cell r="J48">
            <v>118.5</v>
          </cell>
          <cell r="K48">
            <v>0.41518987341772151</v>
          </cell>
          <cell r="O48">
            <v>130.30000000000001</v>
          </cell>
        </row>
        <row r="49">
          <cell r="I49">
            <v>35278</v>
          </cell>
          <cell r="J49">
            <v>119.2</v>
          </cell>
          <cell r="K49">
            <v>0.4068791946308723</v>
          </cell>
          <cell r="O49">
            <v>129</v>
          </cell>
        </row>
        <row r="50">
          <cell r="I50">
            <v>35309</v>
          </cell>
          <cell r="J50">
            <v>119.2</v>
          </cell>
          <cell r="K50">
            <v>0.4068791946308723</v>
          </cell>
          <cell r="O50">
            <v>138.5</v>
          </cell>
        </row>
        <row r="51">
          <cell r="I51">
            <v>35339</v>
          </cell>
          <cell r="J51">
            <v>121.2</v>
          </cell>
          <cell r="K51">
            <v>0.38366336633663356</v>
          </cell>
          <cell r="O51">
            <v>132.5</v>
          </cell>
        </row>
        <row r="52">
          <cell r="I52">
            <v>35370</v>
          </cell>
          <cell r="J52">
            <v>121.9</v>
          </cell>
          <cell r="K52">
            <v>0.37571780147662004</v>
          </cell>
          <cell r="O52">
            <v>138.69999999999999</v>
          </cell>
        </row>
        <row r="53">
          <cell r="I53">
            <v>35400</v>
          </cell>
          <cell r="J53">
            <v>121.8</v>
          </cell>
          <cell r="K53">
            <v>0.37684729064039413</v>
          </cell>
          <cell r="O53">
            <v>144.5</v>
          </cell>
        </row>
        <row r="54">
          <cell r="I54">
            <v>35431</v>
          </cell>
          <cell r="J54">
            <v>119.3</v>
          </cell>
          <cell r="K54">
            <v>0.40569991617770329</v>
          </cell>
          <cell r="O54">
            <v>150.80000000000001</v>
          </cell>
        </row>
        <row r="55">
          <cell r="I55">
            <v>35462</v>
          </cell>
          <cell r="J55">
            <v>123.5</v>
          </cell>
          <cell r="K55">
            <v>0.35789473684210527</v>
          </cell>
          <cell r="O55">
            <v>156.19999999999999</v>
          </cell>
        </row>
        <row r="56">
          <cell r="I56">
            <v>35490</v>
          </cell>
          <cell r="J56">
            <v>120.5</v>
          </cell>
          <cell r="K56">
            <v>0.39170124481327795</v>
          </cell>
          <cell r="O56">
            <v>168</v>
          </cell>
        </row>
        <row r="57">
          <cell r="I57">
            <v>35521</v>
          </cell>
          <cell r="J57">
            <v>123</v>
          </cell>
          <cell r="K57">
            <v>0.36341463414634134</v>
          </cell>
          <cell r="O57">
            <v>170.7</v>
          </cell>
        </row>
        <row r="58">
          <cell r="I58">
            <v>35551</v>
          </cell>
          <cell r="J58">
            <v>122.9</v>
          </cell>
          <cell r="K58">
            <v>0.36452400325467837</v>
          </cell>
          <cell r="O58">
            <v>182.9</v>
          </cell>
        </row>
        <row r="59">
          <cell r="I59">
            <v>35582</v>
          </cell>
          <cell r="J59">
            <v>126.8</v>
          </cell>
          <cell r="K59">
            <v>0.3225552050473186</v>
          </cell>
          <cell r="O59">
            <v>180</v>
          </cell>
        </row>
        <row r="60">
          <cell r="I60">
            <v>35612</v>
          </cell>
          <cell r="J60">
            <v>124.2</v>
          </cell>
          <cell r="K60">
            <v>0.35024154589371959</v>
          </cell>
          <cell r="O60">
            <v>181.7</v>
          </cell>
        </row>
        <row r="61">
          <cell r="I61">
            <v>35643</v>
          </cell>
          <cell r="J61">
            <v>125.2</v>
          </cell>
          <cell r="K61">
            <v>0.33945686900958449</v>
          </cell>
          <cell r="O61">
            <v>195.9</v>
          </cell>
        </row>
        <row r="62">
          <cell r="I62">
            <v>35674</v>
          </cell>
          <cell r="J62">
            <v>124.5</v>
          </cell>
          <cell r="K62">
            <v>0.34698795180722874</v>
          </cell>
          <cell r="O62">
            <v>202.6</v>
          </cell>
        </row>
        <row r="63">
          <cell r="I63">
            <v>35704</v>
          </cell>
          <cell r="J63">
            <v>123.5</v>
          </cell>
          <cell r="K63">
            <v>0.35789473684210527</v>
          </cell>
          <cell r="O63">
            <v>192.2</v>
          </cell>
        </row>
        <row r="64">
          <cell r="I64">
            <v>35735</v>
          </cell>
          <cell r="J64">
            <v>123.7</v>
          </cell>
          <cell r="K64">
            <v>0.35569927243330635</v>
          </cell>
          <cell r="O64">
            <v>181.1</v>
          </cell>
        </row>
        <row r="65">
          <cell r="I65">
            <v>35765</v>
          </cell>
          <cell r="J65">
            <v>125.2</v>
          </cell>
          <cell r="K65">
            <v>0.33945686900958449</v>
          </cell>
          <cell r="O65">
            <v>165.3</v>
          </cell>
        </row>
        <row r="66">
          <cell r="I66">
            <v>35796</v>
          </cell>
          <cell r="J66">
            <v>120.9</v>
          </cell>
          <cell r="K66">
            <v>0.38709677419354827</v>
          </cell>
          <cell r="O66">
            <v>175</v>
          </cell>
        </row>
        <row r="67">
          <cell r="I67">
            <v>35827</v>
          </cell>
          <cell r="J67">
            <v>117.4</v>
          </cell>
          <cell r="K67">
            <v>0.42844974446337303</v>
          </cell>
          <cell r="O67">
            <v>159.9</v>
          </cell>
        </row>
        <row r="68">
          <cell r="I68">
            <v>35855</v>
          </cell>
          <cell r="J68">
            <v>115.7</v>
          </cell>
          <cell r="K68">
            <v>0.44943820224719078</v>
          </cell>
          <cell r="O68">
            <v>144.9</v>
          </cell>
        </row>
        <row r="69">
          <cell r="I69">
            <v>35886</v>
          </cell>
          <cell r="J69">
            <v>113.2</v>
          </cell>
          <cell r="K69">
            <v>0.48144876325088326</v>
          </cell>
          <cell r="O69">
            <v>138.5</v>
          </cell>
        </row>
        <row r="70">
          <cell r="I70">
            <v>35916</v>
          </cell>
          <cell r="J70">
            <v>114.7</v>
          </cell>
          <cell r="K70">
            <v>0.46207497820401033</v>
          </cell>
          <cell r="O70">
            <v>138.9</v>
          </cell>
        </row>
        <row r="71">
          <cell r="I71">
            <v>35947</v>
          </cell>
          <cell r="J71">
            <v>112.6</v>
          </cell>
          <cell r="K71">
            <v>0.48934280639431615</v>
          </cell>
          <cell r="O71">
            <v>135.1</v>
          </cell>
        </row>
        <row r="72">
          <cell r="I72">
            <v>35977</v>
          </cell>
          <cell r="J72">
            <v>111.1</v>
          </cell>
          <cell r="K72">
            <v>0.5094509450945095</v>
          </cell>
          <cell r="O72">
            <v>123</v>
          </cell>
        </row>
        <row r="73">
          <cell r="I73">
            <v>36008</v>
          </cell>
          <cell r="J73">
            <v>107.4</v>
          </cell>
          <cell r="K73">
            <v>0.56145251396648033</v>
          </cell>
          <cell r="O73">
            <v>105.3</v>
          </cell>
        </row>
        <row r="74">
          <cell r="I74">
            <v>36039</v>
          </cell>
          <cell r="J74">
            <v>106.1</v>
          </cell>
          <cell r="K74">
            <v>0.58058435438265787</v>
          </cell>
          <cell r="O74">
            <v>110.8</v>
          </cell>
        </row>
        <row r="75">
          <cell r="I75">
            <v>36069</v>
          </cell>
          <cell r="J75">
            <v>106.6</v>
          </cell>
          <cell r="K75">
            <v>0.57317073170731714</v>
          </cell>
          <cell r="O75">
            <v>98.6</v>
          </cell>
        </row>
        <row r="76">
          <cell r="I76">
            <v>36100</v>
          </cell>
          <cell r="J76">
            <v>104</v>
          </cell>
          <cell r="K76">
            <v>0.61249999999999982</v>
          </cell>
          <cell r="O76">
            <v>106.8</v>
          </cell>
        </row>
        <row r="77">
          <cell r="I77">
            <v>36130</v>
          </cell>
          <cell r="J77">
            <v>104.2</v>
          </cell>
          <cell r="K77">
            <v>0.60940499040307095</v>
          </cell>
          <cell r="O77">
            <v>102.7</v>
          </cell>
        </row>
        <row r="78">
          <cell r="I78">
            <v>36161</v>
          </cell>
          <cell r="J78">
            <v>99.9</v>
          </cell>
          <cell r="K78">
            <v>0.67867867867867848</v>
          </cell>
          <cell r="O78">
            <v>104</v>
          </cell>
        </row>
        <row r="79">
          <cell r="I79">
            <v>36192</v>
          </cell>
          <cell r="J79">
            <v>100.5</v>
          </cell>
          <cell r="K79">
            <v>0.66865671641791025</v>
          </cell>
          <cell r="O79">
            <v>97.9</v>
          </cell>
        </row>
        <row r="80">
          <cell r="I80">
            <v>36220</v>
          </cell>
          <cell r="J80">
            <v>100.8</v>
          </cell>
          <cell r="K80">
            <v>0.66369047619047605</v>
          </cell>
          <cell r="O80">
            <v>100.8</v>
          </cell>
        </row>
        <row r="81">
          <cell r="I81">
            <v>36251</v>
          </cell>
          <cell r="J81">
            <v>99.6</v>
          </cell>
          <cell r="K81">
            <v>0.68373493975903621</v>
          </cell>
          <cell r="O81">
            <v>100.9</v>
          </cell>
        </row>
        <row r="82">
          <cell r="I82">
            <v>36281</v>
          </cell>
          <cell r="J82">
            <v>99.2</v>
          </cell>
          <cell r="K82">
            <v>0.69052419354838701</v>
          </cell>
          <cell r="O82">
            <v>101.9</v>
          </cell>
        </row>
        <row r="83">
          <cell r="I83">
            <v>36312</v>
          </cell>
          <cell r="J83">
            <v>99</v>
          </cell>
          <cell r="K83">
            <v>0.69393939393939386</v>
          </cell>
          <cell r="O83">
            <v>103.2</v>
          </cell>
        </row>
        <row r="84">
          <cell r="I84">
            <v>36342</v>
          </cell>
          <cell r="J84">
            <v>98.9</v>
          </cell>
          <cell r="K84">
            <v>0.69565217391304324</v>
          </cell>
          <cell r="O84">
            <v>102.5</v>
          </cell>
        </row>
        <row r="85">
          <cell r="I85">
            <v>36373</v>
          </cell>
          <cell r="J85">
            <v>98.3</v>
          </cell>
          <cell r="K85">
            <v>0.70600203458799582</v>
          </cell>
          <cell r="O85">
            <v>100.4</v>
          </cell>
        </row>
        <row r="86">
          <cell r="I86">
            <v>36404</v>
          </cell>
          <cell r="J86">
            <v>99.9</v>
          </cell>
          <cell r="K86">
            <v>0.67867867867867848</v>
          </cell>
          <cell r="O86">
            <v>99.5</v>
          </cell>
        </row>
        <row r="87">
          <cell r="I87">
            <v>36434</v>
          </cell>
          <cell r="J87">
            <v>101.1</v>
          </cell>
          <cell r="K87">
            <v>0.65875370919881293</v>
          </cell>
          <cell r="O87">
            <v>97.7</v>
          </cell>
        </row>
        <row r="88">
          <cell r="I88">
            <v>36465</v>
          </cell>
          <cell r="J88">
            <v>101.4</v>
          </cell>
          <cell r="K88">
            <v>0.65384615384615374</v>
          </cell>
          <cell r="O88">
            <v>95.3</v>
          </cell>
        </row>
        <row r="89">
          <cell r="I89">
            <v>36495</v>
          </cell>
          <cell r="J89">
            <v>101.6</v>
          </cell>
          <cell r="K89">
            <v>0.65059055118110232</v>
          </cell>
          <cell r="O89">
            <v>95.5</v>
          </cell>
        </row>
        <row r="90">
          <cell r="I90">
            <v>36526</v>
          </cell>
          <cell r="J90">
            <v>100.4</v>
          </cell>
          <cell r="K90">
            <v>0.67031872509960144</v>
          </cell>
          <cell r="O90">
            <v>97.2</v>
          </cell>
        </row>
        <row r="91">
          <cell r="I91">
            <v>36557</v>
          </cell>
          <cell r="J91">
            <v>100.4</v>
          </cell>
          <cell r="K91">
            <v>0.67031872509960144</v>
          </cell>
          <cell r="O91">
            <v>97.6</v>
          </cell>
        </row>
        <row r="92">
          <cell r="I92">
            <v>36586</v>
          </cell>
          <cell r="J92">
            <v>100.9</v>
          </cell>
          <cell r="K92">
            <v>0.66204162537165501</v>
          </cell>
          <cell r="O92">
            <v>99.7</v>
          </cell>
        </row>
        <row r="93">
          <cell r="I93">
            <v>36617</v>
          </cell>
          <cell r="J93">
            <v>100.2</v>
          </cell>
          <cell r="K93">
            <v>0.67365269461077837</v>
          </cell>
          <cell r="O93">
            <v>97.6</v>
          </cell>
        </row>
        <row r="94">
          <cell r="I94">
            <v>36647</v>
          </cell>
          <cell r="J94">
            <v>100.9</v>
          </cell>
          <cell r="K94">
            <v>0.66204162537165501</v>
          </cell>
          <cell r="O94">
            <v>93.9</v>
          </cell>
        </row>
        <row r="95">
          <cell r="I95">
            <v>36678</v>
          </cell>
          <cell r="J95">
            <v>101.4</v>
          </cell>
          <cell r="K95">
            <v>0.65384615384615374</v>
          </cell>
          <cell r="O95">
            <v>89.4</v>
          </cell>
        </row>
        <row r="96">
          <cell r="I96">
            <v>36708</v>
          </cell>
          <cell r="J96">
            <v>101.3</v>
          </cell>
          <cell r="K96">
            <v>0.65547877591312931</v>
          </cell>
          <cell r="O96">
            <v>87.1</v>
          </cell>
        </row>
        <row r="97">
          <cell r="I97">
            <v>36739</v>
          </cell>
          <cell r="J97">
            <v>100.5</v>
          </cell>
          <cell r="K97">
            <v>0.66865671641791025</v>
          </cell>
          <cell r="O97">
            <v>92.2</v>
          </cell>
        </row>
        <row r="98">
          <cell r="I98">
            <v>36770</v>
          </cell>
          <cell r="J98">
            <v>102.1</v>
          </cell>
          <cell r="K98">
            <v>0.64250734573947099</v>
          </cell>
          <cell r="O98">
            <v>94</v>
          </cell>
        </row>
        <row r="99">
          <cell r="I99">
            <v>36800</v>
          </cell>
          <cell r="J99">
            <v>101.8</v>
          </cell>
          <cell r="K99">
            <v>0.6473477406679764</v>
          </cell>
          <cell r="O99">
            <v>91.3</v>
          </cell>
        </row>
        <row r="100">
          <cell r="I100">
            <v>36831</v>
          </cell>
          <cell r="J100">
            <v>103</v>
          </cell>
          <cell r="K100">
            <v>0.62815533980582505</v>
          </cell>
          <cell r="O100">
            <v>91.2</v>
          </cell>
        </row>
        <row r="101">
          <cell r="I101">
            <v>36861</v>
          </cell>
          <cell r="J101">
            <v>102.2</v>
          </cell>
          <cell r="K101">
            <v>0.64090019569471601</v>
          </cell>
          <cell r="O101">
            <v>92.4</v>
          </cell>
        </row>
        <row r="102">
          <cell r="I102">
            <v>36892</v>
          </cell>
          <cell r="J102">
            <v>102.2</v>
          </cell>
          <cell r="K102">
            <v>0.64090019569471601</v>
          </cell>
          <cell r="O102">
            <v>92</v>
          </cell>
        </row>
        <row r="103">
          <cell r="I103">
            <v>36923</v>
          </cell>
          <cell r="J103">
            <v>101.6</v>
          </cell>
          <cell r="K103">
            <v>0.65059055118110232</v>
          </cell>
          <cell r="O103">
            <v>87.9</v>
          </cell>
        </row>
        <row r="104">
          <cell r="I104">
            <v>36951</v>
          </cell>
          <cell r="J104">
            <v>99.7</v>
          </cell>
          <cell r="K104">
            <v>0.68204613841524564</v>
          </cell>
          <cell r="O104">
            <v>87.3</v>
          </cell>
        </row>
        <row r="105">
          <cell r="I105">
            <v>36982</v>
          </cell>
          <cell r="J105">
            <v>99</v>
          </cell>
          <cell r="K105">
            <v>0.69393939393939386</v>
          </cell>
          <cell r="O105">
            <v>86.8</v>
          </cell>
        </row>
        <row r="106">
          <cell r="I106">
            <v>37012</v>
          </cell>
          <cell r="J106">
            <v>100.3</v>
          </cell>
          <cell r="K106">
            <v>0.67198404785643073</v>
          </cell>
          <cell r="O106">
            <v>87.1</v>
          </cell>
        </row>
        <row r="107">
          <cell r="I107">
            <v>37043</v>
          </cell>
          <cell r="J107">
            <v>100.4</v>
          </cell>
          <cell r="K107">
            <v>0.67031872509960144</v>
          </cell>
          <cell r="O107">
            <v>87.3</v>
          </cell>
        </row>
        <row r="108">
          <cell r="I108">
            <v>37073</v>
          </cell>
          <cell r="J108">
            <v>99.9</v>
          </cell>
          <cell r="K108">
            <v>0.67867867867867848</v>
          </cell>
          <cell r="O108">
            <v>87.2</v>
          </cell>
        </row>
        <row r="109">
          <cell r="I109">
            <v>37104</v>
          </cell>
          <cell r="J109">
            <v>99.2</v>
          </cell>
          <cell r="K109">
            <v>0.69052419354838701</v>
          </cell>
          <cell r="O109">
            <v>88.2</v>
          </cell>
        </row>
        <row r="110">
          <cell r="I110">
            <v>37135</v>
          </cell>
          <cell r="J110">
            <v>98.3</v>
          </cell>
          <cell r="K110">
            <v>0.70600203458799582</v>
          </cell>
          <cell r="O110">
            <v>85.5</v>
          </cell>
        </row>
        <row r="111">
          <cell r="I111">
            <v>37165</v>
          </cell>
          <cell r="J111">
            <v>98.7</v>
          </cell>
          <cell r="K111">
            <v>0.69908814589665647</v>
          </cell>
          <cell r="O111">
            <v>83.6</v>
          </cell>
        </row>
        <row r="112">
          <cell r="I112">
            <v>37196</v>
          </cell>
          <cell r="J112">
            <v>97.2</v>
          </cell>
          <cell r="K112">
            <v>0.72530864197530853</v>
          </cell>
          <cell r="O112">
            <v>83.7</v>
          </cell>
        </row>
        <row r="113">
          <cell r="I113">
            <v>37226</v>
          </cell>
          <cell r="J113">
            <v>96.3</v>
          </cell>
          <cell r="K113">
            <v>0.74143302180685344</v>
          </cell>
          <cell r="O113">
            <v>84.6</v>
          </cell>
        </row>
        <row r="114">
          <cell r="I114">
            <v>37257</v>
          </cell>
          <cell r="J114">
            <v>95.2</v>
          </cell>
          <cell r="K114">
            <v>0.76155462184873923</v>
          </cell>
          <cell r="O114">
            <v>85</v>
          </cell>
        </row>
        <row r="115">
          <cell r="I115">
            <v>37288</v>
          </cell>
          <cell r="J115">
            <v>93.6</v>
          </cell>
          <cell r="K115">
            <v>0.79166666666666674</v>
          </cell>
          <cell r="O115">
            <v>84.7</v>
          </cell>
        </row>
        <row r="116">
          <cell r="I116">
            <v>37316</v>
          </cell>
          <cell r="J116">
            <v>93.3</v>
          </cell>
          <cell r="K116">
            <v>0.797427652733119</v>
          </cell>
          <cell r="O116">
            <v>83.5</v>
          </cell>
        </row>
        <row r="117">
          <cell r="I117">
            <v>37347</v>
          </cell>
          <cell r="J117">
            <v>93</v>
          </cell>
          <cell r="K117">
            <v>0.80322580645161268</v>
          </cell>
          <cell r="O117">
            <v>85.3</v>
          </cell>
        </row>
        <row r="118">
          <cell r="I118">
            <v>37377</v>
          </cell>
          <cell r="J118">
            <v>92.6</v>
          </cell>
          <cell r="K118">
            <v>0.81101511879049681</v>
          </cell>
          <cell r="O118">
            <v>86.7</v>
          </cell>
        </row>
        <row r="119">
          <cell r="I119">
            <v>37408</v>
          </cell>
          <cell r="J119">
            <v>92.3</v>
          </cell>
          <cell r="K119">
            <v>0.81690140845070425</v>
          </cell>
          <cell r="O119">
            <v>87.7</v>
          </cell>
        </row>
        <row r="120">
          <cell r="I120">
            <v>37438</v>
          </cell>
          <cell r="J120">
            <v>92.9</v>
          </cell>
          <cell r="K120">
            <v>0.80516684607104394</v>
          </cell>
          <cell r="O120">
            <v>87.1</v>
          </cell>
        </row>
        <row r="121">
          <cell r="I121">
            <v>37469</v>
          </cell>
          <cell r="J121">
            <v>92.4</v>
          </cell>
          <cell r="K121">
            <v>0.81493506493506462</v>
          </cell>
          <cell r="O121">
            <v>86.9</v>
          </cell>
        </row>
        <row r="122">
          <cell r="I122">
            <v>37500</v>
          </cell>
          <cell r="J122">
            <v>93</v>
          </cell>
          <cell r="K122">
            <v>0.80322580645161268</v>
          </cell>
          <cell r="O122">
            <v>84.2</v>
          </cell>
        </row>
        <row r="123">
          <cell r="I123">
            <v>37530</v>
          </cell>
          <cell r="J123">
            <v>92.5</v>
          </cell>
          <cell r="K123">
            <v>0.81297297297297288</v>
          </cell>
          <cell r="O123">
            <v>84.1</v>
          </cell>
        </row>
        <row r="124">
          <cell r="I124">
            <v>37561</v>
          </cell>
          <cell r="J124">
            <v>92.3</v>
          </cell>
          <cell r="K124">
            <v>0.81690140845070425</v>
          </cell>
          <cell r="O124">
            <v>83.7</v>
          </cell>
        </row>
        <row r="125">
          <cell r="I125">
            <v>37591</v>
          </cell>
          <cell r="J125">
            <v>91.6</v>
          </cell>
          <cell r="K125">
            <v>0.83078602620087327</v>
          </cell>
          <cell r="O125">
            <v>81.3</v>
          </cell>
        </row>
        <row r="126">
          <cell r="I126">
            <v>37622</v>
          </cell>
          <cell r="J126">
            <v>90.1</v>
          </cell>
          <cell r="K126">
            <v>0.86126526082130961</v>
          </cell>
          <cell r="O126">
            <v>82.6</v>
          </cell>
        </row>
        <row r="127">
          <cell r="I127">
            <v>37653</v>
          </cell>
          <cell r="J127">
            <v>89.2</v>
          </cell>
          <cell r="K127">
            <v>0.88004484304932706</v>
          </cell>
          <cell r="O127">
            <v>80.900000000000006</v>
          </cell>
        </row>
        <row r="128">
          <cell r="I128">
            <v>37681</v>
          </cell>
          <cell r="J128">
            <v>87.9</v>
          </cell>
          <cell r="K128">
            <v>0.90784982935153558</v>
          </cell>
          <cell r="O128">
            <v>79.599999999999994</v>
          </cell>
        </row>
        <row r="129">
          <cell r="I129">
            <v>37712</v>
          </cell>
          <cell r="J129">
            <v>84.4</v>
          </cell>
          <cell r="K129">
            <v>0.98696682464454955</v>
          </cell>
          <cell r="O129">
            <v>80</v>
          </cell>
        </row>
        <row r="130">
          <cell r="I130">
            <v>37742</v>
          </cell>
          <cell r="J130">
            <v>84</v>
          </cell>
          <cell r="K130">
            <v>0.99642857142857122</v>
          </cell>
          <cell r="O130">
            <v>82.6</v>
          </cell>
        </row>
        <row r="131">
          <cell r="I131">
            <v>37773</v>
          </cell>
          <cell r="J131">
            <v>83.9</v>
          </cell>
          <cell r="K131">
            <v>0.99880810488676963</v>
          </cell>
          <cell r="O131">
            <v>82</v>
          </cell>
        </row>
        <row r="132">
          <cell r="I132">
            <v>37803</v>
          </cell>
          <cell r="J132">
            <v>84.4</v>
          </cell>
          <cell r="K132">
            <v>0.98696682464454955</v>
          </cell>
          <cell r="O132">
            <v>79.400000000000006</v>
          </cell>
        </row>
        <row r="133">
          <cell r="I133">
            <v>37834</v>
          </cell>
          <cell r="J133">
            <v>84.5</v>
          </cell>
          <cell r="K133">
            <v>0.98461538461538445</v>
          </cell>
          <cell r="O133">
            <v>85.4</v>
          </cell>
        </row>
        <row r="134">
          <cell r="I134">
            <v>37865</v>
          </cell>
          <cell r="J134">
            <v>85.8</v>
          </cell>
          <cell r="K134">
            <v>0.95454545454545459</v>
          </cell>
          <cell r="O134">
            <v>87.4</v>
          </cell>
        </row>
        <row r="135">
          <cell r="I135">
            <v>37895</v>
          </cell>
          <cell r="J135">
            <v>87</v>
          </cell>
          <cell r="K135">
            <v>0.92758620689655169</v>
          </cell>
          <cell r="O135">
            <v>92.9</v>
          </cell>
        </row>
        <row r="136">
          <cell r="I136">
            <v>37926</v>
          </cell>
          <cell r="J136">
            <v>87.4</v>
          </cell>
          <cell r="K136">
            <v>0.91876430205949622</v>
          </cell>
          <cell r="O136">
            <v>94.7</v>
          </cell>
        </row>
        <row r="137">
          <cell r="I137">
            <v>37956</v>
          </cell>
          <cell r="J137">
            <v>87.8</v>
          </cell>
          <cell r="K137">
            <v>0.91002277904328022</v>
          </cell>
          <cell r="O137">
            <v>98.2</v>
          </cell>
        </row>
        <row r="138">
          <cell r="I138">
            <v>37987</v>
          </cell>
          <cell r="J138">
            <v>87.9</v>
          </cell>
          <cell r="K138">
            <v>0.90784982935153558</v>
          </cell>
          <cell r="O138">
            <v>101.6</v>
          </cell>
        </row>
        <row r="139">
          <cell r="I139">
            <v>38018</v>
          </cell>
          <cell r="J139">
            <v>89.8</v>
          </cell>
          <cell r="K139">
            <v>0.86748329621380837</v>
          </cell>
          <cell r="O139">
            <v>111.3</v>
          </cell>
        </row>
        <row r="140">
          <cell r="I140">
            <v>38047</v>
          </cell>
          <cell r="J140">
            <v>89.1</v>
          </cell>
          <cell r="K140">
            <v>0.88215488215488214</v>
          </cell>
          <cell r="O140">
            <v>115.1</v>
          </cell>
        </row>
        <row r="141">
          <cell r="I141">
            <v>38078</v>
          </cell>
          <cell r="J141">
            <v>91.5</v>
          </cell>
          <cell r="K141">
            <v>0.8327868852459015</v>
          </cell>
          <cell r="O141">
            <v>115.7</v>
          </cell>
        </row>
        <row r="142">
          <cell r="I142">
            <v>38108</v>
          </cell>
          <cell r="J142">
            <v>92.4</v>
          </cell>
          <cell r="K142">
            <v>0.81493506493506462</v>
          </cell>
          <cell r="O142">
            <v>116.3</v>
          </cell>
        </row>
        <row r="143">
          <cell r="I143">
            <v>38139</v>
          </cell>
          <cell r="J143">
            <v>92.1</v>
          </cell>
          <cell r="K143">
            <v>0.8208469055374592</v>
          </cell>
          <cell r="O143">
            <v>113.7</v>
          </cell>
        </row>
        <row r="144">
          <cell r="I144">
            <v>38169</v>
          </cell>
          <cell r="J144">
            <v>93.2</v>
          </cell>
          <cell r="K144">
            <v>0.79935622317596544</v>
          </cell>
          <cell r="O144">
            <v>116</v>
          </cell>
        </row>
        <row r="145">
          <cell r="I145">
            <v>38200</v>
          </cell>
          <cell r="J145">
            <v>93.9</v>
          </cell>
          <cell r="K145">
            <v>0.78594249201277933</v>
          </cell>
          <cell r="O145">
            <v>115.4</v>
          </cell>
        </row>
        <row r="146">
          <cell r="I146">
            <v>38231</v>
          </cell>
          <cell r="J146">
            <v>96.1</v>
          </cell>
          <cell r="K146">
            <v>0.745057232049948</v>
          </cell>
          <cell r="O146">
            <v>124.4</v>
          </cell>
        </row>
        <row r="147">
          <cell r="I147">
            <v>38261</v>
          </cell>
          <cell r="J147">
            <v>95.7</v>
          </cell>
          <cell r="K147">
            <v>0.75235109717868331</v>
          </cell>
          <cell r="O147">
            <v>127</v>
          </cell>
        </row>
        <row r="148">
          <cell r="I148">
            <v>38292</v>
          </cell>
          <cell r="J148">
            <v>95.3</v>
          </cell>
          <cell r="K148">
            <v>0.75970619097586556</v>
          </cell>
          <cell r="O148">
            <v>133.80000000000001</v>
          </cell>
        </row>
        <row r="149">
          <cell r="I149">
            <v>38322</v>
          </cell>
          <cell r="J149">
            <v>97</v>
          </cell>
          <cell r="K149">
            <v>0.72886597938144315</v>
          </cell>
          <cell r="O149">
            <v>141.80000000000001</v>
          </cell>
        </row>
        <row r="150">
          <cell r="I150">
            <v>38353</v>
          </cell>
          <cell r="J150">
            <v>96.4</v>
          </cell>
          <cell r="K150">
            <v>0.73962655601659733</v>
          </cell>
          <cell r="O150">
            <v>145.69999999999999</v>
          </cell>
        </row>
        <row r="151">
          <cell r="I151">
            <v>38384</v>
          </cell>
          <cell r="J151">
            <v>96.4</v>
          </cell>
          <cell r="K151">
            <v>0.73962655601659733</v>
          </cell>
          <cell r="O151">
            <v>137.80000000000001</v>
          </cell>
        </row>
        <row r="152">
          <cell r="I152">
            <v>38412</v>
          </cell>
          <cell r="J152">
            <v>97.7</v>
          </cell>
          <cell r="K152">
            <v>0.71647901740020448</v>
          </cell>
          <cell r="O152">
            <v>149.5</v>
          </cell>
        </row>
        <row r="153">
          <cell r="I153">
            <v>38443</v>
          </cell>
          <cell r="J153">
            <v>96.2</v>
          </cell>
          <cell r="K153">
            <v>0.74324324324324298</v>
          </cell>
          <cell r="O153">
            <v>151.69999999999999</v>
          </cell>
        </row>
        <row r="154">
          <cell r="I154">
            <v>38473</v>
          </cell>
          <cell r="J154">
            <v>99.7</v>
          </cell>
          <cell r="K154">
            <v>0.68204613841524564</v>
          </cell>
          <cell r="O154">
            <v>149.9</v>
          </cell>
        </row>
        <row r="155">
          <cell r="I155">
            <v>38504</v>
          </cell>
          <cell r="J155">
            <v>101.1</v>
          </cell>
          <cell r="K155">
            <v>0.65875370919881293</v>
          </cell>
          <cell r="O155">
            <v>157.30000000000001</v>
          </cell>
        </row>
        <row r="156">
          <cell r="I156">
            <v>38534</v>
          </cell>
          <cell r="J156">
            <v>102.3</v>
          </cell>
          <cell r="K156">
            <v>0.63929618768328433</v>
          </cell>
          <cell r="O156">
            <v>143.80000000000001</v>
          </cell>
        </row>
        <row r="157">
          <cell r="I157">
            <v>38565</v>
          </cell>
          <cell r="J157">
            <v>102.4</v>
          </cell>
          <cell r="K157">
            <v>0.63769531249999978</v>
          </cell>
          <cell r="O157">
            <v>148.4</v>
          </cell>
        </row>
        <row r="158">
          <cell r="I158">
            <v>38596</v>
          </cell>
          <cell r="J158">
            <v>103.9</v>
          </cell>
          <cell r="K158">
            <v>0.61405197305101034</v>
          </cell>
          <cell r="O158">
            <v>154.4</v>
          </cell>
        </row>
        <row r="159">
          <cell r="I159">
            <v>38626</v>
          </cell>
          <cell r="J159">
            <v>102.7</v>
          </cell>
          <cell r="K159">
            <v>0.63291139240506311</v>
          </cell>
          <cell r="O159">
            <v>153.19999999999999</v>
          </cell>
        </row>
        <row r="160">
          <cell r="I160">
            <v>38657</v>
          </cell>
          <cell r="J160">
            <v>103.8</v>
          </cell>
          <cell r="K160">
            <v>0.61560693641618491</v>
          </cell>
          <cell r="O160">
            <v>151.6</v>
          </cell>
        </row>
        <row r="161">
          <cell r="I161">
            <v>38687</v>
          </cell>
          <cell r="J161">
            <v>103.6</v>
          </cell>
          <cell r="K161">
            <v>0.61872586872586877</v>
          </cell>
          <cell r="O161">
            <v>148.19999999999999</v>
          </cell>
        </row>
        <row r="162">
          <cell r="I162">
            <v>38718</v>
          </cell>
          <cell r="J162">
            <v>102.9</v>
          </cell>
          <cell r="K162">
            <v>0.62973760932944578</v>
          </cell>
          <cell r="O162">
            <v>146.30000000000001</v>
          </cell>
        </row>
        <row r="163">
          <cell r="I163">
            <v>38749</v>
          </cell>
          <cell r="J163">
            <v>102.9</v>
          </cell>
          <cell r="K163">
            <v>0.62973760932944578</v>
          </cell>
          <cell r="O163">
            <v>155.30000000000001</v>
          </cell>
        </row>
        <row r="164">
          <cell r="I164">
            <v>38777</v>
          </cell>
          <cell r="J164">
            <v>103.9</v>
          </cell>
          <cell r="K164">
            <v>0.61405197305101034</v>
          </cell>
          <cell r="O164">
            <v>153.30000000000001</v>
          </cell>
        </row>
        <row r="165">
          <cell r="I165">
            <v>38808</v>
          </cell>
          <cell r="J165">
            <v>101.6</v>
          </cell>
          <cell r="K165">
            <v>0.65059055118110232</v>
          </cell>
          <cell r="O165">
            <v>155.80000000000001</v>
          </cell>
        </row>
        <row r="166">
          <cell r="I166">
            <v>38838</v>
          </cell>
          <cell r="J166">
            <v>103.6</v>
          </cell>
          <cell r="K166">
            <v>0.61872586872586877</v>
          </cell>
          <cell r="O166">
            <v>157.5</v>
          </cell>
        </row>
        <row r="167">
          <cell r="I167">
            <v>38869</v>
          </cell>
          <cell r="J167">
            <v>103.3</v>
          </cell>
          <cell r="K167">
            <v>0.62342691190706678</v>
          </cell>
          <cell r="O167">
            <v>150.19999999999999</v>
          </cell>
        </row>
        <row r="168">
          <cell r="I168">
            <v>38899</v>
          </cell>
          <cell r="J168">
            <v>104</v>
          </cell>
          <cell r="K168">
            <v>0.61249999999999982</v>
          </cell>
          <cell r="O168">
            <v>151.30000000000001</v>
          </cell>
        </row>
        <row r="169">
          <cell r="I169">
            <v>38930</v>
          </cell>
          <cell r="J169">
            <v>103.6</v>
          </cell>
          <cell r="K169">
            <v>0.61872586872586877</v>
          </cell>
          <cell r="O169">
            <v>153.4</v>
          </cell>
        </row>
        <row r="170">
          <cell r="I170">
            <v>38961</v>
          </cell>
          <cell r="J170">
            <v>104.7</v>
          </cell>
          <cell r="K170">
            <v>0.6017191977077363</v>
          </cell>
          <cell r="O170">
            <v>156.9</v>
          </cell>
        </row>
        <row r="171">
          <cell r="I171">
            <v>38991</v>
          </cell>
          <cell r="J171">
            <v>105.9</v>
          </cell>
          <cell r="K171">
            <v>0.58356940509915001</v>
          </cell>
          <cell r="O171">
            <v>152</v>
          </cell>
        </row>
        <row r="172">
          <cell r="I172">
            <v>39022</v>
          </cell>
          <cell r="J172">
            <v>107.9</v>
          </cell>
          <cell r="K172">
            <v>0.5542168674698793</v>
          </cell>
          <cell r="O172">
            <v>153.69999999999999</v>
          </cell>
        </row>
        <row r="173">
          <cell r="I173">
            <v>39052</v>
          </cell>
          <cell r="J173">
            <v>106.9</v>
          </cell>
          <cell r="K173">
            <v>0.56875584658559375</v>
          </cell>
          <cell r="O173">
            <v>156.5</v>
          </cell>
        </row>
        <row r="174">
          <cell r="I174">
            <v>39083</v>
          </cell>
          <cell r="J174">
            <v>107.4</v>
          </cell>
          <cell r="K174">
            <v>0.56145251396648033</v>
          </cell>
          <cell r="O174">
            <v>158.9</v>
          </cell>
          <cell r="P174">
            <v>2.1522970421648835</v>
          </cell>
        </row>
        <row r="175">
          <cell r="I175">
            <v>39114</v>
          </cell>
          <cell r="J175">
            <v>107.9</v>
          </cell>
          <cell r="K175">
            <v>0.5542168674698793</v>
          </cell>
          <cell r="O175">
            <v>157.9</v>
          </cell>
          <cell r="P175">
            <v>2.1722609246358453</v>
          </cell>
        </row>
        <row r="176">
          <cell r="I176">
            <v>39142</v>
          </cell>
          <cell r="J176">
            <v>108.9</v>
          </cell>
          <cell r="K176">
            <v>0.53994490358126712</v>
          </cell>
          <cell r="O176">
            <v>159.69999999999999</v>
          </cell>
          <cell r="P176">
            <v>2.1365059486537259</v>
          </cell>
        </row>
        <row r="177">
          <cell r="I177">
            <v>39173</v>
          </cell>
          <cell r="J177">
            <v>108.6</v>
          </cell>
          <cell r="K177">
            <v>0.5441988950276242</v>
          </cell>
          <cell r="O177">
            <v>165.1</v>
          </cell>
          <cell r="P177">
            <v>2.0339188370684433</v>
          </cell>
        </row>
        <row r="178">
          <cell r="I178">
            <v>39203</v>
          </cell>
          <cell r="J178">
            <v>110</v>
          </cell>
          <cell r="K178">
            <v>0.52454545454545443</v>
          </cell>
          <cell r="O178">
            <v>169.5</v>
          </cell>
          <cell r="P178">
            <v>1.9551622418879053</v>
          </cell>
        </row>
        <row r="179">
          <cell r="I179">
            <v>39234</v>
          </cell>
          <cell r="J179">
            <v>111</v>
          </cell>
          <cell r="K179">
            <v>0.5108108108108107</v>
          </cell>
          <cell r="O179">
            <v>171.4</v>
          </cell>
          <cell r="P179">
            <v>1.922403733955659</v>
          </cell>
        </row>
        <row r="180">
          <cell r="I180">
            <v>39264</v>
          </cell>
          <cell r="J180">
            <v>112.5</v>
          </cell>
          <cell r="K180">
            <v>0.49066666666666658</v>
          </cell>
          <cell r="O180">
            <v>174.9</v>
          </cell>
          <cell r="P180">
            <v>1.8639222412807315</v>
          </cell>
        </row>
        <row r="181">
          <cell r="I181">
            <v>39295</v>
          </cell>
          <cell r="J181">
            <v>113.4</v>
          </cell>
          <cell r="K181">
            <v>0.47883597883597862</v>
          </cell>
          <cell r="O181">
            <v>176.4</v>
          </cell>
          <cell r="P181">
            <v>1.839569160997732</v>
          </cell>
        </row>
        <row r="182">
          <cell r="I182">
            <v>39326</v>
          </cell>
          <cell r="J182">
            <v>114.5</v>
          </cell>
          <cell r="K182">
            <v>0.46462882096069857</v>
          </cell>
          <cell r="O182">
            <v>178.5</v>
          </cell>
          <cell r="P182">
            <v>1.8061624649859942</v>
          </cell>
        </row>
        <row r="183">
          <cell r="I183">
            <v>39356</v>
          </cell>
          <cell r="J183">
            <v>115.4</v>
          </cell>
          <cell r="K183">
            <v>0.45320623916811065</v>
          </cell>
          <cell r="O183">
            <v>182.6</v>
          </cell>
          <cell r="P183">
            <v>1.7431544359255202</v>
          </cell>
        </row>
        <row r="184">
          <cell r="I184">
            <v>39387</v>
          </cell>
          <cell r="J184">
            <v>115.9</v>
          </cell>
          <cell r="K184">
            <v>0.44693701466781688</v>
          </cell>
          <cell r="O184">
            <v>186.4</v>
          </cell>
          <cell r="P184">
            <v>1.687231759656652</v>
          </cell>
        </row>
        <row r="185">
          <cell r="I185">
            <v>39417</v>
          </cell>
          <cell r="J185">
            <v>116.4</v>
          </cell>
          <cell r="K185">
            <v>0.44072164948453585</v>
          </cell>
          <cell r="O185">
            <v>188.8</v>
          </cell>
          <cell r="P185">
            <v>1.6530720338983049</v>
          </cell>
        </row>
        <row r="186">
          <cell r="I186">
            <v>39448</v>
          </cell>
          <cell r="J186">
            <v>116.6</v>
          </cell>
          <cell r="K186">
            <v>0.43825042881646659</v>
          </cell>
          <cell r="O186">
            <v>193.5</v>
          </cell>
          <cell r="P186">
            <v>1.5886304909560724</v>
          </cell>
        </row>
        <row r="187">
          <cell r="I187">
            <v>39479</v>
          </cell>
          <cell r="J187">
            <v>116.8</v>
          </cell>
          <cell r="K187">
            <v>0.43578767123287676</v>
          </cell>
          <cell r="O187">
            <v>197.2</v>
          </cell>
          <cell r="P187">
            <v>1.5400608519269778</v>
          </cell>
        </row>
        <row r="188">
          <cell r="I188">
            <v>39508</v>
          </cell>
          <cell r="J188">
            <v>116.9</v>
          </cell>
          <cell r="K188">
            <v>0.43455945252352413</v>
          </cell>
          <cell r="O188">
            <v>200.8</v>
          </cell>
          <cell r="P188">
            <v>1.4945219123505975</v>
          </cell>
        </row>
        <row r="189">
          <cell r="I189">
            <v>39539</v>
          </cell>
          <cell r="J189">
            <v>117.2</v>
          </cell>
          <cell r="K189">
            <v>0.43088737201365168</v>
          </cell>
          <cell r="O189">
            <v>202.9</v>
          </cell>
          <cell r="P189">
            <v>1.4687037949728929</v>
          </cell>
        </row>
        <row r="190">
          <cell r="I190">
            <v>39569</v>
          </cell>
          <cell r="J190">
            <v>116.9</v>
          </cell>
          <cell r="K190">
            <v>0.43455945252352413</v>
          </cell>
          <cell r="O190">
            <v>203.8</v>
          </cell>
          <cell r="P190">
            <v>1.4578017664376839</v>
          </cell>
        </row>
        <row r="191">
          <cell r="I191">
            <v>39600</v>
          </cell>
          <cell r="J191">
            <v>117.5</v>
          </cell>
          <cell r="K191">
            <v>0.42723404255319131</v>
          </cell>
          <cell r="O191">
            <v>205.9</v>
          </cell>
          <cell r="P191">
            <v>1.4327343370568237</v>
          </cell>
        </row>
        <row r="192">
          <cell r="I192">
            <v>39630</v>
          </cell>
          <cell r="J192">
            <v>117.8</v>
          </cell>
          <cell r="K192">
            <v>0.42359932088285213</v>
          </cell>
          <cell r="O192">
            <v>200.7</v>
          </cell>
          <cell r="P192">
            <v>1.4957648231190834</v>
          </cell>
        </row>
        <row r="193">
          <cell r="I193">
            <v>39661</v>
          </cell>
          <cell r="J193">
            <v>116.5</v>
          </cell>
          <cell r="K193">
            <v>0.4394849785407724</v>
          </cell>
          <cell r="O193">
            <v>195.6</v>
          </cell>
          <cell r="P193">
            <v>1.5608384458077711</v>
          </cell>
        </row>
        <row r="194">
          <cell r="I194">
            <v>39692</v>
          </cell>
          <cell r="J194">
            <v>116.3</v>
          </cell>
          <cell r="K194">
            <v>0.44196044711951843</v>
          </cell>
          <cell r="O194">
            <v>185.5</v>
          </cell>
          <cell r="P194">
            <v>1.7002695417789755</v>
          </cell>
        </row>
        <row r="195">
          <cell r="I195">
            <v>39722</v>
          </cell>
          <cell r="J195">
            <v>116</v>
          </cell>
          <cell r="K195">
            <v>0.44568965517241366</v>
          </cell>
          <cell r="O195">
            <v>178.4</v>
          </cell>
          <cell r="P195">
            <v>1.8077354260089682</v>
          </cell>
        </row>
        <row r="196">
          <cell r="I196">
            <v>39753</v>
          </cell>
          <cell r="J196">
            <v>114.8</v>
          </cell>
          <cell r="K196">
            <v>0.46080139372822293</v>
          </cell>
          <cell r="O196">
            <v>172.4</v>
          </cell>
          <cell r="P196">
            <v>1.9054524361948952</v>
          </cell>
        </row>
        <row r="197">
          <cell r="I197">
            <v>39783</v>
          </cell>
          <cell r="J197">
            <v>111.6</v>
          </cell>
          <cell r="K197">
            <v>0.50268817204301075</v>
          </cell>
          <cell r="O197">
            <v>170.2</v>
          </cell>
          <cell r="P197">
            <v>1.9430082256169214</v>
          </cell>
        </row>
        <row r="198">
          <cell r="I198">
            <v>39814</v>
          </cell>
          <cell r="J198">
            <v>108.7</v>
          </cell>
          <cell r="K198">
            <v>0.54277828886844515</v>
          </cell>
          <cell r="O198">
            <v>162.5</v>
          </cell>
          <cell r="P198">
            <v>2.0824615384615384</v>
          </cell>
        </row>
        <row r="199">
          <cell r="I199">
            <v>39845</v>
          </cell>
          <cell r="J199">
            <v>108</v>
          </cell>
          <cell r="K199">
            <v>0.55277777777777759</v>
          </cell>
          <cell r="O199">
            <v>162.80000000000001</v>
          </cell>
          <cell r="P199">
            <v>2.0767813267813264</v>
          </cell>
        </row>
        <row r="200">
          <cell r="I200">
            <v>39873</v>
          </cell>
          <cell r="J200">
            <v>107.9</v>
          </cell>
          <cell r="K200">
            <v>0.5542168674698793</v>
          </cell>
          <cell r="O200">
            <v>167.8</v>
          </cell>
          <cell r="P200">
            <v>1.9851013110846241</v>
          </cell>
        </row>
        <row r="201">
          <cell r="I201">
            <v>39904</v>
          </cell>
          <cell r="J201">
            <v>106.7</v>
          </cell>
          <cell r="K201">
            <v>0.57169634489222099</v>
          </cell>
          <cell r="O201">
            <v>171.8</v>
          </cell>
          <cell r="P201">
            <v>1.9155995343422583</v>
          </cell>
        </row>
        <row r="202">
          <cell r="I202">
            <v>39934</v>
          </cell>
          <cell r="J202">
            <v>108.6</v>
          </cell>
          <cell r="K202">
            <v>0.5441988950276242</v>
          </cell>
          <cell r="O202">
            <v>183.8</v>
          </cell>
          <cell r="P202">
            <v>1.725244831338411</v>
          </cell>
        </row>
        <row r="203">
          <cell r="I203">
            <v>39965</v>
          </cell>
          <cell r="J203">
            <v>109.2</v>
          </cell>
          <cell r="K203">
            <v>0.53571428571428559</v>
          </cell>
          <cell r="O203">
            <v>189.5</v>
          </cell>
          <cell r="P203">
            <v>1.6432717678100262</v>
          </cell>
        </row>
        <row r="204">
          <cell r="I204">
            <v>39995</v>
          </cell>
          <cell r="J204">
            <v>110.7</v>
          </cell>
          <cell r="K204">
            <v>0.51490514905149043</v>
          </cell>
          <cell r="O204">
            <v>196.8</v>
          </cell>
          <cell r="P204">
            <v>1.5452235772357721</v>
          </cell>
        </row>
        <row r="205">
          <cell r="I205">
            <v>40026</v>
          </cell>
          <cell r="J205">
            <v>111.5</v>
          </cell>
          <cell r="K205">
            <v>0.50403587443946174</v>
          </cell>
          <cell r="O205">
            <v>207.3</v>
          </cell>
          <cell r="P205">
            <v>1.4163048721659428</v>
          </cell>
        </row>
        <row r="206">
          <cell r="I206">
            <v>40057</v>
          </cell>
          <cell r="J206">
            <v>112.6</v>
          </cell>
          <cell r="K206">
            <v>0.48934280639431615</v>
          </cell>
          <cell r="O206">
            <v>213.6</v>
          </cell>
          <cell r="P206">
            <v>1.3450374531835205</v>
          </cell>
        </row>
        <row r="207">
          <cell r="I207">
            <v>40087</v>
          </cell>
          <cell r="J207">
            <v>113.6</v>
          </cell>
          <cell r="K207">
            <v>0.47623239436619724</v>
          </cell>
          <cell r="O207">
            <v>215.8</v>
          </cell>
          <cell r="P207">
            <v>1.3211306765523632</v>
          </cell>
        </row>
        <row r="208">
          <cell r="I208">
            <v>40118</v>
          </cell>
          <cell r="J208">
            <v>115.8</v>
          </cell>
          <cell r="K208">
            <v>0.44818652849740936</v>
          </cell>
          <cell r="O208">
            <v>220.1</v>
          </cell>
          <cell r="P208">
            <v>1.275783734666061</v>
          </cell>
        </row>
        <row r="209">
          <cell r="I209">
            <v>40148</v>
          </cell>
          <cell r="J209">
            <v>117.3</v>
          </cell>
          <cell r="K209">
            <v>0.42966751918158552</v>
          </cell>
          <cell r="O209">
            <v>225.9</v>
          </cell>
          <cell r="P209">
            <v>1.2173528109783089</v>
          </cell>
        </row>
        <row r="210">
          <cell r="I210">
            <v>40179</v>
          </cell>
          <cell r="J210">
            <v>117.8</v>
          </cell>
          <cell r="K210">
            <v>0.42359932088285213</v>
          </cell>
          <cell r="O210">
            <v>229.4</v>
          </cell>
          <cell r="P210">
            <v>1.1835222319093286</v>
          </cell>
        </row>
        <row r="211">
          <cell r="I211">
            <v>40210</v>
          </cell>
          <cell r="J211">
            <v>117.9</v>
          </cell>
          <cell r="K211">
            <v>0.42239185750636121</v>
          </cell>
          <cell r="O211">
            <v>233.3</v>
          </cell>
          <cell r="P211">
            <v>1.1470210030004284</v>
          </cell>
        </row>
        <row r="212">
          <cell r="I212">
            <v>40238</v>
          </cell>
          <cell r="J212">
            <v>118.6</v>
          </cell>
          <cell r="K212">
            <v>0.41399662731871834</v>
          </cell>
          <cell r="O212">
            <v>238.5</v>
          </cell>
          <cell r="P212">
            <v>1.1002096436058699</v>
          </cell>
        </row>
        <row r="213">
          <cell r="I213">
            <v>40269</v>
          </cell>
          <cell r="J213">
            <v>119.6</v>
          </cell>
          <cell r="K213">
            <v>0.40217391304347827</v>
          </cell>
          <cell r="O213">
            <v>244.8</v>
          </cell>
          <cell r="P213">
            <v>1.0461601307189539</v>
          </cell>
        </row>
        <row r="214">
          <cell r="I214">
            <v>40299</v>
          </cell>
          <cell r="J214">
            <v>121.9</v>
          </cell>
          <cell r="K214">
            <v>0.37571780147662004</v>
          </cell>
          <cell r="O214">
            <v>247.6</v>
          </cell>
          <cell r="P214">
            <v>1.023021001615509</v>
          </cell>
        </row>
        <row r="215">
          <cell r="I215">
            <v>40330</v>
          </cell>
          <cell r="J215">
            <v>122.9</v>
          </cell>
          <cell r="K215">
            <v>0.36452400325467837</v>
          </cell>
          <cell r="O215">
            <v>251.5</v>
          </cell>
          <cell r="P215">
            <v>0.9916500994035784</v>
          </cell>
        </row>
        <row r="216">
          <cell r="I216">
            <v>40360</v>
          </cell>
          <cell r="J216">
            <v>123</v>
          </cell>
          <cell r="K216">
            <v>0.36341463414634134</v>
          </cell>
          <cell r="O216">
            <v>255.9</v>
          </cell>
          <cell r="P216">
            <v>0.95740523642047659</v>
          </cell>
        </row>
        <row r="217">
          <cell r="I217">
            <v>40391</v>
          </cell>
          <cell r="J217">
            <v>125</v>
          </cell>
          <cell r="K217">
            <v>0.3415999999999999</v>
          </cell>
          <cell r="O217">
            <v>262.60000000000002</v>
          </cell>
          <cell r="P217">
            <v>0.90746382330540731</v>
          </cell>
        </row>
        <row r="218">
          <cell r="I218">
            <v>40422</v>
          </cell>
          <cell r="J218">
            <v>125.7</v>
          </cell>
          <cell r="K218">
            <v>0.33412887828162274</v>
          </cell>
          <cell r="O218">
            <v>270</v>
          </cell>
          <cell r="P218">
            <v>0.85518518518518505</v>
          </cell>
        </row>
        <row r="219">
          <cell r="I219">
            <v>40452</v>
          </cell>
          <cell r="J219">
            <v>126.6</v>
          </cell>
          <cell r="K219">
            <v>0.32464454976303325</v>
          </cell>
          <cell r="O219">
            <v>278.7</v>
          </cell>
          <cell r="P219">
            <v>0.79727305346250454</v>
          </cell>
        </row>
        <row r="220">
          <cell r="I220">
            <v>40483</v>
          </cell>
          <cell r="J220">
            <v>127.6</v>
          </cell>
          <cell r="K220">
            <v>0.3142633228840126</v>
          </cell>
          <cell r="O220">
            <v>286.8</v>
          </cell>
          <cell r="P220">
            <v>0.74651324965132471</v>
          </cell>
        </row>
        <row r="221">
          <cell r="I221">
            <v>40513</v>
          </cell>
          <cell r="J221">
            <v>128.5</v>
          </cell>
          <cell r="K221">
            <v>0.30505836575875467</v>
          </cell>
          <cell r="O221">
            <v>287.8</v>
          </cell>
          <cell r="P221">
            <v>0.74044475330090331</v>
          </cell>
        </row>
        <row r="222">
          <cell r="I222">
            <v>40544</v>
          </cell>
          <cell r="J222">
            <v>126.9</v>
          </cell>
          <cell r="K222">
            <v>0.32151300236406599</v>
          </cell>
          <cell r="O222">
            <v>295.3</v>
          </cell>
          <cell r="P222">
            <v>0.69624111073484585</v>
          </cell>
        </row>
        <row r="223">
          <cell r="I223">
            <v>40575</v>
          </cell>
          <cell r="J223">
            <v>128</v>
          </cell>
          <cell r="K223">
            <v>0.31015624999999991</v>
          </cell>
          <cell r="O223">
            <v>305.3</v>
          </cell>
          <cell r="P223">
            <v>0.64068129708483434</v>
          </cell>
        </row>
        <row r="224">
          <cell r="I224">
            <v>40603</v>
          </cell>
          <cell r="J224">
            <v>129.19999999999999</v>
          </cell>
          <cell r="K224">
            <v>0.29798761609907132</v>
          </cell>
          <cell r="O224">
            <v>313.10000000000002</v>
          </cell>
          <cell r="P224">
            <v>0.59980836793356729</v>
          </cell>
        </row>
        <row r="225">
          <cell r="I225">
            <v>40634</v>
          </cell>
          <cell r="J225">
            <v>130.4</v>
          </cell>
          <cell r="K225">
            <v>0.28604294478527592</v>
          </cell>
          <cell r="O225">
            <v>321.89999999999998</v>
          </cell>
          <cell r="P225">
            <v>0.55607331469400445</v>
          </cell>
        </row>
        <row r="226">
          <cell r="I226">
            <v>40664</v>
          </cell>
          <cell r="J226">
            <v>133.6</v>
          </cell>
          <cell r="K226">
            <v>0.25523952095808378</v>
          </cell>
          <cell r="O226">
            <v>323.60000000000002</v>
          </cell>
          <cell r="P226">
            <v>0.54789864029666235</v>
          </cell>
        </row>
        <row r="227">
          <cell r="I227">
            <v>40695</v>
          </cell>
          <cell r="J227">
            <v>135.6</v>
          </cell>
          <cell r="K227">
            <v>0.23672566371681403</v>
          </cell>
          <cell r="O227">
            <v>328.2</v>
          </cell>
          <cell r="P227">
            <v>0.52620353443022538</v>
          </cell>
        </row>
        <row r="228">
          <cell r="I228">
            <v>40725</v>
          </cell>
          <cell r="J228">
            <v>135</v>
          </cell>
          <cell r="K228">
            <v>0.24222222222222212</v>
          </cell>
          <cell r="O228">
            <v>330.6</v>
          </cell>
          <cell r="P228">
            <v>0.51512401693889887</v>
          </cell>
        </row>
        <row r="229">
          <cell r="I229">
            <v>40756</v>
          </cell>
          <cell r="J229">
            <v>136.4</v>
          </cell>
          <cell r="K229">
            <v>0.22947214076246314</v>
          </cell>
          <cell r="O229">
            <v>334.1</v>
          </cell>
          <cell r="P229">
            <v>0.49925172104160409</v>
          </cell>
        </row>
        <row r="230">
          <cell r="I230">
            <v>40787</v>
          </cell>
          <cell r="J230">
            <v>138.30000000000001</v>
          </cell>
          <cell r="K230">
            <v>0.21258134490238589</v>
          </cell>
          <cell r="O230">
            <v>343.5</v>
          </cell>
          <cell r="P230">
            <v>0.45822416302765645</v>
          </cell>
        </row>
        <row r="231">
          <cell r="I231">
            <v>40817</v>
          </cell>
          <cell r="J231">
            <v>137.19999999999999</v>
          </cell>
          <cell r="K231">
            <v>0.2223032069970845</v>
          </cell>
          <cell r="O231">
            <v>343</v>
          </cell>
          <cell r="P231">
            <v>0.46034985422740515</v>
          </cell>
        </row>
        <row r="232">
          <cell r="I232">
            <v>40848</v>
          </cell>
          <cell r="J232">
            <v>140</v>
          </cell>
          <cell r="K232">
            <v>0.19785714285714273</v>
          </cell>
          <cell r="O232">
            <v>344.6</v>
          </cell>
          <cell r="P232">
            <v>0.45356935577481128</v>
          </cell>
        </row>
        <row r="233">
          <cell r="I233">
            <v>40878</v>
          </cell>
          <cell r="J233">
            <v>140.6</v>
          </cell>
          <cell r="K233">
            <v>0.19274537695590332</v>
          </cell>
          <cell r="O233">
            <v>345.1</v>
          </cell>
          <cell r="P233">
            <v>0.4514633439582727</v>
          </cell>
        </row>
        <row r="234">
          <cell r="I234">
            <v>40909</v>
          </cell>
          <cell r="J234">
            <v>141</v>
          </cell>
          <cell r="K234">
            <v>0.18936170212765946</v>
          </cell>
          <cell r="O234">
            <v>351.8</v>
          </cell>
          <cell r="P234">
            <v>0.42382035247299599</v>
          </cell>
        </row>
        <row r="235">
          <cell r="I235">
            <v>40940</v>
          </cell>
          <cell r="J235">
            <v>143.69999999999999</v>
          </cell>
          <cell r="K235">
            <v>0.16701461377870563</v>
          </cell>
          <cell r="O235">
            <v>362.2</v>
          </cell>
          <cell r="P235">
            <v>0.38293760353395911</v>
          </cell>
        </row>
        <row r="236">
          <cell r="I236">
            <v>40969</v>
          </cell>
          <cell r="J236">
            <v>145.1</v>
          </cell>
          <cell r="K236">
            <v>0.1557546519641626</v>
          </cell>
          <cell r="O236">
            <v>375.6</v>
          </cell>
          <cell r="P236">
            <v>0.33359957401490936</v>
          </cell>
        </row>
        <row r="237">
          <cell r="I237">
            <v>41000</v>
          </cell>
          <cell r="J237">
            <v>147.69999999999999</v>
          </cell>
          <cell r="K237">
            <v>0.13540961408259977</v>
          </cell>
          <cell r="O237">
            <v>387.7</v>
          </cell>
          <cell r="P237">
            <v>0.29197833376321891</v>
          </cell>
        </row>
        <row r="238">
          <cell r="I238">
            <v>41030</v>
          </cell>
          <cell r="J238">
            <v>151.1</v>
          </cell>
          <cell r="K238">
            <v>0.10986101919258773</v>
          </cell>
          <cell r="O238">
            <v>401.8</v>
          </cell>
          <cell r="P238">
            <v>0.24664011946241904</v>
          </cell>
        </row>
        <row r="239">
          <cell r="I239">
            <v>41061</v>
          </cell>
          <cell r="J239">
            <v>151</v>
          </cell>
          <cell r="K239">
            <v>0.11059602649006606</v>
          </cell>
          <cell r="O239">
            <v>416.9</v>
          </cell>
          <cell r="P239">
            <v>0.2014871671863756</v>
          </cell>
        </row>
        <row r="240">
          <cell r="I240">
            <v>41091</v>
          </cell>
          <cell r="J240">
            <v>152.69999999999999</v>
          </cell>
          <cell r="K240">
            <v>9.8231827111984193E-2</v>
          </cell>
          <cell r="O240">
            <v>432.1</v>
          </cell>
          <cell r="P240">
            <v>0.15922240222170791</v>
          </cell>
        </row>
        <row r="241">
          <cell r="I241">
            <v>41122</v>
          </cell>
          <cell r="J241">
            <v>154.4</v>
          </cell>
          <cell r="K241">
            <v>8.6139896373056857E-2</v>
          </cell>
          <cell r="O241">
            <v>435</v>
          </cell>
          <cell r="P241">
            <v>0.15149425287356322</v>
          </cell>
        </row>
        <row r="242">
          <cell r="I242">
            <v>41153</v>
          </cell>
          <cell r="J242">
            <v>156</v>
          </cell>
          <cell r="K242">
            <v>7.4999999999999956E-2</v>
          </cell>
          <cell r="O242">
            <v>450.8</v>
          </cell>
          <cell r="P242">
            <v>0.11113575865128644</v>
          </cell>
        </row>
        <row r="243">
          <cell r="I243">
            <v>41183</v>
          </cell>
          <cell r="J243">
            <v>156.9</v>
          </cell>
          <cell r="K243">
            <v>6.8833652007648016E-2</v>
          </cell>
          <cell r="O243">
            <v>467.5</v>
          </cell>
          <cell r="P243">
            <v>7.1443850267379538E-2</v>
          </cell>
        </row>
        <row r="244">
          <cell r="I244">
            <v>41214</v>
          </cell>
          <cell r="J244">
            <v>158</v>
          </cell>
          <cell r="K244">
            <v>6.1392405063291022E-2</v>
          </cell>
          <cell r="O244">
            <v>479.6</v>
          </cell>
          <cell r="P244">
            <v>4.4412010008340275E-2</v>
          </cell>
        </row>
        <row r="245">
          <cell r="I245">
            <v>41244</v>
          </cell>
          <cell r="J245">
            <v>158.30000000000001</v>
          </cell>
          <cell r="K245">
            <v>5.938092229943126E-2</v>
          </cell>
          <cell r="O245">
            <v>485.2</v>
          </cell>
          <cell r="P245">
            <v>3.2357790601813763E-2</v>
          </cell>
        </row>
        <row r="246">
          <cell r="I246">
            <v>41275</v>
          </cell>
          <cell r="J246">
            <v>159.19999999999999</v>
          </cell>
          <cell r="K246">
            <v>5.3391959798994915E-2</v>
          </cell>
          <cell r="O246">
            <v>496.5</v>
          </cell>
          <cell r="P246">
            <v>8.8620342396776852E-3</v>
          </cell>
        </row>
        <row r="247">
          <cell r="I247">
            <v>41306</v>
          </cell>
          <cell r="J247">
            <v>160.6</v>
          </cell>
          <cell r="K247">
            <v>4.4209215442092109E-2</v>
          </cell>
          <cell r="O247">
            <v>503.4</v>
          </cell>
          <cell r="P247">
            <v>-4.966229638458497E-3</v>
          </cell>
        </row>
        <row r="248">
          <cell r="I248">
            <v>41334</v>
          </cell>
          <cell r="J248">
            <v>161.4</v>
          </cell>
          <cell r="K248">
            <v>3.903345724907048E-2</v>
          </cell>
          <cell r="O248">
            <v>504</v>
          </cell>
          <cell r="P248">
            <v>-6.15079365079374E-3</v>
          </cell>
        </row>
        <row r="249">
          <cell r="I249">
            <v>41365</v>
          </cell>
          <cell r="J249">
            <v>163.1</v>
          </cell>
          <cell r="K249">
            <v>2.8203556100551808E-2</v>
          </cell>
          <cell r="O249">
            <v>506</v>
          </cell>
          <cell r="P249">
            <v>-1.0079051383399262E-2</v>
          </cell>
        </row>
        <row r="250">
          <cell r="I250">
            <v>41395</v>
          </cell>
          <cell r="J250">
            <v>166.6</v>
          </cell>
          <cell r="K250">
            <v>6.602641056422609E-3</v>
          </cell>
          <cell r="O250">
            <v>508.9</v>
          </cell>
          <cell r="P250">
            <v>-1.5720180782079041E-2</v>
          </cell>
        </row>
        <row r="251">
          <cell r="I251">
            <v>41426</v>
          </cell>
          <cell r="J251">
            <v>167.5</v>
          </cell>
          <cell r="K251">
            <v>1.1940298507462366E-3</v>
          </cell>
          <cell r="O251">
            <v>512.20000000000005</v>
          </cell>
          <cell r="P251">
            <v>-2.2061694650527319E-2</v>
          </cell>
        </row>
        <row r="252">
          <cell r="I252">
            <v>41456</v>
          </cell>
          <cell r="J252">
            <v>168.2</v>
          </cell>
          <cell r="K252">
            <v>-2.9726516052318575E-3</v>
          </cell>
          <cell r="O252">
            <v>513.79999999999995</v>
          </cell>
          <cell r="P252">
            <v>-2.5107045543012796E-2</v>
          </cell>
        </row>
        <row r="253">
          <cell r="I253">
            <v>41487</v>
          </cell>
          <cell r="J253">
            <v>167.6</v>
          </cell>
          <cell r="K253">
            <v>5.966587112171684E-4</v>
          </cell>
          <cell r="O253">
            <v>510.1</v>
          </cell>
          <cell r="P253">
            <v>-1.8035679278572969E-2</v>
          </cell>
        </row>
        <row r="254">
          <cell r="I254">
            <v>41518</v>
          </cell>
          <cell r="J254">
            <v>168.5</v>
          </cell>
          <cell r="K254">
            <v>-4.7477744807122857E-3</v>
          </cell>
          <cell r="O254">
            <v>508.5</v>
          </cell>
          <cell r="P254">
            <v>-1.4945919370698224E-2</v>
          </cell>
        </row>
        <row r="255">
          <cell r="I255">
            <v>41548</v>
          </cell>
          <cell r="J255">
            <v>167.3</v>
          </cell>
          <cell r="K255">
            <v>2.3909145248055541E-3</v>
          </cell>
          <cell r="O255">
            <v>508</v>
          </cell>
          <cell r="P255">
            <v>-1.397637795275597E-2</v>
          </cell>
        </row>
        <row r="256">
          <cell r="I256">
            <v>41579</v>
          </cell>
          <cell r="J256">
            <v>166.7</v>
          </cell>
          <cell r="K256">
            <v>5.998800239952029E-3</v>
          </cell>
          <cell r="O256">
            <v>503.2</v>
          </cell>
          <cell r="P256">
            <v>-4.5707472178060371E-3</v>
          </cell>
        </row>
        <row r="257">
          <cell r="I257">
            <v>41609</v>
          </cell>
          <cell r="J257">
            <v>168.5</v>
          </cell>
          <cell r="K257">
            <v>-4.7477744807122857E-3</v>
          </cell>
          <cell r="O257">
            <v>501.6</v>
          </cell>
          <cell r="P257">
            <v>-1.395534290271172E-3</v>
          </cell>
        </row>
        <row r="258">
          <cell r="I258">
            <v>41640</v>
          </cell>
          <cell r="J258">
            <v>167.9</v>
          </cell>
          <cell r="K258">
            <v>-1.1911852293032821E-3</v>
          </cell>
          <cell r="O258">
            <v>500.6</v>
          </cell>
          <cell r="P258">
            <v>5.9928086296445748E-4</v>
          </cell>
        </row>
        <row r="259">
          <cell r="I259">
            <v>41671</v>
          </cell>
          <cell r="J259">
            <v>167.7</v>
          </cell>
          <cell r="K259">
            <v>0</v>
          </cell>
          <cell r="O259">
            <v>500.9</v>
          </cell>
          <cell r="P259">
            <v>0</v>
          </cell>
        </row>
        <row r="260">
          <cell r="I260">
            <v>41699</v>
          </cell>
          <cell r="J260">
            <v>167.7</v>
          </cell>
          <cell r="K260">
            <v>0</v>
          </cell>
          <cell r="O260">
            <v>500.9</v>
          </cell>
          <cell r="P260">
            <v>0</v>
          </cell>
        </row>
      </sheetData>
      <sheetData sheetId="28">
        <row r="5">
          <cell r="A5">
            <v>1</v>
          </cell>
          <cell r="B5" t="str">
            <v>N/A</v>
          </cell>
          <cell r="C5" t="str">
            <v>Lok Fu Plaza</v>
          </cell>
          <cell r="D5" t="str">
            <v>lfxxc2</v>
          </cell>
          <cell r="E5" t="str">
            <v>Lok Fu</v>
          </cell>
          <cell r="F5">
            <v>215097942.5</v>
          </cell>
          <cell r="G5">
            <v>19518846.199999999</v>
          </cell>
          <cell r="H5">
            <v>0</v>
          </cell>
          <cell r="I5">
            <v>0</v>
          </cell>
          <cell r="J5">
            <v>110376</v>
          </cell>
          <cell r="K5">
            <v>2005200.66</v>
          </cell>
          <cell r="L5">
            <v>3587261.2</v>
          </cell>
          <cell r="M5">
            <v>1678794.4</v>
          </cell>
          <cell r="N5">
            <v>19487087.210000001</v>
          </cell>
          <cell r="O5">
            <v>335094.14</v>
          </cell>
          <cell r="P5">
            <v>261820602.30999997</v>
          </cell>
          <cell r="Q5">
            <v>261820602.30999997</v>
          </cell>
          <cell r="R5">
            <v>261485508.16999999</v>
          </cell>
          <cell r="T5">
            <v>2340294.7999999998</v>
          </cell>
        </row>
        <row r="6">
          <cell r="A6">
            <v>2</v>
          </cell>
          <cell r="B6" t="str">
            <v>N/A</v>
          </cell>
          <cell r="C6" t="str">
            <v>Chung Fu Plaza Phase 1 &amp; 2</v>
          </cell>
          <cell r="D6" t="str">
            <v>cfsxe2</v>
          </cell>
          <cell r="E6" t="str">
            <v>Chung Fu</v>
          </cell>
          <cell r="F6">
            <v>132887381.59999999</v>
          </cell>
          <cell r="G6">
            <v>8111373</v>
          </cell>
          <cell r="H6">
            <v>0</v>
          </cell>
          <cell r="I6">
            <v>0</v>
          </cell>
          <cell r="J6">
            <v>1093016</v>
          </cell>
          <cell r="K6">
            <v>3654973</v>
          </cell>
          <cell r="L6">
            <v>1945836.5</v>
          </cell>
          <cell r="M6">
            <v>7365298.0999999996</v>
          </cell>
          <cell r="N6">
            <v>11307989</v>
          </cell>
          <cell r="O6">
            <v>44317.7</v>
          </cell>
          <cell r="P6">
            <v>166410184.89999998</v>
          </cell>
          <cell r="Q6">
            <v>166410184.89999998</v>
          </cell>
          <cell r="R6">
            <v>166365867.19999999</v>
          </cell>
          <cell r="T6">
            <v>3699290.7</v>
          </cell>
        </row>
        <row r="7">
          <cell r="A7">
            <v>3</v>
          </cell>
          <cell r="B7" t="str">
            <v>N/A</v>
          </cell>
          <cell r="C7" t="str">
            <v>Hau Tak (II) Shopping Centre</v>
          </cell>
          <cell r="D7" t="str">
            <v>hta2c2</v>
          </cell>
          <cell r="E7" t="str">
            <v>Hau Tak II</v>
          </cell>
          <cell r="F7">
            <v>92704056.5</v>
          </cell>
          <cell r="G7">
            <v>30262790.800000001</v>
          </cell>
          <cell r="H7">
            <v>0</v>
          </cell>
          <cell r="I7">
            <v>0</v>
          </cell>
          <cell r="J7">
            <v>1345467.2</v>
          </cell>
          <cell r="K7">
            <v>5794481</v>
          </cell>
          <cell r="L7">
            <v>2305806.2999999998</v>
          </cell>
          <cell r="M7">
            <v>298897.59999999998</v>
          </cell>
          <cell r="N7">
            <v>8093538.96</v>
          </cell>
          <cell r="O7">
            <v>1005929.6</v>
          </cell>
          <cell r="P7">
            <v>141810967.95999998</v>
          </cell>
          <cell r="Q7">
            <v>141810967.95999998</v>
          </cell>
          <cell r="R7">
            <v>140805038.35999998</v>
          </cell>
          <cell r="T7">
            <v>6800410.5999999996</v>
          </cell>
        </row>
        <row r="8">
          <cell r="A8">
            <v>4</v>
          </cell>
          <cell r="B8" t="str">
            <v>N/A</v>
          </cell>
          <cell r="C8" t="str">
            <v>Tsz Wan Shan Shopping Centre</v>
          </cell>
          <cell r="D8" t="str">
            <v>twsxd2</v>
          </cell>
          <cell r="E8" t="str">
            <v>Tsz Wan Shan</v>
          </cell>
          <cell r="F8">
            <v>111216365.5</v>
          </cell>
          <cell r="G8">
            <v>24756031.5</v>
          </cell>
          <cell r="H8">
            <v>0</v>
          </cell>
          <cell r="I8">
            <v>0</v>
          </cell>
          <cell r="J8">
            <v>289080</v>
          </cell>
          <cell r="K8">
            <v>7906705.5</v>
          </cell>
          <cell r="L8">
            <v>2686236.7</v>
          </cell>
          <cell r="M8">
            <v>3032052.51</v>
          </cell>
          <cell r="N8">
            <v>12198263.5</v>
          </cell>
          <cell r="O8">
            <v>136839.20000000001</v>
          </cell>
          <cell r="P8">
            <v>162221574.40999997</v>
          </cell>
          <cell r="Q8">
            <v>162221574.40999997</v>
          </cell>
          <cell r="R8">
            <v>162084735.20999998</v>
          </cell>
          <cell r="T8">
            <v>8043544.7000000002</v>
          </cell>
        </row>
        <row r="9">
          <cell r="A9">
            <v>5</v>
          </cell>
          <cell r="B9" t="str">
            <v>N/A</v>
          </cell>
          <cell r="C9" t="str">
            <v>Wong Tai Sin Plaza</v>
          </cell>
          <cell r="D9" t="str">
            <v>wts2d2</v>
          </cell>
          <cell r="E9" t="str">
            <v>Wong Tai Sin</v>
          </cell>
          <cell r="F9">
            <v>108819954</v>
          </cell>
          <cell r="G9">
            <v>3828896.5</v>
          </cell>
          <cell r="H9">
            <v>3204482.4</v>
          </cell>
          <cell r="I9">
            <v>0</v>
          </cell>
          <cell r="J9">
            <v>0</v>
          </cell>
          <cell r="K9">
            <v>1212147.5</v>
          </cell>
          <cell r="L9">
            <v>1972536.8</v>
          </cell>
          <cell r="M9">
            <v>4948112.7</v>
          </cell>
          <cell r="N9">
            <v>6608502.2999999998</v>
          </cell>
          <cell r="O9">
            <v>200807.38</v>
          </cell>
          <cell r="P9">
            <v>130795439.58</v>
          </cell>
          <cell r="Q9">
            <v>130795439.58</v>
          </cell>
          <cell r="R9">
            <v>130594632.2</v>
          </cell>
          <cell r="T9">
            <v>1412954.88</v>
          </cell>
        </row>
        <row r="10">
          <cell r="A10">
            <v>6</v>
          </cell>
          <cell r="B10" t="str">
            <v>N/A</v>
          </cell>
          <cell r="C10" t="str">
            <v>Kai Tin Shopping Centre</v>
          </cell>
          <cell r="D10" t="str">
            <v>katxd2</v>
          </cell>
          <cell r="E10" t="str">
            <v>Kai Tin</v>
          </cell>
          <cell r="F10">
            <v>102064045.09999999</v>
          </cell>
          <cell r="G10">
            <v>15030522.6</v>
          </cell>
          <cell r="H10">
            <v>0</v>
          </cell>
          <cell r="I10">
            <v>0</v>
          </cell>
          <cell r="J10">
            <v>0</v>
          </cell>
          <cell r="K10">
            <v>8433027.5</v>
          </cell>
          <cell r="L10">
            <v>1827095.2</v>
          </cell>
          <cell r="M10">
            <v>2724216.6</v>
          </cell>
          <cell r="N10">
            <v>11044389.300000001</v>
          </cell>
          <cell r="O10">
            <v>69203</v>
          </cell>
          <cell r="P10">
            <v>141192499.29999998</v>
          </cell>
          <cell r="Q10">
            <v>141192499.29999998</v>
          </cell>
          <cell r="R10">
            <v>141123296.29999998</v>
          </cell>
          <cell r="T10">
            <v>8502230.5</v>
          </cell>
        </row>
        <row r="11">
          <cell r="A11">
            <v>7</v>
          </cell>
          <cell r="B11" t="str">
            <v>N/A</v>
          </cell>
          <cell r="C11" t="str">
            <v>Sheung Tak Plaza</v>
          </cell>
          <cell r="D11" t="str">
            <v>staxc2</v>
          </cell>
          <cell r="E11" t="str">
            <v>Sheung Tak</v>
          </cell>
          <cell r="F11">
            <v>86851988.599999994</v>
          </cell>
          <cell r="G11">
            <v>18920731.100000001</v>
          </cell>
          <cell r="H11">
            <v>0</v>
          </cell>
          <cell r="I11">
            <v>0</v>
          </cell>
          <cell r="J11">
            <v>0</v>
          </cell>
          <cell r="K11">
            <v>6286064.5</v>
          </cell>
          <cell r="L11">
            <v>1012018.6</v>
          </cell>
          <cell r="M11">
            <v>2091723.9</v>
          </cell>
          <cell r="N11">
            <v>8361953.9000000004</v>
          </cell>
          <cell r="O11">
            <v>-18153.400000000001</v>
          </cell>
          <cell r="P11">
            <v>123506327.19999999</v>
          </cell>
          <cell r="Q11">
            <v>123506327.19999999</v>
          </cell>
          <cell r="R11">
            <v>123524480.59999999</v>
          </cell>
          <cell r="T11">
            <v>6267911.0999999996</v>
          </cell>
        </row>
        <row r="12">
          <cell r="A12">
            <v>8</v>
          </cell>
          <cell r="B12" t="str">
            <v>N/A</v>
          </cell>
          <cell r="C12" t="str">
            <v>Choi Yuen Plaza</v>
          </cell>
          <cell r="D12" t="str">
            <v>cyxxc2</v>
          </cell>
          <cell r="E12" t="str">
            <v>Choi Yuen</v>
          </cell>
          <cell r="F12">
            <v>94769656.5</v>
          </cell>
          <cell r="G12">
            <v>93501.9</v>
          </cell>
          <cell r="H12">
            <v>0</v>
          </cell>
          <cell r="I12">
            <v>0</v>
          </cell>
          <cell r="J12">
            <v>0</v>
          </cell>
          <cell r="K12">
            <v>1527470.5</v>
          </cell>
          <cell r="L12">
            <v>1460062.4</v>
          </cell>
          <cell r="M12">
            <v>4035149.4</v>
          </cell>
          <cell r="N12">
            <v>9441457</v>
          </cell>
          <cell r="O12">
            <v>736363.2</v>
          </cell>
          <cell r="P12">
            <v>112063660.90000002</v>
          </cell>
          <cell r="Q12">
            <v>112063660.90000002</v>
          </cell>
          <cell r="R12">
            <v>111327297.70000002</v>
          </cell>
          <cell r="T12">
            <v>2263833.7000000002</v>
          </cell>
        </row>
        <row r="13">
          <cell r="A13">
            <v>9</v>
          </cell>
          <cell r="B13" t="str">
            <v>N/A</v>
          </cell>
          <cell r="C13" t="str">
            <v>Sau Mau Ping Shopping Centre</v>
          </cell>
          <cell r="D13" t="str">
            <v>smpxd2</v>
          </cell>
          <cell r="E13" t="str">
            <v>Sau Mau Ping</v>
          </cell>
          <cell r="F13">
            <v>79935821.5</v>
          </cell>
          <cell r="G13">
            <v>24000000</v>
          </cell>
          <cell r="H13">
            <v>0</v>
          </cell>
          <cell r="I13">
            <v>0</v>
          </cell>
          <cell r="J13">
            <v>504576</v>
          </cell>
          <cell r="K13">
            <v>7064675</v>
          </cell>
          <cell r="L13">
            <v>1220592.7</v>
          </cell>
          <cell r="M13">
            <v>1560327.82</v>
          </cell>
          <cell r="N13">
            <v>10085218.199999999</v>
          </cell>
          <cell r="O13">
            <v>131115.29</v>
          </cell>
          <cell r="P13">
            <v>124502326.51000001</v>
          </cell>
          <cell r="Q13">
            <v>124502326.51000001</v>
          </cell>
          <cell r="R13">
            <v>124371211.22</v>
          </cell>
          <cell r="T13">
            <v>7195790.29</v>
          </cell>
        </row>
        <row r="14">
          <cell r="A14">
            <v>10</v>
          </cell>
          <cell r="B14" t="str">
            <v>N/A</v>
          </cell>
          <cell r="C14" t="str">
            <v>Lung Cheung Plaza</v>
          </cell>
          <cell r="D14" t="str">
            <v>lcmxd2</v>
          </cell>
          <cell r="E14" t="str">
            <v>Lung Cheung</v>
          </cell>
          <cell r="F14">
            <v>100995620.3</v>
          </cell>
          <cell r="G14">
            <v>0</v>
          </cell>
          <cell r="H14">
            <v>0</v>
          </cell>
          <cell r="I14">
            <v>0</v>
          </cell>
          <cell r="J14">
            <v>0</v>
          </cell>
          <cell r="K14">
            <v>7899979</v>
          </cell>
          <cell r="L14">
            <v>1527360.7</v>
          </cell>
          <cell r="M14">
            <v>4556869.3</v>
          </cell>
          <cell r="N14">
            <v>8253546.2999999998</v>
          </cell>
          <cell r="O14">
            <v>60462.1</v>
          </cell>
          <cell r="P14">
            <v>123293837.69999999</v>
          </cell>
          <cell r="Q14">
            <v>123293837.69999999</v>
          </cell>
          <cell r="R14">
            <v>123233375.59999999</v>
          </cell>
          <cell r="T14">
            <v>7960441.0999999996</v>
          </cell>
        </row>
        <row r="15">
          <cell r="A15">
            <v>11</v>
          </cell>
          <cell r="B15" t="str">
            <v>N/A</v>
          </cell>
          <cell r="C15" t="str">
            <v>Leung King Plaza</v>
          </cell>
          <cell r="D15" t="str">
            <v>lkgxc2</v>
          </cell>
          <cell r="E15" t="str">
            <v>Leung King</v>
          </cell>
          <cell r="F15">
            <v>81150149.5</v>
          </cell>
          <cell r="G15">
            <v>16406446</v>
          </cell>
          <cell r="H15">
            <v>0</v>
          </cell>
          <cell r="I15">
            <v>0</v>
          </cell>
          <cell r="J15">
            <v>0</v>
          </cell>
          <cell r="K15">
            <v>1800779.5</v>
          </cell>
          <cell r="L15">
            <v>1685901.9</v>
          </cell>
          <cell r="M15">
            <v>4063010.6</v>
          </cell>
          <cell r="N15">
            <v>6054979.5999999996</v>
          </cell>
          <cell r="O15">
            <v>131835.20000000001</v>
          </cell>
          <cell r="P15">
            <v>111293102.3</v>
          </cell>
          <cell r="Q15">
            <v>111293102.3</v>
          </cell>
          <cell r="R15">
            <v>111161267.09999999</v>
          </cell>
          <cell r="T15">
            <v>1932614.7</v>
          </cell>
        </row>
        <row r="16">
          <cell r="A16">
            <v>12</v>
          </cell>
          <cell r="B16" t="str">
            <v>N/A</v>
          </cell>
          <cell r="C16" t="str">
            <v>Cheung Fat Plaza</v>
          </cell>
          <cell r="D16" t="str">
            <v>cftxc2</v>
          </cell>
          <cell r="E16" t="str">
            <v>Cheung Fat</v>
          </cell>
          <cell r="F16">
            <v>76340670.599999994</v>
          </cell>
          <cell r="G16">
            <v>22760797.100000001</v>
          </cell>
          <cell r="H16">
            <v>0</v>
          </cell>
          <cell r="I16">
            <v>0</v>
          </cell>
          <cell r="J16">
            <v>0</v>
          </cell>
          <cell r="K16">
            <v>5414632.7000000002</v>
          </cell>
          <cell r="L16">
            <v>2876461.3</v>
          </cell>
          <cell r="M16">
            <v>3683318.4</v>
          </cell>
          <cell r="N16">
            <v>9892458.3000000007</v>
          </cell>
          <cell r="O16">
            <v>45444.6</v>
          </cell>
          <cell r="P16">
            <v>121013782.99999999</v>
          </cell>
          <cell r="Q16">
            <v>121013782.99999999</v>
          </cell>
          <cell r="R16">
            <v>120968338.39999999</v>
          </cell>
          <cell r="T16">
            <v>5460077.2999999998</v>
          </cell>
        </row>
        <row r="17">
          <cell r="A17">
            <v>13</v>
          </cell>
          <cell r="B17" t="str">
            <v>N/A</v>
          </cell>
          <cell r="C17" t="str">
            <v>Tai Wo Plaza</v>
          </cell>
          <cell r="D17" t="str">
            <v>twoxc2</v>
          </cell>
          <cell r="E17" t="str">
            <v>Tai Wo</v>
          </cell>
          <cell r="F17">
            <v>85654291.400000006</v>
          </cell>
          <cell r="G17">
            <v>6708429.2000000002</v>
          </cell>
          <cell r="H17">
            <v>0</v>
          </cell>
          <cell r="I17">
            <v>0</v>
          </cell>
          <cell r="J17">
            <v>0</v>
          </cell>
          <cell r="K17">
            <v>1453762.5</v>
          </cell>
          <cell r="L17">
            <v>1366124.6</v>
          </cell>
          <cell r="M17">
            <v>2192765.9</v>
          </cell>
          <cell r="N17">
            <v>8141160.7000000002</v>
          </cell>
          <cell r="O17">
            <v>157529.5</v>
          </cell>
          <cell r="P17">
            <v>105674063.80000001</v>
          </cell>
          <cell r="Q17">
            <v>105674063.80000001</v>
          </cell>
          <cell r="R17">
            <v>105516534.30000001</v>
          </cell>
          <cell r="T17">
            <v>1611292</v>
          </cell>
        </row>
        <row r="18">
          <cell r="A18">
            <v>14</v>
          </cell>
          <cell r="B18" t="str">
            <v>N/A</v>
          </cell>
          <cell r="C18" t="str">
            <v>Wo Che Plaza</v>
          </cell>
          <cell r="D18" t="str">
            <v>wcxxc2</v>
          </cell>
          <cell r="E18" t="str">
            <v>Wo Che</v>
          </cell>
          <cell r="F18">
            <v>63360356.299999997</v>
          </cell>
          <cell r="G18">
            <v>9960000</v>
          </cell>
          <cell r="H18">
            <v>3794829.4</v>
          </cell>
          <cell r="I18">
            <v>0</v>
          </cell>
          <cell r="J18">
            <v>0</v>
          </cell>
          <cell r="K18">
            <v>4183864</v>
          </cell>
          <cell r="L18">
            <v>1399998.8</v>
          </cell>
          <cell r="M18">
            <v>3626435.8</v>
          </cell>
          <cell r="N18">
            <v>8359467.6500000004</v>
          </cell>
          <cell r="O18">
            <v>298462.59999999998</v>
          </cell>
          <cell r="P18">
            <v>94983414.549999997</v>
          </cell>
          <cell r="Q18">
            <v>94983414.549999997</v>
          </cell>
          <cell r="R18">
            <v>94684951.950000003</v>
          </cell>
          <cell r="T18">
            <v>4482326.5999999996</v>
          </cell>
        </row>
        <row r="19">
          <cell r="A19">
            <v>15</v>
          </cell>
          <cell r="B19" t="str">
            <v>N/A</v>
          </cell>
          <cell r="C19" t="str">
            <v>Butterfly Plaza</v>
          </cell>
          <cell r="D19" t="str">
            <v>bexxc2</v>
          </cell>
          <cell r="E19" t="str">
            <v>Butterfly</v>
          </cell>
          <cell r="F19">
            <v>69315495.099999994</v>
          </cell>
          <cell r="G19">
            <v>21578358.699999999</v>
          </cell>
          <cell r="H19">
            <v>1942450.4</v>
          </cell>
          <cell r="I19">
            <v>0</v>
          </cell>
          <cell r="J19">
            <v>0</v>
          </cell>
          <cell r="K19">
            <v>3222687.5</v>
          </cell>
          <cell r="L19">
            <v>873355.5</v>
          </cell>
          <cell r="M19">
            <v>1392525.1</v>
          </cell>
          <cell r="N19">
            <v>5560807.7999999998</v>
          </cell>
          <cell r="O19">
            <v>133040.07</v>
          </cell>
          <cell r="P19">
            <v>104018720.16999999</v>
          </cell>
          <cell r="Q19">
            <v>104018720.16999999</v>
          </cell>
          <cell r="R19">
            <v>103885680.09999999</v>
          </cell>
          <cell r="T19">
            <v>3355727.57</v>
          </cell>
        </row>
        <row r="20">
          <cell r="A20">
            <v>16</v>
          </cell>
          <cell r="B20" t="str">
            <v>N/A</v>
          </cell>
          <cell r="C20" t="str">
            <v>Choi Ming Shopping Centre</v>
          </cell>
          <cell r="D20" t="str">
            <v>chmxc2</v>
          </cell>
          <cell r="E20" t="str">
            <v>Choi Ming</v>
          </cell>
          <cell r="F20">
            <v>61978058.5</v>
          </cell>
          <cell r="G20">
            <v>18189718.5</v>
          </cell>
          <cell r="H20">
            <v>0</v>
          </cell>
          <cell r="I20">
            <v>0</v>
          </cell>
          <cell r="J20">
            <v>0</v>
          </cell>
          <cell r="K20">
            <v>1789883</v>
          </cell>
          <cell r="L20">
            <v>2290461</v>
          </cell>
          <cell r="M20">
            <v>2535972.0499999998</v>
          </cell>
          <cell r="N20">
            <v>6400810</v>
          </cell>
          <cell r="O20">
            <v>96196.2</v>
          </cell>
          <cell r="P20">
            <v>93281099.25</v>
          </cell>
          <cell r="Q20">
            <v>93281099.25</v>
          </cell>
          <cell r="R20">
            <v>93184903.049999997</v>
          </cell>
          <cell r="T20">
            <v>1886079.2</v>
          </cell>
        </row>
        <row r="21">
          <cell r="A21">
            <v>17</v>
          </cell>
          <cell r="B21" t="str">
            <v>N/A</v>
          </cell>
          <cell r="C21" t="str">
            <v>Yau Mei &amp; Ko Cheung (Lei Yue Mun Plaza)</v>
          </cell>
          <cell r="D21" t="str">
            <v>lympd2</v>
          </cell>
          <cell r="E21" t="str">
            <v>Lei Yue Mun</v>
          </cell>
          <cell r="F21">
            <v>70391225.599999994</v>
          </cell>
          <cell r="G21">
            <v>25340000</v>
          </cell>
          <cell r="H21">
            <v>0</v>
          </cell>
          <cell r="I21">
            <v>0</v>
          </cell>
          <cell r="J21">
            <v>0</v>
          </cell>
          <cell r="K21">
            <v>5973957.7000000002</v>
          </cell>
          <cell r="L21">
            <v>867797.3</v>
          </cell>
          <cell r="M21">
            <v>553650.1</v>
          </cell>
          <cell r="N21">
            <v>8263548.9000000004</v>
          </cell>
          <cell r="O21">
            <v>419329.62</v>
          </cell>
          <cell r="P21">
            <v>111809509.22</v>
          </cell>
          <cell r="Q21">
            <v>111809509.22</v>
          </cell>
          <cell r="R21">
            <v>111390179.59999999</v>
          </cell>
          <cell r="T21">
            <v>6393287.3200000003</v>
          </cell>
        </row>
        <row r="22">
          <cell r="A22">
            <v>18</v>
          </cell>
          <cell r="B22" t="str">
            <v>N/A</v>
          </cell>
          <cell r="C22" t="str">
            <v>Tin Chak Shopping Centre</v>
          </cell>
          <cell r="D22" t="str">
            <v>tckxc2</v>
          </cell>
          <cell r="E22" t="str">
            <v>Tin Chak</v>
          </cell>
          <cell r="F22">
            <v>70313335.299999997</v>
          </cell>
          <cell r="G22">
            <v>16014000.4</v>
          </cell>
          <cell r="H22">
            <v>0</v>
          </cell>
          <cell r="I22">
            <v>0</v>
          </cell>
          <cell r="J22">
            <v>442672</v>
          </cell>
          <cell r="K22">
            <v>4337105.5</v>
          </cell>
          <cell r="L22">
            <v>1312935.8</v>
          </cell>
          <cell r="M22">
            <v>2044866</v>
          </cell>
          <cell r="N22">
            <v>6690248.5</v>
          </cell>
          <cell r="O22">
            <v>62573.3</v>
          </cell>
          <cell r="P22">
            <v>101217736.8</v>
          </cell>
          <cell r="Q22">
            <v>101217736.8</v>
          </cell>
          <cell r="R22">
            <v>101155163.5</v>
          </cell>
          <cell r="T22">
            <v>4399678.8</v>
          </cell>
        </row>
        <row r="23">
          <cell r="A23">
            <v>19</v>
          </cell>
          <cell r="B23" t="str">
            <v>N/A</v>
          </cell>
          <cell r="C23" t="str">
            <v>Nan Fung Plaza</v>
          </cell>
          <cell r="D23" t="str">
            <v>nfpxa2</v>
          </cell>
          <cell r="E23" t="str">
            <v>Nan Fung</v>
          </cell>
          <cell r="F23">
            <v>66848767.600000001</v>
          </cell>
          <cell r="G23">
            <v>0</v>
          </cell>
          <cell r="H23">
            <v>0</v>
          </cell>
          <cell r="I23">
            <v>0</v>
          </cell>
          <cell r="J23">
            <v>0</v>
          </cell>
          <cell r="K23">
            <v>1344000</v>
          </cell>
          <cell r="L23">
            <v>75354.2</v>
          </cell>
          <cell r="M23">
            <v>2535328.9</v>
          </cell>
          <cell r="N23">
            <v>6597659.7000000002</v>
          </cell>
          <cell r="O23">
            <v>276359.59999999998</v>
          </cell>
          <cell r="P23">
            <v>77677470</v>
          </cell>
          <cell r="Q23">
            <v>77677470</v>
          </cell>
          <cell r="R23">
            <v>77401110.400000006</v>
          </cell>
          <cell r="T23">
            <v>1620359.6</v>
          </cell>
        </row>
        <row r="24">
          <cell r="A24">
            <v>20</v>
          </cell>
          <cell r="B24" t="str">
            <v>N/A</v>
          </cell>
          <cell r="C24" t="str">
            <v>Chuk Yuen Plaza</v>
          </cell>
          <cell r="D24" t="str">
            <v>cysxc2</v>
          </cell>
          <cell r="E24" t="str">
            <v>Chuk Yuen (South)</v>
          </cell>
          <cell r="F24">
            <v>57597073.600000001</v>
          </cell>
          <cell r="G24">
            <v>14427878.5</v>
          </cell>
          <cell r="H24">
            <v>1853300.3</v>
          </cell>
          <cell r="I24">
            <v>0</v>
          </cell>
          <cell r="J24">
            <v>293888</v>
          </cell>
          <cell r="K24">
            <v>1642331.5</v>
          </cell>
          <cell r="L24">
            <v>1683750.9</v>
          </cell>
          <cell r="M24">
            <v>709505.7</v>
          </cell>
          <cell r="N24">
            <v>1865451.1</v>
          </cell>
          <cell r="O24">
            <v>192543.11</v>
          </cell>
          <cell r="P24">
            <v>80265722.709999993</v>
          </cell>
          <cell r="Q24">
            <v>80265722.709999993</v>
          </cell>
          <cell r="R24">
            <v>80073179.599999994</v>
          </cell>
          <cell r="T24">
            <v>1834874.6099999999</v>
          </cell>
        </row>
        <row r="25">
          <cell r="A25">
            <v>21</v>
          </cell>
          <cell r="B25" t="str">
            <v>N/A</v>
          </cell>
          <cell r="C25" t="str">
            <v>Yat Tung Shopping Centre</v>
          </cell>
          <cell r="D25" t="str">
            <v>yttxc2</v>
          </cell>
          <cell r="E25" t="str">
            <v>Yat Tung</v>
          </cell>
          <cell r="F25">
            <v>47562716.100000001</v>
          </cell>
          <cell r="G25">
            <v>13200000</v>
          </cell>
          <cell r="H25">
            <v>0</v>
          </cell>
          <cell r="I25">
            <v>0</v>
          </cell>
          <cell r="J25">
            <v>4480433</v>
          </cell>
          <cell r="K25">
            <v>4062739.5</v>
          </cell>
          <cell r="L25">
            <v>1008438.9</v>
          </cell>
          <cell r="M25">
            <v>4247925.7</v>
          </cell>
          <cell r="N25">
            <v>8617477.4299999997</v>
          </cell>
          <cell r="O25">
            <v>596563</v>
          </cell>
          <cell r="P25">
            <v>83776293.629999995</v>
          </cell>
          <cell r="Q25">
            <v>83776293.629999995</v>
          </cell>
          <cell r="R25">
            <v>83179730.629999995</v>
          </cell>
          <cell r="T25">
            <v>4659302.5</v>
          </cell>
        </row>
        <row r="26">
          <cell r="A26">
            <v>22</v>
          </cell>
          <cell r="B26" t="str">
            <v>N/A</v>
          </cell>
          <cell r="C26" t="str">
            <v>Siu Sai Wan Plaza</v>
          </cell>
          <cell r="D26" t="str">
            <v>sswxc2</v>
          </cell>
          <cell r="E26" t="str">
            <v>Siu Sai Wan</v>
          </cell>
          <cell r="F26">
            <v>63180782.600000001</v>
          </cell>
          <cell r="G26">
            <v>11106673.4</v>
          </cell>
          <cell r="H26">
            <v>0</v>
          </cell>
          <cell r="I26">
            <v>0</v>
          </cell>
          <cell r="J26">
            <v>0</v>
          </cell>
          <cell r="K26">
            <v>2307621</v>
          </cell>
          <cell r="L26">
            <v>844398.7</v>
          </cell>
          <cell r="M26">
            <v>1142937.1000000001</v>
          </cell>
          <cell r="N26">
            <v>5857553.7999999998</v>
          </cell>
          <cell r="O26">
            <v>156996.07</v>
          </cell>
          <cell r="P26">
            <v>84596962.669999987</v>
          </cell>
          <cell r="Q26">
            <v>84596962.669999987</v>
          </cell>
          <cell r="R26">
            <v>84439966.599999994</v>
          </cell>
          <cell r="T26">
            <v>2464617.0699999998</v>
          </cell>
        </row>
        <row r="27">
          <cell r="A27">
            <v>23</v>
          </cell>
          <cell r="B27" t="str">
            <v>N/A</v>
          </cell>
          <cell r="C27" t="str">
            <v>Tin Yiu Plaza</v>
          </cell>
          <cell r="D27" t="str">
            <v>tny1c2</v>
          </cell>
          <cell r="E27" t="str">
            <v>Tin Yiu I</v>
          </cell>
          <cell r="F27">
            <v>50428913.5</v>
          </cell>
          <cell r="G27">
            <v>16847115.699999999</v>
          </cell>
          <cell r="H27">
            <v>0</v>
          </cell>
          <cell r="I27">
            <v>0</v>
          </cell>
          <cell r="J27">
            <v>443840</v>
          </cell>
          <cell r="K27">
            <v>3004345</v>
          </cell>
          <cell r="L27">
            <v>1002662.9</v>
          </cell>
          <cell r="M27">
            <v>4538241.75</v>
          </cell>
          <cell r="N27">
            <v>4706165</v>
          </cell>
          <cell r="O27">
            <v>67298.679999999993</v>
          </cell>
          <cell r="P27">
            <v>81038582.530000016</v>
          </cell>
          <cell r="Q27">
            <v>81038582.530000016</v>
          </cell>
          <cell r="R27">
            <v>80971283.850000009</v>
          </cell>
          <cell r="T27">
            <v>3071643.68</v>
          </cell>
        </row>
        <row r="28">
          <cell r="A28">
            <v>24</v>
          </cell>
          <cell r="B28" t="str">
            <v>N/A</v>
          </cell>
          <cell r="C28" t="str">
            <v>Stanley Plaza</v>
          </cell>
          <cell r="D28" t="str">
            <v>splxc2</v>
          </cell>
          <cell r="E28" t="str">
            <v>Stanley</v>
          </cell>
          <cell r="F28">
            <v>58261688.700000003</v>
          </cell>
          <cell r="G28">
            <v>0</v>
          </cell>
          <cell r="H28">
            <v>0</v>
          </cell>
          <cell r="I28">
            <v>0</v>
          </cell>
          <cell r="J28">
            <v>291416</v>
          </cell>
          <cell r="K28">
            <v>0</v>
          </cell>
          <cell r="L28">
            <v>1159114</v>
          </cell>
          <cell r="M28">
            <v>1356010.84</v>
          </cell>
          <cell r="N28">
            <v>5482321.0999999996</v>
          </cell>
          <cell r="O28">
            <v>1257506.1000000001</v>
          </cell>
          <cell r="P28">
            <v>67808056.74000001</v>
          </cell>
          <cell r="Q28">
            <v>67808056.74000001</v>
          </cell>
          <cell r="R28">
            <v>66550550.640000008</v>
          </cell>
          <cell r="T28">
            <v>1257506.1000000001</v>
          </cell>
        </row>
        <row r="29">
          <cell r="A29">
            <v>25</v>
          </cell>
          <cell r="B29" t="str">
            <v>N/A</v>
          </cell>
          <cell r="C29" t="str">
            <v>Oi Man Plaza</v>
          </cell>
          <cell r="D29" t="str">
            <v>omxxc2</v>
          </cell>
          <cell r="E29" t="str">
            <v>Oi Man</v>
          </cell>
          <cell r="F29">
            <v>51107015.799999997</v>
          </cell>
          <cell r="G29">
            <v>7746899.4000000004</v>
          </cell>
          <cell r="H29">
            <v>2055403.6</v>
          </cell>
          <cell r="I29">
            <v>0</v>
          </cell>
          <cell r="J29">
            <v>0</v>
          </cell>
          <cell r="K29">
            <v>1076885</v>
          </cell>
          <cell r="L29">
            <v>1504338.2</v>
          </cell>
          <cell r="M29">
            <v>385649.8</v>
          </cell>
          <cell r="N29">
            <v>2716111.37</v>
          </cell>
          <cell r="O29">
            <v>93160.7</v>
          </cell>
          <cell r="P29">
            <v>66685463.869999997</v>
          </cell>
          <cell r="Q29">
            <v>66685463.869999997</v>
          </cell>
          <cell r="R29">
            <v>66592303.169999994</v>
          </cell>
          <cell r="T29">
            <v>1170045.7</v>
          </cell>
        </row>
        <row r="30">
          <cell r="A30">
            <v>26</v>
          </cell>
          <cell r="B30" t="str">
            <v>N/A</v>
          </cell>
          <cell r="C30" t="str">
            <v>Tak Tin Plaza</v>
          </cell>
          <cell r="D30" t="str">
            <v>ttnxc2</v>
          </cell>
          <cell r="E30" t="str">
            <v>Tak Tin</v>
          </cell>
          <cell r="F30">
            <v>43018015</v>
          </cell>
          <cell r="G30">
            <v>11709897.699999999</v>
          </cell>
          <cell r="H30">
            <v>0</v>
          </cell>
          <cell r="I30">
            <v>0</v>
          </cell>
          <cell r="J30">
            <v>250536</v>
          </cell>
          <cell r="K30">
            <v>945752.5</v>
          </cell>
          <cell r="L30">
            <v>1226764.8999999999</v>
          </cell>
          <cell r="M30">
            <v>407611.8</v>
          </cell>
          <cell r="N30">
            <v>5827897.5999999996</v>
          </cell>
          <cell r="O30">
            <v>124208.2</v>
          </cell>
          <cell r="P30">
            <v>63510683.700000003</v>
          </cell>
          <cell r="Q30">
            <v>63510683.700000003</v>
          </cell>
          <cell r="R30">
            <v>63386475.5</v>
          </cell>
          <cell r="T30">
            <v>1069960.7</v>
          </cell>
        </row>
        <row r="31">
          <cell r="A31">
            <v>27</v>
          </cell>
          <cell r="B31" t="str">
            <v>N/A</v>
          </cell>
          <cell r="C31" t="str">
            <v>Fu Tung Plaza</v>
          </cell>
          <cell r="D31" t="str">
            <v>ftgxc2</v>
          </cell>
          <cell r="E31" t="str">
            <v>Fu Tung</v>
          </cell>
          <cell r="F31">
            <v>43219192.200000003</v>
          </cell>
          <cell r="G31">
            <v>6568415.9000000004</v>
          </cell>
          <cell r="H31">
            <v>0</v>
          </cell>
          <cell r="I31">
            <v>0</v>
          </cell>
          <cell r="J31">
            <v>1704864</v>
          </cell>
          <cell r="K31">
            <v>2679015.5</v>
          </cell>
          <cell r="L31">
            <v>1724641.7</v>
          </cell>
          <cell r="M31">
            <v>1875309.9</v>
          </cell>
          <cell r="N31">
            <v>7005443.9100000001</v>
          </cell>
          <cell r="O31">
            <v>168966.86</v>
          </cell>
          <cell r="P31">
            <v>64945849.969999999</v>
          </cell>
          <cell r="Q31">
            <v>64945849.969999999</v>
          </cell>
          <cell r="R31">
            <v>64776883.109999999</v>
          </cell>
          <cell r="T31">
            <v>2847982.36</v>
          </cell>
        </row>
        <row r="32">
          <cell r="A32">
            <v>28</v>
          </cell>
          <cell r="B32" t="str">
            <v>N/A</v>
          </cell>
          <cell r="C32" t="str">
            <v>Chung On Shopping Centre</v>
          </cell>
          <cell r="D32" t="str">
            <v>choxc2</v>
          </cell>
          <cell r="E32" t="str">
            <v>Chung On</v>
          </cell>
          <cell r="F32">
            <v>34805794.899999999</v>
          </cell>
          <cell r="G32">
            <v>8240000</v>
          </cell>
          <cell r="H32">
            <v>0</v>
          </cell>
          <cell r="I32">
            <v>0</v>
          </cell>
          <cell r="J32">
            <v>0</v>
          </cell>
          <cell r="K32">
            <v>3414092.5</v>
          </cell>
          <cell r="L32">
            <v>892159.8</v>
          </cell>
          <cell r="M32">
            <v>4081650.5</v>
          </cell>
          <cell r="N32">
            <v>3748709.6</v>
          </cell>
          <cell r="O32">
            <v>37009.4</v>
          </cell>
          <cell r="P32">
            <v>55219416.699999996</v>
          </cell>
          <cell r="Q32">
            <v>55219416.699999996</v>
          </cell>
          <cell r="R32">
            <v>55182407.299999997</v>
          </cell>
          <cell r="T32">
            <v>3451101.9</v>
          </cell>
        </row>
        <row r="33">
          <cell r="A33">
            <v>29</v>
          </cell>
          <cell r="B33" t="str">
            <v>N/A</v>
          </cell>
          <cell r="C33" t="str">
            <v>Tin Shui Shopping Centre</v>
          </cell>
          <cell r="D33" t="str">
            <v>ts2xc2</v>
          </cell>
          <cell r="E33" t="str">
            <v>Tin Shui II</v>
          </cell>
          <cell r="F33">
            <v>40621973.399999999</v>
          </cell>
          <cell r="G33">
            <v>6737856</v>
          </cell>
          <cell r="H33">
            <v>0</v>
          </cell>
          <cell r="I33">
            <v>0</v>
          </cell>
          <cell r="J33">
            <v>0</v>
          </cell>
          <cell r="K33">
            <v>996880</v>
          </cell>
          <cell r="L33">
            <v>592408.1</v>
          </cell>
          <cell r="M33">
            <v>4014863.54</v>
          </cell>
          <cell r="N33">
            <v>4233223.9800000004</v>
          </cell>
          <cell r="O33">
            <v>45153.1</v>
          </cell>
          <cell r="P33">
            <v>57242358.119999997</v>
          </cell>
          <cell r="Q33">
            <v>57242358.119999997</v>
          </cell>
          <cell r="R33">
            <v>57197205.019999996</v>
          </cell>
          <cell r="T33">
            <v>1042033.1</v>
          </cell>
        </row>
        <row r="34">
          <cell r="A34">
            <v>30</v>
          </cell>
          <cell r="B34" t="str">
            <v>N/A</v>
          </cell>
          <cell r="C34" t="str">
            <v>Choi Wan Commercial Complex</v>
          </cell>
          <cell r="D34" t="str">
            <v>cwn1c2</v>
          </cell>
          <cell r="E34" t="str">
            <v>Choi Wan I</v>
          </cell>
          <cell r="F34">
            <v>33176003.699999999</v>
          </cell>
          <cell r="G34">
            <v>5728549</v>
          </cell>
          <cell r="H34">
            <v>1285054.2</v>
          </cell>
          <cell r="I34">
            <v>0</v>
          </cell>
          <cell r="J34">
            <v>44384</v>
          </cell>
          <cell r="K34">
            <v>342920</v>
          </cell>
          <cell r="L34">
            <v>416664.7</v>
          </cell>
          <cell r="M34">
            <v>939258.27</v>
          </cell>
          <cell r="N34">
            <v>3245858.5</v>
          </cell>
          <cell r="O34">
            <v>62910.2</v>
          </cell>
          <cell r="P34">
            <v>45241602.570000015</v>
          </cell>
          <cell r="Q34">
            <v>45241602.570000015</v>
          </cell>
          <cell r="R34">
            <v>45178692.370000012</v>
          </cell>
          <cell r="T34">
            <v>405830.2</v>
          </cell>
        </row>
        <row r="35">
          <cell r="A35">
            <v>31</v>
          </cell>
          <cell r="B35" t="str">
            <v>N/A</v>
          </cell>
          <cell r="C35" t="str">
            <v>Tin Shing Shopping Centre</v>
          </cell>
          <cell r="D35" t="str">
            <v>tnsxe2</v>
          </cell>
          <cell r="E35" t="str">
            <v>Tin Shing</v>
          </cell>
          <cell r="F35">
            <v>34101135.100000001</v>
          </cell>
          <cell r="G35">
            <v>8124000.4000000004</v>
          </cell>
          <cell r="H35">
            <v>0</v>
          </cell>
          <cell r="I35">
            <v>0</v>
          </cell>
          <cell r="J35">
            <v>699060</v>
          </cell>
          <cell r="K35">
            <v>2421138</v>
          </cell>
          <cell r="L35">
            <v>979553.2</v>
          </cell>
          <cell r="M35">
            <v>2329168.25</v>
          </cell>
          <cell r="N35">
            <v>4791123.7</v>
          </cell>
          <cell r="O35">
            <v>168718.76</v>
          </cell>
          <cell r="P35">
            <v>53613897.410000004</v>
          </cell>
          <cell r="Q35">
            <v>53613897.410000004</v>
          </cell>
          <cell r="R35">
            <v>53445178.650000006</v>
          </cell>
          <cell r="T35">
            <v>2589856.7599999998</v>
          </cell>
        </row>
        <row r="36">
          <cell r="A36">
            <v>32</v>
          </cell>
          <cell r="B36" t="str">
            <v>N/A</v>
          </cell>
          <cell r="C36" t="str">
            <v>Lek Yuen Plaza</v>
          </cell>
          <cell r="D36" t="str">
            <v>lyxxc2</v>
          </cell>
          <cell r="E36" t="str">
            <v>Lek Yuen</v>
          </cell>
          <cell r="F36">
            <v>44173793.700000003</v>
          </cell>
          <cell r="G36">
            <v>2419962.7000000002</v>
          </cell>
          <cell r="H36">
            <v>0</v>
          </cell>
          <cell r="I36">
            <v>0</v>
          </cell>
          <cell r="J36">
            <v>0</v>
          </cell>
          <cell r="K36">
            <v>382025</v>
          </cell>
          <cell r="L36">
            <v>640465.30000000005</v>
          </cell>
          <cell r="M36">
            <v>1077699.19</v>
          </cell>
          <cell r="N36">
            <v>1506927.6</v>
          </cell>
          <cell r="O36">
            <v>40022.6</v>
          </cell>
          <cell r="P36">
            <v>50240896.090000004</v>
          </cell>
          <cell r="Q36">
            <v>50240896.090000004</v>
          </cell>
          <cell r="R36">
            <v>50200873.490000002</v>
          </cell>
          <cell r="T36">
            <v>422047.6</v>
          </cell>
        </row>
        <row r="37">
          <cell r="A37">
            <v>33</v>
          </cell>
          <cell r="B37" t="str">
            <v>N/A</v>
          </cell>
          <cell r="C37" t="str">
            <v>Homantin Plaza</v>
          </cell>
          <cell r="D37" t="str">
            <v>hmtpc2</v>
          </cell>
          <cell r="E37" t="str">
            <v>Ho Man Tin</v>
          </cell>
          <cell r="F37">
            <v>40436376.100000001</v>
          </cell>
          <cell r="G37">
            <v>6763154</v>
          </cell>
          <cell r="H37">
            <v>0</v>
          </cell>
          <cell r="I37">
            <v>0</v>
          </cell>
          <cell r="J37">
            <v>0</v>
          </cell>
          <cell r="K37">
            <v>1229020.5</v>
          </cell>
          <cell r="L37">
            <v>1395485.7</v>
          </cell>
          <cell r="M37">
            <v>589887.61</v>
          </cell>
          <cell r="N37">
            <v>4787225.2</v>
          </cell>
          <cell r="O37">
            <v>137166.48000000001</v>
          </cell>
          <cell r="P37">
            <v>55338315.590000004</v>
          </cell>
          <cell r="Q37">
            <v>55338315.590000004</v>
          </cell>
          <cell r="R37">
            <v>55201149.110000007</v>
          </cell>
          <cell r="T37">
            <v>1366186.98</v>
          </cell>
        </row>
        <row r="38">
          <cell r="A38">
            <v>34</v>
          </cell>
          <cell r="B38" t="str">
            <v>N/A</v>
          </cell>
          <cell r="C38" t="str">
            <v>Heng On Commercial Centre</v>
          </cell>
          <cell r="D38" t="str">
            <v>hoxxc2</v>
          </cell>
          <cell r="E38" t="str">
            <v>Heng On</v>
          </cell>
          <cell r="F38">
            <v>37729678.200000003</v>
          </cell>
          <cell r="G38">
            <v>7280000</v>
          </cell>
          <cell r="H38">
            <v>0</v>
          </cell>
          <cell r="I38">
            <v>0</v>
          </cell>
          <cell r="J38">
            <v>31536</v>
          </cell>
          <cell r="K38">
            <v>1402385.4</v>
          </cell>
          <cell r="L38">
            <v>428064</v>
          </cell>
          <cell r="M38">
            <v>1216195</v>
          </cell>
          <cell r="N38">
            <v>0</v>
          </cell>
          <cell r="O38">
            <v>17853</v>
          </cell>
          <cell r="P38">
            <v>48105711.600000001</v>
          </cell>
          <cell r="Q38">
            <v>48105711.600000001</v>
          </cell>
          <cell r="R38">
            <v>48087858.600000001</v>
          </cell>
          <cell r="T38">
            <v>1420238.4</v>
          </cell>
        </row>
        <row r="39">
          <cell r="A39">
            <v>35</v>
          </cell>
          <cell r="B39" t="str">
            <v>N/A</v>
          </cell>
          <cell r="C39" t="str">
            <v>Kwong Yuen Shopping Centre</v>
          </cell>
          <cell r="D39" t="str">
            <v>kwyxc2</v>
          </cell>
          <cell r="E39" t="str">
            <v>Kwong Yuen</v>
          </cell>
          <cell r="F39">
            <v>34553481.399999999</v>
          </cell>
          <cell r="G39">
            <v>8881976.6999999993</v>
          </cell>
          <cell r="H39">
            <v>0</v>
          </cell>
          <cell r="I39">
            <v>0</v>
          </cell>
          <cell r="J39">
            <v>0</v>
          </cell>
          <cell r="K39">
            <v>588449</v>
          </cell>
          <cell r="L39">
            <v>299325.8</v>
          </cell>
          <cell r="M39">
            <v>818694</v>
          </cell>
          <cell r="N39">
            <v>0</v>
          </cell>
          <cell r="O39">
            <v>27796.6</v>
          </cell>
          <cell r="P39">
            <v>45169723.499999993</v>
          </cell>
          <cell r="Q39">
            <v>45169723.499999993</v>
          </cell>
          <cell r="R39">
            <v>45141926.899999991</v>
          </cell>
          <cell r="T39">
            <v>616245.6</v>
          </cell>
        </row>
        <row r="40">
          <cell r="A40">
            <v>36</v>
          </cell>
          <cell r="B40" t="str">
            <v>N/A</v>
          </cell>
          <cell r="C40" t="str">
            <v>Tai Yuen Commercial Centre</v>
          </cell>
          <cell r="D40" t="str">
            <v>tyxxc2</v>
          </cell>
          <cell r="E40" t="str">
            <v>Tai Yuen</v>
          </cell>
          <cell r="F40">
            <v>39343856.799999997</v>
          </cell>
          <cell r="G40">
            <v>7965498.0999999996</v>
          </cell>
          <cell r="H40">
            <v>0</v>
          </cell>
          <cell r="I40">
            <v>0</v>
          </cell>
          <cell r="J40">
            <v>450848</v>
          </cell>
          <cell r="K40">
            <v>266500</v>
          </cell>
          <cell r="L40">
            <v>1498574.2</v>
          </cell>
          <cell r="M40">
            <v>1045059.9</v>
          </cell>
          <cell r="N40">
            <v>2496190.2000000002</v>
          </cell>
          <cell r="O40">
            <v>40095.1</v>
          </cell>
          <cell r="P40">
            <v>53106622.300000004</v>
          </cell>
          <cell r="Q40">
            <v>53106622.300000004</v>
          </cell>
          <cell r="R40">
            <v>53066527.200000003</v>
          </cell>
          <cell r="T40">
            <v>306595.09999999998</v>
          </cell>
        </row>
        <row r="41">
          <cell r="A41">
            <v>37</v>
          </cell>
          <cell r="B41" t="str">
            <v>N/A</v>
          </cell>
          <cell r="C41" t="str">
            <v>Yu Chui Shopping Centre</v>
          </cell>
          <cell r="D41" t="str">
            <v>yucxc2</v>
          </cell>
          <cell r="E41" t="str">
            <v>Yu Chui</v>
          </cell>
          <cell r="F41">
            <v>28742382.399999999</v>
          </cell>
          <cell r="G41">
            <v>4560000</v>
          </cell>
          <cell r="H41">
            <v>0</v>
          </cell>
          <cell r="I41">
            <v>0</v>
          </cell>
          <cell r="J41">
            <v>1018288</v>
          </cell>
          <cell r="K41">
            <v>612892.5</v>
          </cell>
          <cell r="L41">
            <v>1401410.2</v>
          </cell>
          <cell r="M41">
            <v>903399.9</v>
          </cell>
          <cell r="N41">
            <v>3025430.6</v>
          </cell>
          <cell r="O41">
            <v>12323.3</v>
          </cell>
          <cell r="P41">
            <v>40276126.899999999</v>
          </cell>
          <cell r="Q41">
            <v>40276126.899999999</v>
          </cell>
          <cell r="R41">
            <v>40263803.600000001</v>
          </cell>
          <cell r="T41">
            <v>625215.80000000005</v>
          </cell>
        </row>
        <row r="42">
          <cell r="A42">
            <v>38</v>
          </cell>
          <cell r="B42" t="str">
            <v>N/A</v>
          </cell>
          <cell r="C42" t="str">
            <v>Shun Lee Commercial Centre</v>
          </cell>
          <cell r="D42" t="str">
            <v>sexxc2</v>
          </cell>
          <cell r="E42" t="str">
            <v>Shun Lee</v>
          </cell>
          <cell r="F42">
            <v>39585317.799999997</v>
          </cell>
          <cell r="G42">
            <v>4718782.5</v>
          </cell>
          <cell r="H42">
            <v>0</v>
          </cell>
          <cell r="I42">
            <v>0</v>
          </cell>
          <cell r="J42">
            <v>1843930.7</v>
          </cell>
          <cell r="K42">
            <v>254670</v>
          </cell>
          <cell r="L42">
            <v>354346.5</v>
          </cell>
          <cell r="M42">
            <v>1952062</v>
          </cell>
          <cell r="N42">
            <v>0</v>
          </cell>
          <cell r="O42">
            <v>19333.5</v>
          </cell>
          <cell r="P42">
            <v>48728443</v>
          </cell>
          <cell r="Q42">
            <v>48728443</v>
          </cell>
          <cell r="R42">
            <v>48709109.5</v>
          </cell>
          <cell r="T42">
            <v>274003.5</v>
          </cell>
        </row>
        <row r="43">
          <cell r="A43">
            <v>39</v>
          </cell>
          <cell r="B43" t="str">
            <v>N/A</v>
          </cell>
          <cell r="C43" t="str">
            <v>Hin Keng Shopping Centre</v>
          </cell>
          <cell r="D43" t="str">
            <v>hkxxc2</v>
          </cell>
          <cell r="E43" t="str">
            <v>Hin Keng</v>
          </cell>
          <cell r="F43">
            <v>29295305.800000001</v>
          </cell>
          <cell r="G43">
            <v>8413565.8000000007</v>
          </cell>
          <cell r="H43">
            <v>2635851</v>
          </cell>
          <cell r="I43">
            <v>0</v>
          </cell>
          <cell r="J43">
            <v>0</v>
          </cell>
          <cell r="K43">
            <v>265290</v>
          </cell>
          <cell r="L43">
            <v>1207956.8999999999</v>
          </cell>
          <cell r="M43">
            <v>997028.08</v>
          </cell>
          <cell r="N43">
            <v>1403536</v>
          </cell>
          <cell r="O43">
            <v>232721.83</v>
          </cell>
          <cell r="P43">
            <v>44451255.409999996</v>
          </cell>
          <cell r="Q43">
            <v>44451255.409999996</v>
          </cell>
          <cell r="R43">
            <v>44218533.579999998</v>
          </cell>
          <cell r="T43">
            <v>498011.82999999996</v>
          </cell>
        </row>
        <row r="44">
          <cell r="A44">
            <v>40</v>
          </cell>
          <cell r="B44" t="str">
            <v>N/A</v>
          </cell>
          <cell r="C44" t="str">
            <v>Fu Shin Shopping Centre</v>
          </cell>
          <cell r="D44" t="str">
            <v>fshxc2</v>
          </cell>
          <cell r="E44" t="str">
            <v>Fu Shin</v>
          </cell>
          <cell r="F44">
            <v>30485265</v>
          </cell>
          <cell r="G44">
            <v>4894108.9000000004</v>
          </cell>
          <cell r="H44">
            <v>1733477.6</v>
          </cell>
          <cell r="I44">
            <v>0</v>
          </cell>
          <cell r="J44">
            <v>362080</v>
          </cell>
          <cell r="K44">
            <v>1692220</v>
          </cell>
          <cell r="L44">
            <v>1651250.5</v>
          </cell>
          <cell r="M44">
            <v>1589371.2</v>
          </cell>
          <cell r="N44">
            <v>2908020</v>
          </cell>
          <cell r="O44">
            <v>17674.759999999998</v>
          </cell>
          <cell r="P44">
            <v>45333467.960000001</v>
          </cell>
          <cell r="Q44">
            <v>45333467.960000001</v>
          </cell>
          <cell r="R44">
            <v>45315793.200000003</v>
          </cell>
          <cell r="T44">
            <v>1709894.76</v>
          </cell>
        </row>
        <row r="45">
          <cell r="A45">
            <v>41</v>
          </cell>
          <cell r="B45" t="str">
            <v>N/A</v>
          </cell>
          <cell r="C45" t="str">
            <v>Sha Kok Commercial Centre</v>
          </cell>
          <cell r="D45" t="str">
            <v>skxxc2</v>
          </cell>
          <cell r="E45" t="str">
            <v>Sha Kok</v>
          </cell>
          <cell r="F45">
            <v>19468545.899999999</v>
          </cell>
          <cell r="G45">
            <v>13317003.4</v>
          </cell>
          <cell r="H45">
            <v>4343812.8</v>
          </cell>
          <cell r="I45">
            <v>0</v>
          </cell>
          <cell r="J45">
            <v>0</v>
          </cell>
          <cell r="K45">
            <v>72875</v>
          </cell>
          <cell r="L45">
            <v>1294801.7</v>
          </cell>
          <cell r="M45">
            <v>398273.1</v>
          </cell>
          <cell r="N45">
            <v>1382522.4</v>
          </cell>
          <cell r="O45">
            <v>15304.4</v>
          </cell>
          <cell r="P45">
            <v>40293138.699999996</v>
          </cell>
          <cell r="Q45">
            <v>40293138.699999996</v>
          </cell>
          <cell r="R45">
            <v>40277834.299999997</v>
          </cell>
          <cell r="T45">
            <v>88179.4</v>
          </cell>
        </row>
        <row r="46">
          <cell r="A46">
            <v>42</v>
          </cell>
          <cell r="B46" t="str">
            <v>N/A</v>
          </cell>
          <cell r="C46" t="str">
            <v>Po Tat Shopping Centre</v>
          </cell>
          <cell r="D46" t="str">
            <v>pttxc2</v>
          </cell>
          <cell r="E46" t="str">
            <v>Po Tat</v>
          </cell>
          <cell r="F46">
            <v>34625691.399999999</v>
          </cell>
          <cell r="G46">
            <v>6672000</v>
          </cell>
          <cell r="H46">
            <v>0</v>
          </cell>
          <cell r="I46">
            <v>0</v>
          </cell>
          <cell r="J46">
            <v>0</v>
          </cell>
          <cell r="K46">
            <v>846684</v>
          </cell>
          <cell r="L46">
            <v>935928</v>
          </cell>
          <cell r="M46">
            <v>1267676.54</v>
          </cell>
          <cell r="N46">
            <v>4122976.4</v>
          </cell>
          <cell r="O46">
            <v>29003.3</v>
          </cell>
          <cell r="P46">
            <v>48499959.639999993</v>
          </cell>
          <cell r="Q46">
            <v>48499959.639999993</v>
          </cell>
          <cell r="R46">
            <v>48470956.339999996</v>
          </cell>
          <cell r="T46">
            <v>875687.3</v>
          </cell>
        </row>
        <row r="47">
          <cell r="A47">
            <v>43</v>
          </cell>
          <cell r="B47" t="str">
            <v>N/A</v>
          </cell>
          <cell r="C47" t="str">
            <v>On Ting Commercial Complex</v>
          </cell>
          <cell r="D47" t="str">
            <v>otxxc2</v>
          </cell>
          <cell r="E47" t="str">
            <v>On Ting</v>
          </cell>
          <cell r="F47">
            <v>26398132.300000001</v>
          </cell>
          <cell r="G47">
            <v>196804</v>
          </cell>
          <cell r="H47">
            <v>0</v>
          </cell>
          <cell r="I47">
            <v>0</v>
          </cell>
          <cell r="J47">
            <v>0</v>
          </cell>
          <cell r="K47">
            <v>0</v>
          </cell>
          <cell r="L47">
            <v>23634.5</v>
          </cell>
          <cell r="M47">
            <v>1769097.6</v>
          </cell>
          <cell r="N47">
            <v>2049838.7</v>
          </cell>
          <cell r="O47">
            <v>134020.64000000001</v>
          </cell>
          <cell r="P47">
            <v>30571527.740000002</v>
          </cell>
          <cell r="Q47">
            <v>30571527.740000002</v>
          </cell>
          <cell r="R47">
            <v>30437507.100000001</v>
          </cell>
          <cell r="T47">
            <v>134020.64000000001</v>
          </cell>
        </row>
        <row r="48">
          <cell r="A48">
            <v>44</v>
          </cell>
          <cell r="B48" t="str">
            <v>N/A</v>
          </cell>
          <cell r="C48" t="str">
            <v>Maritime Bay</v>
          </cell>
          <cell r="D48" t="str">
            <v>mtbxa2</v>
          </cell>
          <cell r="E48" t="str">
            <v>Maritime Bay</v>
          </cell>
          <cell r="F48">
            <v>36438932</v>
          </cell>
          <cell r="G48">
            <v>0</v>
          </cell>
          <cell r="H48">
            <v>0</v>
          </cell>
          <cell r="I48">
            <v>0</v>
          </cell>
          <cell r="J48">
            <v>0</v>
          </cell>
          <cell r="K48">
            <v>1302962.5</v>
          </cell>
          <cell r="L48">
            <v>413385.4</v>
          </cell>
          <cell r="M48">
            <v>209201.5</v>
          </cell>
          <cell r="N48">
            <v>2268824</v>
          </cell>
          <cell r="O48">
            <v>32708.7</v>
          </cell>
          <cell r="P48">
            <v>40666014.100000001</v>
          </cell>
          <cell r="Q48">
            <v>40666014.100000001</v>
          </cell>
          <cell r="R48">
            <v>40633305.399999999</v>
          </cell>
          <cell r="T48">
            <v>1335671.2</v>
          </cell>
        </row>
        <row r="49">
          <cell r="A49">
            <v>45</v>
          </cell>
          <cell r="B49" t="str">
            <v>N/A</v>
          </cell>
          <cell r="C49" t="str">
            <v>Sun Chui Shopping Centre</v>
          </cell>
          <cell r="D49" t="str">
            <v>scxxc2</v>
          </cell>
          <cell r="E49" t="str">
            <v>Sun Chui</v>
          </cell>
          <cell r="F49">
            <v>27737121.699999999</v>
          </cell>
          <cell r="G49">
            <v>2965641.5</v>
          </cell>
          <cell r="H49">
            <v>1922979.8</v>
          </cell>
          <cell r="I49">
            <v>0</v>
          </cell>
          <cell r="J49">
            <v>0</v>
          </cell>
          <cell r="K49">
            <v>1125409</v>
          </cell>
          <cell r="L49">
            <v>879207.6</v>
          </cell>
          <cell r="M49">
            <v>884640.15</v>
          </cell>
          <cell r="N49">
            <v>0</v>
          </cell>
          <cell r="O49">
            <v>159714.12</v>
          </cell>
          <cell r="P49">
            <v>35674713.869999997</v>
          </cell>
          <cell r="Q49">
            <v>35674713.869999997</v>
          </cell>
          <cell r="R49">
            <v>35514999.75</v>
          </cell>
          <cell r="T49">
            <v>1285123.1200000001</v>
          </cell>
        </row>
        <row r="50">
          <cell r="A50">
            <v>46</v>
          </cell>
          <cell r="B50" t="str">
            <v>N/A</v>
          </cell>
          <cell r="C50" t="str">
            <v>Fung Tak Shopping Centre</v>
          </cell>
          <cell r="D50" t="str">
            <v>ftxxc2</v>
          </cell>
          <cell r="E50" t="str">
            <v>Fung Tak</v>
          </cell>
          <cell r="F50">
            <v>29628278</v>
          </cell>
          <cell r="G50">
            <v>4717126.9000000004</v>
          </cell>
          <cell r="H50">
            <v>0</v>
          </cell>
          <cell r="I50">
            <v>0</v>
          </cell>
          <cell r="J50">
            <v>0</v>
          </cell>
          <cell r="K50">
            <v>1022281.5</v>
          </cell>
          <cell r="L50">
            <v>436753.5</v>
          </cell>
          <cell r="M50">
            <v>880407.6</v>
          </cell>
          <cell r="N50">
            <v>614133.5</v>
          </cell>
          <cell r="O50">
            <v>158309</v>
          </cell>
          <cell r="P50">
            <v>37457290</v>
          </cell>
          <cell r="Q50">
            <v>37457290</v>
          </cell>
          <cell r="R50">
            <v>37298981</v>
          </cell>
          <cell r="T50">
            <v>1180590.5</v>
          </cell>
        </row>
        <row r="51">
          <cell r="A51">
            <v>47</v>
          </cell>
          <cell r="B51" t="str">
            <v>N/A</v>
          </cell>
          <cell r="C51" t="str">
            <v>Cheung Hong Commercial Centre</v>
          </cell>
          <cell r="D51" t="str">
            <v>cgxxc2</v>
          </cell>
          <cell r="E51" t="str">
            <v>Cheung Hong</v>
          </cell>
          <cell r="F51">
            <v>28735186.600000001</v>
          </cell>
          <cell r="G51">
            <v>4752419</v>
          </cell>
          <cell r="H51">
            <v>1567732.8</v>
          </cell>
          <cell r="I51">
            <v>0</v>
          </cell>
          <cell r="J51">
            <v>325872</v>
          </cell>
          <cell r="K51">
            <v>561912.80000000005</v>
          </cell>
          <cell r="L51">
            <v>273465.59999999998</v>
          </cell>
          <cell r="M51">
            <v>1011131.7</v>
          </cell>
          <cell r="N51">
            <v>1125077.3999999999</v>
          </cell>
          <cell r="O51">
            <v>259449.85</v>
          </cell>
          <cell r="P51">
            <v>38612247.75</v>
          </cell>
          <cell r="Q51">
            <v>38612247.75</v>
          </cell>
          <cell r="R51">
            <v>38352797.899999999</v>
          </cell>
          <cell r="T51">
            <v>821362.65</v>
          </cell>
        </row>
        <row r="52">
          <cell r="A52">
            <v>48</v>
          </cell>
          <cell r="B52" t="str">
            <v>N/A</v>
          </cell>
          <cell r="C52" t="str">
            <v>Po Lam Shopping Centre</v>
          </cell>
          <cell r="D52" t="str">
            <v>plxxc2</v>
          </cell>
          <cell r="E52" t="str">
            <v>Po Lam</v>
          </cell>
          <cell r="F52">
            <v>31591215.600000001</v>
          </cell>
          <cell r="G52">
            <v>8404900</v>
          </cell>
          <cell r="H52">
            <v>0</v>
          </cell>
          <cell r="I52">
            <v>0</v>
          </cell>
          <cell r="J52">
            <v>0</v>
          </cell>
          <cell r="K52">
            <v>965629</v>
          </cell>
          <cell r="L52">
            <v>371859</v>
          </cell>
          <cell r="M52">
            <v>552348.30000000005</v>
          </cell>
          <cell r="N52">
            <v>0</v>
          </cell>
          <cell r="O52">
            <v>26156.6</v>
          </cell>
          <cell r="P52">
            <v>41912108.5</v>
          </cell>
          <cell r="Q52">
            <v>41912108.5</v>
          </cell>
          <cell r="R52">
            <v>41885951.899999999</v>
          </cell>
          <cell r="T52">
            <v>991785.6</v>
          </cell>
        </row>
        <row r="53">
          <cell r="A53">
            <v>49</v>
          </cell>
          <cell r="B53" t="str">
            <v>N/A</v>
          </cell>
          <cell r="C53" t="str">
            <v>Tsui Ping North Shopping Circuit</v>
          </cell>
          <cell r="D53" t="str">
            <v>tpnxd2</v>
          </cell>
          <cell r="E53" t="str">
            <v>Tsui Ping (North)</v>
          </cell>
          <cell r="F53">
            <v>35095950.600000001</v>
          </cell>
          <cell r="G53">
            <v>4200470.0999999996</v>
          </cell>
          <cell r="H53">
            <v>0</v>
          </cell>
          <cell r="I53">
            <v>0</v>
          </cell>
          <cell r="J53">
            <v>578136</v>
          </cell>
          <cell r="K53">
            <v>0</v>
          </cell>
          <cell r="L53">
            <v>328800</v>
          </cell>
          <cell r="M53">
            <v>1686038.4</v>
          </cell>
          <cell r="N53">
            <v>0</v>
          </cell>
          <cell r="O53">
            <v>9570.2999999999993</v>
          </cell>
          <cell r="P53">
            <v>41898965.399999999</v>
          </cell>
          <cell r="Q53">
            <v>41898965.399999999</v>
          </cell>
          <cell r="R53">
            <v>41889395.100000001</v>
          </cell>
          <cell r="T53">
            <v>9570.2999999999993</v>
          </cell>
        </row>
        <row r="54">
          <cell r="A54">
            <v>50</v>
          </cell>
          <cell r="B54" t="str">
            <v>N/A</v>
          </cell>
          <cell r="C54" t="str">
            <v>Shan King Commercial Centre</v>
          </cell>
          <cell r="D54" t="str">
            <v>skgxc2</v>
          </cell>
          <cell r="E54" t="str">
            <v>Shan King</v>
          </cell>
          <cell r="F54">
            <v>31024691.300000001</v>
          </cell>
          <cell r="G54">
            <v>3302775.1</v>
          </cell>
          <cell r="H54">
            <v>305744</v>
          </cell>
          <cell r="I54">
            <v>0</v>
          </cell>
          <cell r="J54">
            <v>1006816</v>
          </cell>
          <cell r="K54">
            <v>1121524.5</v>
          </cell>
          <cell r="L54">
            <v>432241.9</v>
          </cell>
          <cell r="M54">
            <v>936985</v>
          </cell>
          <cell r="N54">
            <v>0</v>
          </cell>
          <cell r="O54">
            <v>14272.2</v>
          </cell>
          <cell r="P54">
            <v>38145050</v>
          </cell>
          <cell r="Q54">
            <v>38145050</v>
          </cell>
          <cell r="R54">
            <v>38130777.799999997</v>
          </cell>
          <cell r="T54">
            <v>1135796.7</v>
          </cell>
        </row>
        <row r="55">
          <cell r="A55">
            <v>51</v>
          </cell>
          <cell r="B55" t="str">
            <v>N/A</v>
          </cell>
          <cell r="C55" t="str">
            <v>Oi Tung Shopping Centre</v>
          </cell>
          <cell r="D55" t="str">
            <v>otuxc2</v>
          </cell>
          <cell r="E55" t="str">
            <v>Oi Tung</v>
          </cell>
          <cell r="F55">
            <v>30124399</v>
          </cell>
          <cell r="G55">
            <v>0</v>
          </cell>
          <cell r="H55">
            <v>0</v>
          </cell>
          <cell r="I55">
            <v>0</v>
          </cell>
          <cell r="J55">
            <v>1534171.7</v>
          </cell>
          <cell r="K55">
            <v>2493621</v>
          </cell>
          <cell r="L55">
            <v>701873.9</v>
          </cell>
          <cell r="M55">
            <v>1092293.24</v>
          </cell>
          <cell r="N55">
            <v>3300443.8</v>
          </cell>
          <cell r="O55">
            <v>12637.4</v>
          </cell>
          <cell r="P55">
            <v>39259440.039999999</v>
          </cell>
          <cell r="Q55">
            <v>39259440.039999999</v>
          </cell>
          <cell r="R55">
            <v>39246802.640000001</v>
          </cell>
          <cell r="T55">
            <v>2506258.4</v>
          </cell>
        </row>
        <row r="56">
          <cell r="A56">
            <v>52</v>
          </cell>
          <cell r="B56" t="str">
            <v>N/A</v>
          </cell>
          <cell r="C56" t="str">
            <v>Shek Lei Shopping Centre Phase II</v>
          </cell>
          <cell r="D56" t="str">
            <v>sl2xd2</v>
          </cell>
          <cell r="E56" t="str">
            <v>Shek Lei II</v>
          </cell>
          <cell r="F56">
            <v>35795681.600000001</v>
          </cell>
          <cell r="G56">
            <v>0</v>
          </cell>
          <cell r="H56">
            <v>0</v>
          </cell>
          <cell r="I56">
            <v>0</v>
          </cell>
          <cell r="J56">
            <v>0</v>
          </cell>
          <cell r="K56">
            <v>3890683.5</v>
          </cell>
          <cell r="L56">
            <v>545796.80000000005</v>
          </cell>
          <cell r="M56">
            <v>1280251.53</v>
          </cell>
          <cell r="N56">
            <v>3623282.2</v>
          </cell>
          <cell r="O56">
            <v>21578.9</v>
          </cell>
          <cell r="P56">
            <v>45157274.530000001</v>
          </cell>
          <cell r="Q56">
            <v>45157274.530000001</v>
          </cell>
          <cell r="R56">
            <v>45135695.630000003</v>
          </cell>
          <cell r="T56">
            <v>3912262.4</v>
          </cell>
        </row>
        <row r="57">
          <cell r="A57">
            <v>53</v>
          </cell>
          <cell r="B57" t="str">
            <v>N/A</v>
          </cell>
          <cell r="C57" t="str">
            <v>Hing Wah Plaza</v>
          </cell>
          <cell r="D57" t="str">
            <v>hw1xd2</v>
          </cell>
          <cell r="E57" t="str">
            <v>Hing Wah I</v>
          </cell>
          <cell r="F57">
            <v>36224421.200000003</v>
          </cell>
          <cell r="G57">
            <v>0</v>
          </cell>
          <cell r="H57">
            <v>0</v>
          </cell>
          <cell r="I57">
            <v>0</v>
          </cell>
          <cell r="J57">
            <v>888848</v>
          </cell>
          <cell r="K57">
            <v>1488495.5</v>
          </cell>
          <cell r="L57">
            <v>629674.80000000005</v>
          </cell>
          <cell r="M57">
            <v>1962239.04</v>
          </cell>
          <cell r="N57">
            <v>4197558.3</v>
          </cell>
          <cell r="O57">
            <v>32479</v>
          </cell>
          <cell r="P57">
            <v>45423715.839999996</v>
          </cell>
          <cell r="Q57">
            <v>45423715.839999996</v>
          </cell>
          <cell r="R57">
            <v>45391236.839999996</v>
          </cell>
          <cell r="T57">
            <v>1520974.5</v>
          </cell>
        </row>
        <row r="58">
          <cell r="A58">
            <v>54</v>
          </cell>
          <cell r="B58" t="str">
            <v>N/A</v>
          </cell>
          <cell r="C58" t="str">
            <v>Yau Oi Commercial Centre</v>
          </cell>
          <cell r="D58" t="str">
            <v>yoxxc2</v>
          </cell>
          <cell r="E58" t="str">
            <v>Yau Oi</v>
          </cell>
          <cell r="F58">
            <v>25964143.100000001</v>
          </cell>
          <cell r="G58">
            <v>2328454.6</v>
          </cell>
          <cell r="H58">
            <v>2413423.2999999998</v>
          </cell>
          <cell r="I58">
            <v>0</v>
          </cell>
          <cell r="J58">
            <v>0</v>
          </cell>
          <cell r="K58">
            <v>253175</v>
          </cell>
          <cell r="L58">
            <v>177542.3</v>
          </cell>
          <cell r="M58">
            <v>607100.80000000005</v>
          </cell>
          <cell r="N58">
            <v>198741.2</v>
          </cell>
          <cell r="O58">
            <v>1126087.17</v>
          </cell>
          <cell r="P58">
            <v>33068667.470000006</v>
          </cell>
          <cell r="Q58">
            <v>33068667.470000006</v>
          </cell>
          <cell r="R58">
            <v>31942580.300000004</v>
          </cell>
          <cell r="T58">
            <v>1379262.17</v>
          </cell>
        </row>
        <row r="59">
          <cell r="A59">
            <v>55</v>
          </cell>
          <cell r="B59" t="str">
            <v>N/A</v>
          </cell>
          <cell r="C59" t="str">
            <v>Fu Tai Shopping Centre</v>
          </cell>
          <cell r="D59" t="str">
            <v>ftaxc2</v>
          </cell>
          <cell r="E59" t="str">
            <v>Fu Tai</v>
          </cell>
          <cell r="F59">
            <v>28093828.600000001</v>
          </cell>
          <cell r="G59">
            <v>5200000</v>
          </cell>
          <cell r="H59">
            <v>0</v>
          </cell>
          <cell r="I59">
            <v>0</v>
          </cell>
          <cell r="J59">
            <v>0</v>
          </cell>
          <cell r="K59">
            <v>1464870</v>
          </cell>
          <cell r="L59">
            <v>514643.5</v>
          </cell>
          <cell r="M59">
            <v>950611.7</v>
          </cell>
          <cell r="N59">
            <v>3309858.3</v>
          </cell>
          <cell r="O59">
            <v>11852.3</v>
          </cell>
          <cell r="P59">
            <v>39545664.399999999</v>
          </cell>
          <cell r="Q59">
            <v>39545664.399999999</v>
          </cell>
          <cell r="R59">
            <v>39533812.100000001</v>
          </cell>
          <cell r="T59">
            <v>1476722.3</v>
          </cell>
        </row>
        <row r="60">
          <cell r="A60">
            <v>56</v>
          </cell>
          <cell r="B60" t="str">
            <v>N/A</v>
          </cell>
          <cell r="C60" t="str">
            <v>Lei Tung Commercial Centre</v>
          </cell>
          <cell r="D60" t="str">
            <v>ltgxc2</v>
          </cell>
          <cell r="E60" t="str">
            <v>Lei Tung</v>
          </cell>
          <cell r="F60">
            <v>24672816</v>
          </cell>
          <cell r="G60">
            <v>5341619.0999999996</v>
          </cell>
          <cell r="H60">
            <v>309644.7</v>
          </cell>
          <cell r="I60">
            <v>0</v>
          </cell>
          <cell r="J60">
            <v>0</v>
          </cell>
          <cell r="K60">
            <v>924776.5</v>
          </cell>
          <cell r="L60">
            <v>487683.5</v>
          </cell>
          <cell r="M60">
            <v>1028557.43</v>
          </cell>
          <cell r="N60">
            <v>0</v>
          </cell>
          <cell r="O60">
            <v>144126.15</v>
          </cell>
          <cell r="P60">
            <v>32909223.379999999</v>
          </cell>
          <cell r="Q60">
            <v>32909223.379999999</v>
          </cell>
          <cell r="R60">
            <v>32765097.23</v>
          </cell>
          <cell r="T60">
            <v>1068902.6499999999</v>
          </cell>
        </row>
        <row r="61">
          <cell r="A61">
            <v>57</v>
          </cell>
          <cell r="B61" t="str">
            <v>N/A</v>
          </cell>
          <cell r="C61" t="str">
            <v>Tai Hing Commercial Centre</v>
          </cell>
          <cell r="D61" t="str">
            <v>thxxc2</v>
          </cell>
          <cell r="E61" t="str">
            <v>Tai Hing</v>
          </cell>
          <cell r="F61">
            <v>22081499.399999999</v>
          </cell>
          <cell r="G61">
            <v>2997483.5</v>
          </cell>
          <cell r="H61">
            <v>1985082.8</v>
          </cell>
          <cell r="I61">
            <v>0</v>
          </cell>
          <cell r="J61">
            <v>758621.6</v>
          </cell>
          <cell r="K61">
            <v>195850</v>
          </cell>
          <cell r="L61">
            <v>176245.6</v>
          </cell>
          <cell r="M61">
            <v>1371644.4</v>
          </cell>
          <cell r="N61">
            <v>0</v>
          </cell>
          <cell r="O61">
            <v>36359.26</v>
          </cell>
          <cell r="P61">
            <v>29602786.560000002</v>
          </cell>
          <cell r="Q61">
            <v>29602786.560000002</v>
          </cell>
          <cell r="R61">
            <v>29566427.300000001</v>
          </cell>
          <cell r="T61">
            <v>232209.26</v>
          </cell>
        </row>
        <row r="62">
          <cell r="A62">
            <v>58</v>
          </cell>
          <cell r="B62" t="str">
            <v>N/A</v>
          </cell>
          <cell r="C62" t="str">
            <v>Lung Hang Commercial Centre</v>
          </cell>
          <cell r="D62" t="str">
            <v>lhxxc2</v>
          </cell>
          <cell r="E62" t="str">
            <v>Lung Hang</v>
          </cell>
          <cell r="F62">
            <v>21968422.899999999</v>
          </cell>
          <cell r="G62">
            <v>5506503.5999999996</v>
          </cell>
          <cell r="H62">
            <v>1373779.6</v>
          </cell>
          <cell r="I62">
            <v>0</v>
          </cell>
          <cell r="J62">
            <v>0</v>
          </cell>
          <cell r="K62">
            <v>529218</v>
          </cell>
          <cell r="L62">
            <v>442600.4</v>
          </cell>
          <cell r="M62">
            <v>40492.85</v>
          </cell>
          <cell r="N62">
            <v>0</v>
          </cell>
          <cell r="O62">
            <v>30395.599999999999</v>
          </cell>
          <cell r="P62">
            <v>29891412.950000003</v>
          </cell>
          <cell r="Q62">
            <v>29891412.950000003</v>
          </cell>
          <cell r="R62">
            <v>29861017.350000001</v>
          </cell>
          <cell r="T62">
            <v>559613.6</v>
          </cell>
        </row>
        <row r="63">
          <cell r="A63">
            <v>59</v>
          </cell>
          <cell r="B63" t="str">
            <v>N/A</v>
          </cell>
          <cell r="C63" t="str">
            <v>Kwai Fong Plaza</v>
          </cell>
          <cell r="D63" t="str">
            <v>kfxxd2</v>
          </cell>
          <cell r="E63" t="str">
            <v>Kwai Fong</v>
          </cell>
          <cell r="F63">
            <v>25887481.600000001</v>
          </cell>
          <cell r="G63">
            <v>2738832</v>
          </cell>
          <cell r="H63">
            <v>0</v>
          </cell>
          <cell r="I63">
            <v>0</v>
          </cell>
          <cell r="J63">
            <v>0</v>
          </cell>
          <cell r="K63">
            <v>0</v>
          </cell>
          <cell r="L63">
            <v>391984.3</v>
          </cell>
          <cell r="M63">
            <v>650460</v>
          </cell>
          <cell r="N63">
            <v>3109520.7</v>
          </cell>
          <cell r="O63">
            <v>18254.900000000001</v>
          </cell>
          <cell r="P63">
            <v>32796533.5</v>
          </cell>
          <cell r="Q63">
            <v>32796533.5</v>
          </cell>
          <cell r="R63">
            <v>32778278.600000001</v>
          </cell>
          <cell r="T63">
            <v>18254.900000000001</v>
          </cell>
        </row>
        <row r="64">
          <cell r="A64">
            <v>60</v>
          </cell>
          <cell r="B64" t="str">
            <v>N/A</v>
          </cell>
          <cell r="C64" t="str">
            <v>Mei Lam Commercial Centre</v>
          </cell>
          <cell r="D64" t="str">
            <v>mlxxc2</v>
          </cell>
          <cell r="E64" t="str">
            <v>Mei Lam</v>
          </cell>
          <cell r="F64">
            <v>24202606.600000001</v>
          </cell>
          <cell r="G64">
            <v>3290646.4</v>
          </cell>
          <cell r="H64">
            <v>1740388</v>
          </cell>
          <cell r="I64">
            <v>0</v>
          </cell>
          <cell r="J64">
            <v>0</v>
          </cell>
          <cell r="K64">
            <v>1054949</v>
          </cell>
          <cell r="L64">
            <v>736934.40000000002</v>
          </cell>
          <cell r="M64">
            <v>1064373.78</v>
          </cell>
          <cell r="N64">
            <v>3714048.8</v>
          </cell>
          <cell r="O64">
            <v>49668.04</v>
          </cell>
          <cell r="P64">
            <v>35853615.019999996</v>
          </cell>
          <cell r="Q64">
            <v>35853615.019999996</v>
          </cell>
          <cell r="R64">
            <v>35803946.979999997</v>
          </cell>
          <cell r="T64">
            <v>1104617.04</v>
          </cell>
        </row>
        <row r="65">
          <cell r="A65">
            <v>61</v>
          </cell>
          <cell r="B65" t="str">
            <v>N/A</v>
          </cell>
          <cell r="C65" t="str">
            <v>Wah Ming Shopping Centre</v>
          </cell>
          <cell r="D65" t="str">
            <v>wmxxc2</v>
          </cell>
          <cell r="E65" t="str">
            <v>Wah Ming</v>
          </cell>
          <cell r="F65">
            <v>19881229.699999999</v>
          </cell>
          <cell r="G65">
            <v>8642857.5</v>
          </cell>
          <cell r="H65">
            <v>0</v>
          </cell>
          <cell r="I65">
            <v>0</v>
          </cell>
          <cell r="J65">
            <v>362080</v>
          </cell>
          <cell r="K65">
            <v>3216202.5</v>
          </cell>
          <cell r="L65">
            <v>555395.4</v>
          </cell>
          <cell r="M65">
            <v>156857.79999999999</v>
          </cell>
          <cell r="N65">
            <v>0</v>
          </cell>
          <cell r="O65">
            <v>137336.5</v>
          </cell>
          <cell r="P65">
            <v>32951959.399999999</v>
          </cell>
          <cell r="Q65">
            <v>32951959.399999999</v>
          </cell>
          <cell r="R65">
            <v>32814622.899999999</v>
          </cell>
          <cell r="T65">
            <v>3353539</v>
          </cell>
        </row>
        <row r="66">
          <cell r="A66">
            <v>62</v>
          </cell>
          <cell r="B66" t="str">
            <v>N/A</v>
          </cell>
          <cell r="C66" t="str">
            <v>Kwai Shing East Shopping Centre</v>
          </cell>
          <cell r="D66" t="str">
            <v>ksexd2</v>
          </cell>
          <cell r="E66" t="str">
            <v>Kwai Shing East</v>
          </cell>
          <cell r="F66">
            <v>25697326.100000001</v>
          </cell>
          <cell r="G66">
            <v>4512000</v>
          </cell>
          <cell r="H66">
            <v>0</v>
          </cell>
          <cell r="I66">
            <v>0</v>
          </cell>
          <cell r="J66">
            <v>0</v>
          </cell>
          <cell r="K66">
            <v>1154518.5</v>
          </cell>
          <cell r="L66">
            <v>323464.2</v>
          </cell>
          <cell r="M66">
            <v>621565.5</v>
          </cell>
          <cell r="N66">
            <v>4114157.1</v>
          </cell>
          <cell r="O66">
            <v>23158.2</v>
          </cell>
          <cell r="P66">
            <v>36446189.600000001</v>
          </cell>
          <cell r="Q66">
            <v>36446189.600000001</v>
          </cell>
          <cell r="R66">
            <v>36423031.399999999</v>
          </cell>
          <cell r="T66">
            <v>1177676.7</v>
          </cell>
        </row>
        <row r="67">
          <cell r="A67">
            <v>63</v>
          </cell>
          <cell r="B67" t="str">
            <v>N/A</v>
          </cell>
          <cell r="C67" t="str">
            <v>Yiu On Shopping Centre</v>
          </cell>
          <cell r="D67" t="str">
            <v>yonxc2</v>
          </cell>
          <cell r="E67" t="str">
            <v>Yiu On</v>
          </cell>
          <cell r="F67">
            <v>23318948.5</v>
          </cell>
          <cell r="G67">
            <v>6631126.0999999996</v>
          </cell>
          <cell r="H67">
            <v>0</v>
          </cell>
          <cell r="I67">
            <v>0</v>
          </cell>
          <cell r="J67">
            <v>0</v>
          </cell>
          <cell r="K67">
            <v>954535</v>
          </cell>
          <cell r="L67">
            <v>324501.40000000002</v>
          </cell>
          <cell r="M67">
            <v>450744</v>
          </cell>
          <cell r="N67">
            <v>0</v>
          </cell>
          <cell r="O67">
            <v>50576.85</v>
          </cell>
          <cell r="P67">
            <v>31730431.850000001</v>
          </cell>
          <cell r="Q67">
            <v>31730431.850000001</v>
          </cell>
          <cell r="R67">
            <v>31679855</v>
          </cell>
          <cell r="T67">
            <v>1005111.85</v>
          </cell>
        </row>
        <row r="68">
          <cell r="A68">
            <v>64</v>
          </cell>
          <cell r="B68" t="str">
            <v>N/A</v>
          </cell>
          <cell r="C68" t="str">
            <v>Kwong Fuk Commercial Centre</v>
          </cell>
          <cell r="D68" t="str">
            <v>kfkxc2</v>
          </cell>
          <cell r="E68" t="str">
            <v>Kwong Fuk</v>
          </cell>
          <cell r="F68">
            <v>20696714.699999999</v>
          </cell>
          <cell r="G68">
            <v>4768836.3</v>
          </cell>
          <cell r="H68">
            <v>1835240.3</v>
          </cell>
          <cell r="I68">
            <v>0</v>
          </cell>
          <cell r="J68">
            <v>0</v>
          </cell>
          <cell r="K68">
            <v>364965</v>
          </cell>
          <cell r="L68">
            <v>717472.6</v>
          </cell>
          <cell r="M68">
            <v>654126.80000000005</v>
          </cell>
          <cell r="N68">
            <v>0</v>
          </cell>
          <cell r="O68">
            <v>54519.8</v>
          </cell>
          <cell r="P68">
            <v>29091875.500000004</v>
          </cell>
          <cell r="Q68">
            <v>29091875.500000004</v>
          </cell>
          <cell r="R68">
            <v>29037355.700000003</v>
          </cell>
          <cell r="T68">
            <v>419484.8</v>
          </cell>
        </row>
        <row r="69">
          <cell r="A69">
            <v>65</v>
          </cell>
          <cell r="B69" t="str">
            <v>N/A</v>
          </cell>
          <cell r="C69" t="str">
            <v>Fu Heng Shopping Centre</v>
          </cell>
          <cell r="D69" t="str">
            <v>fhxxc2</v>
          </cell>
          <cell r="E69" t="str">
            <v>Fu Heng</v>
          </cell>
          <cell r="F69">
            <v>21760675</v>
          </cell>
          <cell r="G69">
            <v>5882720.2999999998</v>
          </cell>
          <cell r="H69">
            <v>0</v>
          </cell>
          <cell r="I69">
            <v>0</v>
          </cell>
          <cell r="J69">
            <v>0</v>
          </cell>
          <cell r="K69">
            <v>829926</v>
          </cell>
          <cell r="L69">
            <v>310280</v>
          </cell>
          <cell r="M69">
            <v>195133.8</v>
          </cell>
          <cell r="N69">
            <v>0</v>
          </cell>
          <cell r="O69">
            <v>88994.8</v>
          </cell>
          <cell r="P69">
            <v>29067729.900000002</v>
          </cell>
          <cell r="Q69">
            <v>29067729.900000002</v>
          </cell>
          <cell r="R69">
            <v>28978735.100000001</v>
          </cell>
          <cell r="T69">
            <v>918920.8</v>
          </cell>
        </row>
        <row r="70">
          <cell r="A70">
            <v>66</v>
          </cell>
          <cell r="B70" t="str">
            <v>N/A</v>
          </cell>
          <cell r="C70" t="str">
            <v>Tai Wo Hau Commercial Centre</v>
          </cell>
          <cell r="D70" t="str">
            <v>twhxd2</v>
          </cell>
          <cell r="E70" t="str">
            <v>Tai Wo Hau</v>
          </cell>
          <cell r="F70">
            <v>19421302.199999999</v>
          </cell>
          <cell r="G70">
            <v>5044574.3</v>
          </cell>
          <cell r="H70">
            <v>0</v>
          </cell>
          <cell r="I70">
            <v>0</v>
          </cell>
          <cell r="J70">
            <v>0</v>
          </cell>
          <cell r="K70">
            <v>314490</v>
          </cell>
          <cell r="L70">
            <v>384431</v>
          </cell>
          <cell r="M70">
            <v>230499.6</v>
          </cell>
          <cell r="N70">
            <v>0</v>
          </cell>
          <cell r="O70">
            <v>6893.2</v>
          </cell>
          <cell r="P70">
            <v>25402190.300000001</v>
          </cell>
          <cell r="Q70">
            <v>25402190.300000001</v>
          </cell>
          <cell r="R70">
            <v>25395297.100000001</v>
          </cell>
          <cell r="T70">
            <v>321383.2</v>
          </cell>
        </row>
        <row r="71">
          <cell r="A71">
            <v>67</v>
          </cell>
          <cell r="B71" t="str">
            <v>N/A</v>
          </cell>
          <cell r="C71" t="str">
            <v>Lee On Shopping Centre</v>
          </cell>
          <cell r="D71" t="str">
            <v>leoxc2</v>
          </cell>
          <cell r="E71" t="str">
            <v>Lee On</v>
          </cell>
          <cell r="F71">
            <v>19324525.300000001</v>
          </cell>
          <cell r="G71">
            <v>6245432.9000000004</v>
          </cell>
          <cell r="H71">
            <v>0</v>
          </cell>
          <cell r="I71">
            <v>0</v>
          </cell>
          <cell r="J71">
            <v>0</v>
          </cell>
          <cell r="K71">
            <v>505500</v>
          </cell>
          <cell r="L71">
            <v>555081.9</v>
          </cell>
          <cell r="M71">
            <v>442592.3</v>
          </cell>
          <cell r="N71">
            <v>0</v>
          </cell>
          <cell r="O71">
            <v>23319.3</v>
          </cell>
          <cell r="P71">
            <v>27096451.700000003</v>
          </cell>
          <cell r="Q71">
            <v>27096451.700000003</v>
          </cell>
          <cell r="R71">
            <v>27073132.400000002</v>
          </cell>
          <cell r="T71">
            <v>528819.30000000005</v>
          </cell>
        </row>
        <row r="72">
          <cell r="A72">
            <v>68</v>
          </cell>
          <cell r="B72" t="str">
            <v>N/A</v>
          </cell>
          <cell r="C72" t="str">
            <v>Wan Tau Tong Shopping Centre</v>
          </cell>
          <cell r="D72" t="str">
            <v>wttxc2</v>
          </cell>
          <cell r="E72" t="str">
            <v>Wan Tau Tong</v>
          </cell>
          <cell r="F72">
            <v>24687082.100000001</v>
          </cell>
          <cell r="G72">
            <v>0</v>
          </cell>
          <cell r="H72">
            <v>0</v>
          </cell>
          <cell r="I72">
            <v>0</v>
          </cell>
          <cell r="J72">
            <v>0</v>
          </cell>
          <cell r="K72">
            <v>527042</v>
          </cell>
          <cell r="L72">
            <v>79940.600000000006</v>
          </cell>
          <cell r="M72">
            <v>683527.84</v>
          </cell>
          <cell r="N72">
            <v>0</v>
          </cell>
          <cell r="O72">
            <v>46928.95</v>
          </cell>
          <cell r="P72">
            <v>26024521.490000002</v>
          </cell>
          <cell r="Q72">
            <v>26024521.490000002</v>
          </cell>
          <cell r="R72">
            <v>25977592.540000003</v>
          </cell>
          <cell r="T72">
            <v>573970.94999999995</v>
          </cell>
        </row>
        <row r="73">
          <cell r="A73">
            <v>69</v>
          </cell>
          <cell r="B73" t="str">
            <v>N/A</v>
          </cell>
          <cell r="C73" t="str">
            <v>Hiu Lai Shopping Centre</v>
          </cell>
          <cell r="D73" t="str">
            <v>hulxe2</v>
          </cell>
          <cell r="E73" t="str">
            <v>Hiu Lai</v>
          </cell>
          <cell r="F73">
            <v>17952616.5</v>
          </cell>
          <cell r="G73">
            <v>0</v>
          </cell>
          <cell r="H73">
            <v>0</v>
          </cell>
          <cell r="I73">
            <v>0</v>
          </cell>
          <cell r="J73">
            <v>868976</v>
          </cell>
          <cell r="K73">
            <v>159172.5</v>
          </cell>
          <cell r="L73">
            <v>623666.1</v>
          </cell>
          <cell r="M73">
            <v>188596</v>
          </cell>
          <cell r="N73">
            <v>1434934.2</v>
          </cell>
          <cell r="O73">
            <v>22529.7</v>
          </cell>
          <cell r="P73">
            <v>21250491</v>
          </cell>
          <cell r="Q73">
            <v>21250491</v>
          </cell>
          <cell r="R73">
            <v>21227961.300000001</v>
          </cell>
          <cell r="T73">
            <v>181702.2</v>
          </cell>
        </row>
        <row r="74">
          <cell r="A74">
            <v>70</v>
          </cell>
          <cell r="B74" t="str">
            <v>N/A</v>
          </cell>
          <cell r="C74" t="str">
            <v>Long Ping Commercial Centre</v>
          </cell>
          <cell r="D74" t="str">
            <v>lpxxc2</v>
          </cell>
          <cell r="E74" t="str">
            <v>Long Ping</v>
          </cell>
          <cell r="F74">
            <v>23561620</v>
          </cell>
          <cell r="G74">
            <v>3064168</v>
          </cell>
          <cell r="H74">
            <v>0</v>
          </cell>
          <cell r="I74">
            <v>0</v>
          </cell>
          <cell r="J74">
            <v>0</v>
          </cell>
          <cell r="K74">
            <v>182173</v>
          </cell>
          <cell r="L74">
            <v>903154.9</v>
          </cell>
          <cell r="M74">
            <v>1882600.14</v>
          </cell>
          <cell r="N74">
            <v>0</v>
          </cell>
          <cell r="O74">
            <v>43586.6</v>
          </cell>
          <cell r="P74">
            <v>29637302.640000001</v>
          </cell>
          <cell r="Q74">
            <v>29637302.640000001</v>
          </cell>
          <cell r="R74">
            <v>29593716.039999999</v>
          </cell>
          <cell r="T74">
            <v>225759.6</v>
          </cell>
        </row>
        <row r="75">
          <cell r="A75">
            <v>71</v>
          </cell>
          <cell r="B75" t="str">
            <v>N/A</v>
          </cell>
          <cell r="C75" t="str">
            <v>Un Chau Shopping Centre</v>
          </cell>
          <cell r="D75" t="str">
            <v>ucxxd2</v>
          </cell>
          <cell r="E75" t="str">
            <v>Un Chau</v>
          </cell>
          <cell r="F75">
            <v>27902080.899999999</v>
          </cell>
          <cell r="G75">
            <v>0</v>
          </cell>
          <cell r="H75">
            <v>0</v>
          </cell>
          <cell r="I75">
            <v>0</v>
          </cell>
          <cell r="J75">
            <v>0</v>
          </cell>
          <cell r="K75">
            <v>543107.5</v>
          </cell>
          <cell r="L75">
            <v>223733</v>
          </cell>
          <cell r="M75">
            <v>383187.4</v>
          </cell>
          <cell r="N75">
            <v>3114687.8</v>
          </cell>
          <cell r="O75">
            <v>223069.6</v>
          </cell>
          <cell r="P75">
            <v>32389866.199999999</v>
          </cell>
          <cell r="Q75">
            <v>32389866.199999999</v>
          </cell>
          <cell r="R75">
            <v>32166796.599999998</v>
          </cell>
          <cell r="T75">
            <v>766177.1</v>
          </cell>
        </row>
        <row r="76">
          <cell r="A76">
            <v>72</v>
          </cell>
          <cell r="B76" t="str">
            <v>N/A</v>
          </cell>
          <cell r="C76" t="str">
            <v>Lok Wah Commercial Centre</v>
          </cell>
          <cell r="D76" t="str">
            <v>lwnxc2</v>
          </cell>
          <cell r="E76" t="str">
            <v>Lok Wah (North)</v>
          </cell>
          <cell r="F76">
            <v>29248135.699999999</v>
          </cell>
          <cell r="G76">
            <v>0</v>
          </cell>
          <cell r="H76">
            <v>0</v>
          </cell>
          <cell r="I76">
            <v>0</v>
          </cell>
          <cell r="J76">
            <v>0</v>
          </cell>
          <cell r="K76">
            <v>406400</v>
          </cell>
          <cell r="L76">
            <v>623861.24</v>
          </cell>
          <cell r="M76">
            <v>2080213.94</v>
          </cell>
          <cell r="N76">
            <v>0</v>
          </cell>
          <cell r="O76">
            <v>30857.3</v>
          </cell>
          <cell r="P76">
            <v>32389468.18</v>
          </cell>
          <cell r="Q76">
            <v>32389468.18</v>
          </cell>
          <cell r="R76">
            <v>32358610.879999999</v>
          </cell>
          <cell r="T76">
            <v>437257.3</v>
          </cell>
        </row>
        <row r="77">
          <cell r="A77">
            <v>73</v>
          </cell>
          <cell r="B77" t="str">
            <v>N/A</v>
          </cell>
          <cell r="C77" t="str">
            <v>Shek Yam Shopping Centre</v>
          </cell>
          <cell r="D77" t="str">
            <v>syxxd2</v>
          </cell>
          <cell r="E77" t="str">
            <v>Shek Yam</v>
          </cell>
          <cell r="F77">
            <v>26793951.699999999</v>
          </cell>
          <cell r="G77">
            <v>0</v>
          </cell>
          <cell r="H77">
            <v>0</v>
          </cell>
          <cell r="I77">
            <v>0</v>
          </cell>
          <cell r="J77">
            <v>283824</v>
          </cell>
          <cell r="K77">
            <v>766345.5</v>
          </cell>
          <cell r="L77">
            <v>523471.2</v>
          </cell>
          <cell r="M77">
            <v>692192.6</v>
          </cell>
          <cell r="N77">
            <v>3637573.5</v>
          </cell>
          <cell r="O77">
            <v>374018.54</v>
          </cell>
          <cell r="P77">
            <v>33071377.039999999</v>
          </cell>
          <cell r="Q77">
            <v>33071377.039999999</v>
          </cell>
          <cell r="R77">
            <v>32697358.5</v>
          </cell>
          <cell r="T77">
            <v>1140364.04</v>
          </cell>
        </row>
        <row r="78">
          <cell r="A78">
            <v>74</v>
          </cell>
          <cell r="B78" t="str">
            <v>N/A</v>
          </cell>
          <cell r="C78" t="str">
            <v>Tsui Lam Shopping Centre</v>
          </cell>
          <cell r="D78" t="str">
            <v>tlmxc2</v>
          </cell>
          <cell r="E78" t="str">
            <v>Tsui Lam</v>
          </cell>
          <cell r="F78">
            <v>20110226.600000001</v>
          </cell>
          <cell r="G78">
            <v>4323802.5</v>
          </cell>
          <cell r="H78">
            <v>0</v>
          </cell>
          <cell r="I78">
            <v>0</v>
          </cell>
          <cell r="J78">
            <v>0</v>
          </cell>
          <cell r="K78">
            <v>356330</v>
          </cell>
          <cell r="L78">
            <v>431440</v>
          </cell>
          <cell r="M78">
            <v>887660.43</v>
          </cell>
          <cell r="N78">
            <v>0</v>
          </cell>
          <cell r="O78">
            <v>131829.64000000001</v>
          </cell>
          <cell r="P78">
            <v>26241289.170000002</v>
          </cell>
          <cell r="Q78">
            <v>26241289.170000002</v>
          </cell>
          <cell r="R78">
            <v>26109459.530000001</v>
          </cell>
          <cell r="T78">
            <v>488159.64</v>
          </cell>
        </row>
        <row r="79">
          <cell r="A79">
            <v>75</v>
          </cell>
          <cell r="B79" t="str">
            <v>N/A</v>
          </cell>
          <cell r="C79" t="str">
            <v>Fu Cheong Shopping Centre</v>
          </cell>
          <cell r="D79" t="str">
            <v>fchxc2</v>
          </cell>
          <cell r="E79" t="str">
            <v>Fu Cheong</v>
          </cell>
          <cell r="F79">
            <v>21778169.699999999</v>
          </cell>
          <cell r="G79">
            <v>0</v>
          </cell>
          <cell r="H79">
            <v>0</v>
          </cell>
          <cell r="I79">
            <v>0</v>
          </cell>
          <cell r="J79">
            <v>0</v>
          </cell>
          <cell r="K79">
            <v>597181.5</v>
          </cell>
          <cell r="L79">
            <v>494750.4</v>
          </cell>
          <cell r="M79">
            <v>2025811.2</v>
          </cell>
          <cell r="N79">
            <v>3544607.4</v>
          </cell>
          <cell r="O79">
            <v>16452.8</v>
          </cell>
          <cell r="P79">
            <v>28456972.999999996</v>
          </cell>
          <cell r="Q79">
            <v>28456972.999999996</v>
          </cell>
          <cell r="R79">
            <v>28440520.199999996</v>
          </cell>
          <cell r="T79">
            <v>613634.30000000005</v>
          </cell>
        </row>
        <row r="80">
          <cell r="A80">
            <v>76</v>
          </cell>
          <cell r="B80" t="str">
            <v>N/A</v>
          </cell>
          <cell r="C80" t="str">
            <v>Kam Tai Shopping Centre</v>
          </cell>
          <cell r="D80" t="str">
            <v>kmtxe2</v>
          </cell>
          <cell r="E80" t="str">
            <v>Kam Tai</v>
          </cell>
          <cell r="F80">
            <v>15069700.9</v>
          </cell>
          <cell r="G80">
            <v>0</v>
          </cell>
          <cell r="H80">
            <v>0</v>
          </cell>
          <cell r="I80">
            <v>0</v>
          </cell>
          <cell r="J80">
            <v>1307976</v>
          </cell>
          <cell r="K80">
            <v>1280835</v>
          </cell>
          <cell r="L80">
            <v>154808.4</v>
          </cell>
          <cell r="M80">
            <v>300984.7</v>
          </cell>
          <cell r="N80">
            <v>1710479.2</v>
          </cell>
          <cell r="O80">
            <v>16951</v>
          </cell>
          <cell r="P80">
            <v>19841735.199999996</v>
          </cell>
          <cell r="Q80">
            <v>19841735.199999996</v>
          </cell>
          <cell r="R80">
            <v>19824784.199999996</v>
          </cell>
          <cell r="T80">
            <v>1297786</v>
          </cell>
        </row>
        <row r="81">
          <cell r="A81">
            <v>77</v>
          </cell>
          <cell r="B81" t="str">
            <v>N/A</v>
          </cell>
          <cell r="C81" t="str">
            <v>Shek Wai Kok Commercial Centre</v>
          </cell>
          <cell r="D81" t="str">
            <v>swkxc2</v>
          </cell>
          <cell r="E81" t="str">
            <v>Shek Wai Kok</v>
          </cell>
          <cell r="F81">
            <v>18631622.800000001</v>
          </cell>
          <cell r="G81">
            <v>1121493.5</v>
          </cell>
          <cell r="H81">
            <v>0</v>
          </cell>
          <cell r="I81">
            <v>0</v>
          </cell>
          <cell r="J81">
            <v>1636368</v>
          </cell>
          <cell r="K81">
            <v>220400</v>
          </cell>
          <cell r="L81">
            <v>307128</v>
          </cell>
          <cell r="M81">
            <v>522901.5</v>
          </cell>
          <cell r="N81">
            <v>0</v>
          </cell>
          <cell r="O81">
            <v>33907.120000000003</v>
          </cell>
          <cell r="P81">
            <v>22473820.920000002</v>
          </cell>
          <cell r="Q81">
            <v>22473820.920000002</v>
          </cell>
          <cell r="R81">
            <v>22439913.800000001</v>
          </cell>
          <cell r="T81">
            <v>254307.12</v>
          </cell>
        </row>
        <row r="82">
          <cell r="A82">
            <v>78</v>
          </cell>
          <cell r="B82" t="str">
            <v>N/A</v>
          </cell>
          <cell r="C82" t="str">
            <v>Kai Yip Commercial Centre</v>
          </cell>
          <cell r="D82" t="str">
            <v>kyxxc2</v>
          </cell>
          <cell r="E82" t="str">
            <v>Kai Yip</v>
          </cell>
          <cell r="F82">
            <v>18551722.899999999</v>
          </cell>
          <cell r="G82">
            <v>3693096.4</v>
          </cell>
          <cell r="H82">
            <v>1849406.4</v>
          </cell>
          <cell r="I82">
            <v>0</v>
          </cell>
          <cell r="J82">
            <v>0</v>
          </cell>
          <cell r="K82">
            <v>224926</v>
          </cell>
          <cell r="L82">
            <v>431015</v>
          </cell>
          <cell r="M82">
            <v>227028.88</v>
          </cell>
          <cell r="N82">
            <v>0</v>
          </cell>
          <cell r="O82">
            <v>17510.8</v>
          </cell>
          <cell r="P82">
            <v>24994706.379999995</v>
          </cell>
          <cell r="Q82">
            <v>24994706.379999995</v>
          </cell>
          <cell r="R82">
            <v>24977195.579999994</v>
          </cell>
          <cell r="T82">
            <v>242436.8</v>
          </cell>
        </row>
        <row r="83">
          <cell r="A83">
            <v>79</v>
          </cell>
          <cell r="B83" t="str">
            <v>N/A</v>
          </cell>
          <cell r="C83" t="str">
            <v>Hoi Fu Shopping Centre</v>
          </cell>
          <cell r="D83" t="str">
            <v>hfuxc2</v>
          </cell>
          <cell r="E83" t="str">
            <v>Hoi Fu</v>
          </cell>
          <cell r="F83">
            <v>15262082.300000001</v>
          </cell>
          <cell r="G83">
            <v>920012.4</v>
          </cell>
          <cell r="H83">
            <v>0</v>
          </cell>
          <cell r="I83">
            <v>0</v>
          </cell>
          <cell r="J83">
            <v>0</v>
          </cell>
          <cell r="K83">
            <v>1943296.5</v>
          </cell>
          <cell r="L83">
            <v>776223.3</v>
          </cell>
          <cell r="M83">
            <v>149597.44</v>
          </cell>
          <cell r="N83">
            <v>2563709.4</v>
          </cell>
          <cell r="O83">
            <v>27094.9</v>
          </cell>
          <cell r="P83">
            <v>21642016.240000002</v>
          </cell>
          <cell r="Q83">
            <v>21642016.240000002</v>
          </cell>
          <cell r="R83">
            <v>21614921.340000004</v>
          </cell>
          <cell r="T83">
            <v>1970391.4</v>
          </cell>
        </row>
        <row r="84">
          <cell r="A84">
            <v>80</v>
          </cell>
          <cell r="B84" t="str">
            <v>N/A</v>
          </cell>
          <cell r="C84" t="str">
            <v>Tin Ping Shopping Centre</v>
          </cell>
          <cell r="D84" t="str">
            <v>tpgxc2</v>
          </cell>
          <cell r="E84" t="str">
            <v>Tin Ping</v>
          </cell>
          <cell r="F84">
            <v>20315918.5</v>
          </cell>
          <cell r="G84">
            <v>543775.30000000005</v>
          </cell>
          <cell r="H84">
            <v>0</v>
          </cell>
          <cell r="I84">
            <v>0</v>
          </cell>
          <cell r="J84">
            <v>83512</v>
          </cell>
          <cell r="K84">
            <v>667960.9</v>
          </cell>
          <cell r="L84">
            <v>447237.8</v>
          </cell>
          <cell r="M84">
            <v>679943.3</v>
          </cell>
          <cell r="N84">
            <v>0</v>
          </cell>
          <cell r="O84">
            <v>22023.8</v>
          </cell>
          <cell r="P84">
            <v>22760371.600000001</v>
          </cell>
          <cell r="Q84">
            <v>22760371.600000001</v>
          </cell>
          <cell r="R84">
            <v>22738347.800000001</v>
          </cell>
          <cell r="T84">
            <v>689984.70000000007</v>
          </cell>
        </row>
        <row r="85">
          <cell r="A85">
            <v>81</v>
          </cell>
          <cell r="B85" t="str">
            <v>N/A</v>
          </cell>
          <cell r="C85" t="str">
            <v>King Lam Shopping Centre</v>
          </cell>
          <cell r="D85" t="str">
            <v>klxxc2</v>
          </cell>
          <cell r="E85" t="str">
            <v>King Lam</v>
          </cell>
          <cell r="F85">
            <v>14373798</v>
          </cell>
          <cell r="G85">
            <v>4084800</v>
          </cell>
          <cell r="H85">
            <v>0</v>
          </cell>
          <cell r="I85">
            <v>0</v>
          </cell>
          <cell r="J85">
            <v>0</v>
          </cell>
          <cell r="K85">
            <v>392380</v>
          </cell>
          <cell r="L85">
            <v>269580.79999999999</v>
          </cell>
          <cell r="M85">
            <v>471166.32</v>
          </cell>
          <cell r="N85">
            <v>0</v>
          </cell>
          <cell r="O85">
            <v>112914.48</v>
          </cell>
          <cell r="P85">
            <v>19704639.600000001</v>
          </cell>
          <cell r="Q85">
            <v>19704639.600000001</v>
          </cell>
          <cell r="R85">
            <v>19591725.120000001</v>
          </cell>
          <cell r="T85">
            <v>505294.48</v>
          </cell>
        </row>
        <row r="86">
          <cell r="A86">
            <v>82</v>
          </cell>
          <cell r="B86" t="str">
            <v>N/A</v>
          </cell>
          <cell r="C86" t="str">
            <v>Yung Shing Shopping Centre</v>
          </cell>
          <cell r="D86" t="str">
            <v>yshxc2</v>
          </cell>
          <cell r="E86" t="str">
            <v>Yung Shing</v>
          </cell>
          <cell r="F86">
            <v>13890470.300000001</v>
          </cell>
          <cell r="G86">
            <v>3780000.4</v>
          </cell>
          <cell r="H86">
            <v>0</v>
          </cell>
          <cell r="I86">
            <v>0</v>
          </cell>
          <cell r="J86">
            <v>1129384</v>
          </cell>
          <cell r="K86">
            <v>568400</v>
          </cell>
          <cell r="L86">
            <v>864525</v>
          </cell>
          <cell r="M86">
            <v>882652.1</v>
          </cell>
          <cell r="N86">
            <v>2741713.5</v>
          </cell>
          <cell r="O86">
            <v>131522.98000000001</v>
          </cell>
          <cell r="P86">
            <v>23988668.280000001</v>
          </cell>
          <cell r="Q86">
            <v>23988668.280000001</v>
          </cell>
          <cell r="R86">
            <v>23857145.300000001</v>
          </cell>
          <cell r="T86">
            <v>699922.98</v>
          </cell>
        </row>
        <row r="87">
          <cell r="A87">
            <v>83</v>
          </cell>
          <cell r="B87" t="str">
            <v>N/A</v>
          </cell>
          <cell r="C87" t="str">
            <v>Retail and Car Park within Ap Lei Chau Estate</v>
          </cell>
          <cell r="D87" t="str">
            <v>alcxc2</v>
          </cell>
          <cell r="E87" t="str">
            <v>Ap Lei Chau</v>
          </cell>
          <cell r="F87">
            <v>15847943.800000001</v>
          </cell>
          <cell r="G87">
            <v>3489598.2</v>
          </cell>
          <cell r="H87">
            <v>0</v>
          </cell>
          <cell r="I87">
            <v>0</v>
          </cell>
          <cell r="J87">
            <v>0</v>
          </cell>
          <cell r="K87">
            <v>0</v>
          </cell>
          <cell r="L87">
            <v>356369.8</v>
          </cell>
          <cell r="M87">
            <v>1220984.58</v>
          </cell>
          <cell r="N87">
            <v>0</v>
          </cell>
          <cell r="O87">
            <v>68124.7</v>
          </cell>
          <cell r="P87">
            <v>20983021.080000002</v>
          </cell>
          <cell r="Q87">
            <v>20983021.080000002</v>
          </cell>
          <cell r="R87">
            <v>20914896.380000003</v>
          </cell>
          <cell r="T87">
            <v>68124.7</v>
          </cell>
        </row>
        <row r="88">
          <cell r="A88">
            <v>84</v>
          </cell>
          <cell r="B88" t="str">
            <v>N/A</v>
          </cell>
          <cell r="C88" t="str">
            <v>Cheung Wah Shopping Centre</v>
          </cell>
          <cell r="D88" t="str">
            <v>cwaxc2</v>
          </cell>
          <cell r="E88" t="str">
            <v>Cheung Wah</v>
          </cell>
          <cell r="F88">
            <v>13750497.9</v>
          </cell>
          <cell r="G88">
            <v>2704832.5</v>
          </cell>
          <cell r="H88">
            <v>1498956.6</v>
          </cell>
          <cell r="I88">
            <v>0</v>
          </cell>
          <cell r="J88">
            <v>251120</v>
          </cell>
          <cell r="K88">
            <v>1059465.2</v>
          </cell>
          <cell r="L88">
            <v>405370</v>
          </cell>
          <cell r="M88">
            <v>696825.8</v>
          </cell>
          <cell r="N88">
            <v>0</v>
          </cell>
          <cell r="O88">
            <v>83301.38</v>
          </cell>
          <cell r="P88">
            <v>20450369.379999999</v>
          </cell>
          <cell r="Q88">
            <v>20450369.379999999</v>
          </cell>
          <cell r="R88">
            <v>20367068</v>
          </cell>
          <cell r="T88">
            <v>1142766.58</v>
          </cell>
        </row>
        <row r="89">
          <cell r="A89">
            <v>85</v>
          </cell>
          <cell r="B89" t="str">
            <v>N/A</v>
          </cell>
          <cell r="C89" t="str">
            <v>Sui Wo Court Commercial Centre</v>
          </cell>
          <cell r="D89" t="str">
            <v>swxxe2</v>
          </cell>
          <cell r="E89" t="str">
            <v>Sui Wo</v>
          </cell>
          <cell r="F89">
            <v>12154577.5</v>
          </cell>
          <cell r="G89">
            <v>665746</v>
          </cell>
          <cell r="H89">
            <v>0</v>
          </cell>
          <cell r="I89">
            <v>0</v>
          </cell>
          <cell r="J89">
            <v>1260448</v>
          </cell>
          <cell r="K89">
            <v>102590</v>
          </cell>
          <cell r="L89">
            <v>143928.5</v>
          </cell>
          <cell r="M89">
            <v>353784.7</v>
          </cell>
          <cell r="N89">
            <v>0</v>
          </cell>
          <cell r="O89">
            <v>9975.2999999999993</v>
          </cell>
          <cell r="P89">
            <v>14691050</v>
          </cell>
          <cell r="Q89">
            <v>14691050</v>
          </cell>
          <cell r="R89">
            <v>14681074.699999999</v>
          </cell>
          <cell r="T89">
            <v>112565.3</v>
          </cell>
        </row>
        <row r="90">
          <cell r="A90">
            <v>86</v>
          </cell>
          <cell r="B90" t="str">
            <v>N/A</v>
          </cell>
          <cell r="C90" t="str">
            <v>Tsz Ching Shopping Centre (I) &amp; (II)</v>
          </cell>
          <cell r="D90" t="str">
            <v>tcxxd2</v>
          </cell>
          <cell r="E90" t="str">
            <v>Tsz Ching</v>
          </cell>
          <cell r="F90">
            <v>9940014.8000000007</v>
          </cell>
          <cell r="G90">
            <v>0</v>
          </cell>
          <cell r="H90">
            <v>0</v>
          </cell>
          <cell r="I90">
            <v>0</v>
          </cell>
          <cell r="J90">
            <v>0</v>
          </cell>
          <cell r="K90">
            <v>0</v>
          </cell>
          <cell r="L90">
            <v>117234.4</v>
          </cell>
          <cell r="M90">
            <v>648342.56999999995</v>
          </cell>
          <cell r="N90">
            <v>0</v>
          </cell>
          <cell r="O90">
            <v>4342</v>
          </cell>
          <cell r="P90">
            <v>10709933.770000001</v>
          </cell>
          <cell r="Q90">
            <v>10709933.770000001</v>
          </cell>
          <cell r="R90">
            <v>10705591.770000001</v>
          </cell>
          <cell r="T90">
            <v>4342</v>
          </cell>
        </row>
        <row r="91">
          <cell r="A91">
            <v>87</v>
          </cell>
          <cell r="B91" t="str">
            <v>N/A</v>
          </cell>
          <cell r="C91" t="str">
            <v>Wan Tsui Commercial Complex</v>
          </cell>
          <cell r="D91" t="str">
            <v>wtxxc2</v>
          </cell>
          <cell r="E91" t="str">
            <v>Wan Tsui</v>
          </cell>
          <cell r="F91">
            <v>25576900.399999999</v>
          </cell>
          <cell r="G91">
            <v>0</v>
          </cell>
          <cell r="H91">
            <v>0</v>
          </cell>
          <cell r="I91">
            <v>0</v>
          </cell>
          <cell r="J91">
            <v>404134</v>
          </cell>
          <cell r="K91">
            <v>28140</v>
          </cell>
          <cell r="L91">
            <v>576849.4</v>
          </cell>
          <cell r="M91">
            <v>398684.39</v>
          </cell>
          <cell r="N91">
            <v>1540937</v>
          </cell>
          <cell r="O91">
            <v>67734.97</v>
          </cell>
          <cell r="P91">
            <v>28593380.159999996</v>
          </cell>
          <cell r="Q91">
            <v>28593380.159999996</v>
          </cell>
          <cell r="R91">
            <v>28525645.189999998</v>
          </cell>
          <cell r="T91">
            <v>95874.97</v>
          </cell>
        </row>
        <row r="92">
          <cell r="A92">
            <v>88</v>
          </cell>
          <cell r="B92" t="str">
            <v>N/A</v>
          </cell>
          <cell r="C92" t="str">
            <v>Tin Tsz Shopping Centre</v>
          </cell>
          <cell r="D92" t="str">
            <v>ttzxc2</v>
          </cell>
          <cell r="E92" t="str">
            <v>Tin Tsz</v>
          </cell>
          <cell r="F92">
            <v>16564636.699999999</v>
          </cell>
          <cell r="G92">
            <v>0</v>
          </cell>
          <cell r="H92">
            <v>0</v>
          </cell>
          <cell r="I92">
            <v>0</v>
          </cell>
          <cell r="J92">
            <v>0</v>
          </cell>
          <cell r="K92">
            <v>132480</v>
          </cell>
          <cell r="L92">
            <v>32340</v>
          </cell>
          <cell r="M92">
            <v>0</v>
          </cell>
          <cell r="N92">
            <v>0</v>
          </cell>
          <cell r="O92">
            <v>3407.6</v>
          </cell>
          <cell r="P92">
            <v>16145040.6</v>
          </cell>
          <cell r="Q92">
            <v>16145040.6</v>
          </cell>
          <cell r="R92">
            <v>16729456.699999999</v>
          </cell>
          <cell r="T92">
            <v>135887.6</v>
          </cell>
        </row>
        <row r="93">
          <cell r="A93">
            <v>89</v>
          </cell>
          <cell r="B93" t="str">
            <v>N/A</v>
          </cell>
          <cell r="C93" t="str">
            <v>Chun Shek Shopping Centre</v>
          </cell>
          <cell r="D93" t="str">
            <v>cnsxc2</v>
          </cell>
          <cell r="E93" t="str">
            <v>Chun Shek</v>
          </cell>
          <cell r="F93">
            <v>15282352.6</v>
          </cell>
          <cell r="G93">
            <v>2469857.7999999998</v>
          </cell>
          <cell r="H93">
            <v>0</v>
          </cell>
          <cell r="I93">
            <v>0</v>
          </cell>
          <cell r="J93">
            <v>0</v>
          </cell>
          <cell r="K93">
            <v>291300</v>
          </cell>
          <cell r="L93">
            <v>506418</v>
          </cell>
          <cell r="M93">
            <v>511871.2</v>
          </cell>
          <cell r="N93">
            <v>0</v>
          </cell>
          <cell r="O93">
            <v>29034.1</v>
          </cell>
          <cell r="P93">
            <v>19090833.699999999</v>
          </cell>
          <cell r="Q93">
            <v>19090833.699999999</v>
          </cell>
          <cell r="R93">
            <v>19061799.599999998</v>
          </cell>
          <cell r="T93">
            <v>320334.09999999998</v>
          </cell>
        </row>
        <row r="94">
          <cell r="A94">
            <v>90</v>
          </cell>
          <cell r="B94" t="str">
            <v>N/A</v>
          </cell>
          <cell r="C94" t="str">
            <v>Hing Tung Shopping Centre</v>
          </cell>
          <cell r="D94" t="str">
            <v>htgxc2</v>
          </cell>
          <cell r="E94" t="str">
            <v>Hing Tung</v>
          </cell>
          <cell r="F94">
            <v>12715855.9</v>
          </cell>
          <cell r="G94">
            <v>0</v>
          </cell>
          <cell r="H94">
            <v>0</v>
          </cell>
          <cell r="I94">
            <v>0</v>
          </cell>
          <cell r="J94">
            <v>0</v>
          </cell>
          <cell r="K94">
            <v>157716</v>
          </cell>
          <cell r="L94">
            <v>389263.6</v>
          </cell>
          <cell r="M94">
            <v>404274.6</v>
          </cell>
          <cell r="N94">
            <v>0</v>
          </cell>
          <cell r="O94">
            <v>4897.2</v>
          </cell>
          <cell r="P94">
            <v>13672007.299999999</v>
          </cell>
          <cell r="Q94">
            <v>13672007.299999999</v>
          </cell>
          <cell r="R94">
            <v>13667110.1</v>
          </cell>
          <cell r="T94">
            <v>162613.20000000001</v>
          </cell>
        </row>
        <row r="95">
          <cell r="A95">
            <v>91</v>
          </cell>
          <cell r="B95" t="str">
            <v>N/A</v>
          </cell>
          <cell r="C95" t="str">
            <v>Shek Lei Shopping Centre Phase I</v>
          </cell>
          <cell r="D95" t="str">
            <v>sl1xd2</v>
          </cell>
          <cell r="E95" t="str">
            <v>Shek Lei I</v>
          </cell>
          <cell r="F95">
            <v>6772221.0999999996</v>
          </cell>
          <cell r="G95">
            <v>11182991.300000001</v>
          </cell>
          <cell r="H95">
            <v>0</v>
          </cell>
          <cell r="I95">
            <v>0</v>
          </cell>
          <cell r="J95">
            <v>457596</v>
          </cell>
          <cell r="K95">
            <v>0</v>
          </cell>
          <cell r="L95">
            <v>6000</v>
          </cell>
          <cell r="M95">
            <v>107617.4</v>
          </cell>
          <cell r="N95">
            <v>0</v>
          </cell>
          <cell r="O95">
            <v>16522.5</v>
          </cell>
          <cell r="P95">
            <v>18542948.299999997</v>
          </cell>
          <cell r="Q95">
            <v>18542948.299999997</v>
          </cell>
          <cell r="R95">
            <v>18526425.799999997</v>
          </cell>
          <cell r="T95">
            <v>16522.5</v>
          </cell>
        </row>
        <row r="96">
          <cell r="A96">
            <v>92</v>
          </cell>
          <cell r="B96" t="str">
            <v>N/A</v>
          </cell>
          <cell r="C96" t="str">
            <v>Retail and Car Park within Shun Tin Estate</v>
          </cell>
          <cell r="D96" t="str">
            <v>stxxc2</v>
          </cell>
          <cell r="E96" t="str">
            <v>Shun Tin</v>
          </cell>
          <cell r="F96">
            <v>14547178.300000001</v>
          </cell>
          <cell r="G96">
            <v>1522115.9</v>
          </cell>
          <cell r="H96">
            <v>1711800</v>
          </cell>
          <cell r="I96">
            <v>0</v>
          </cell>
          <cell r="J96">
            <v>359160</v>
          </cell>
          <cell r="K96">
            <v>0</v>
          </cell>
          <cell r="L96">
            <v>318416.2</v>
          </cell>
          <cell r="M96">
            <v>223729.1</v>
          </cell>
          <cell r="N96">
            <v>0</v>
          </cell>
          <cell r="O96">
            <v>321508.90000000002</v>
          </cell>
          <cell r="P96">
            <v>19003908.400000002</v>
          </cell>
          <cell r="Q96">
            <v>19003908.400000002</v>
          </cell>
          <cell r="R96">
            <v>18682399.500000004</v>
          </cell>
          <cell r="T96">
            <v>321508.90000000002</v>
          </cell>
        </row>
        <row r="97">
          <cell r="A97">
            <v>93</v>
          </cell>
          <cell r="B97" t="str">
            <v>N/A</v>
          </cell>
          <cell r="C97" t="str">
            <v>Wah Kwai Shopping Centre</v>
          </cell>
          <cell r="D97" t="str">
            <v>wkwxc2</v>
          </cell>
          <cell r="E97" t="str">
            <v>Wah Kwai</v>
          </cell>
          <cell r="F97">
            <v>15173207.800000001</v>
          </cell>
          <cell r="G97">
            <v>3069063.4</v>
          </cell>
          <cell r="H97">
            <v>0</v>
          </cell>
          <cell r="I97">
            <v>0</v>
          </cell>
          <cell r="J97">
            <v>0</v>
          </cell>
          <cell r="K97">
            <v>158920</v>
          </cell>
          <cell r="L97">
            <v>545690</v>
          </cell>
          <cell r="M97">
            <v>327013.09999999998</v>
          </cell>
          <cell r="N97">
            <v>0</v>
          </cell>
          <cell r="O97">
            <v>9373.7000000000007</v>
          </cell>
          <cell r="P97">
            <v>19283268</v>
          </cell>
          <cell r="Q97">
            <v>19283268</v>
          </cell>
          <cell r="R97">
            <v>19273894.300000001</v>
          </cell>
          <cell r="T97">
            <v>168293.7</v>
          </cell>
        </row>
        <row r="98">
          <cell r="A98">
            <v>94</v>
          </cell>
          <cell r="B98" t="str">
            <v>N/A</v>
          </cell>
          <cell r="C98" t="str">
            <v>Sam Shing Commercial Centre</v>
          </cell>
          <cell r="D98" t="str">
            <v>ssxxc2</v>
          </cell>
          <cell r="E98" t="str">
            <v>Sam Shing</v>
          </cell>
          <cell r="F98">
            <v>16300501.4</v>
          </cell>
          <cell r="G98">
            <v>814862.3</v>
          </cell>
          <cell r="H98">
            <v>1938715.5</v>
          </cell>
          <cell r="I98">
            <v>0</v>
          </cell>
          <cell r="J98">
            <v>232432</v>
          </cell>
          <cell r="K98">
            <v>2820</v>
          </cell>
          <cell r="L98">
            <v>586672.1</v>
          </cell>
          <cell r="M98">
            <v>2947916.2</v>
          </cell>
          <cell r="N98">
            <v>0</v>
          </cell>
          <cell r="O98">
            <v>52722.2</v>
          </cell>
          <cell r="P98">
            <v>22876641.699999999</v>
          </cell>
          <cell r="Q98">
            <v>22876641.699999999</v>
          </cell>
          <cell r="R98">
            <v>22823919.5</v>
          </cell>
          <cell r="T98">
            <v>55542.2</v>
          </cell>
        </row>
        <row r="99">
          <cell r="A99">
            <v>95</v>
          </cell>
          <cell r="B99" t="str">
            <v>N/A</v>
          </cell>
          <cell r="C99" t="str">
            <v>Wah Sum Shopping Centre</v>
          </cell>
          <cell r="D99" t="str">
            <v>wsxxc2</v>
          </cell>
          <cell r="E99" t="str">
            <v>Wah Sum</v>
          </cell>
          <cell r="F99">
            <v>12515584.5</v>
          </cell>
          <cell r="G99">
            <v>1897795</v>
          </cell>
          <cell r="H99">
            <v>0</v>
          </cell>
          <cell r="I99">
            <v>0</v>
          </cell>
          <cell r="J99">
            <v>0</v>
          </cell>
          <cell r="K99">
            <v>0</v>
          </cell>
          <cell r="L99">
            <v>208695.2</v>
          </cell>
          <cell r="M99">
            <v>363951.2</v>
          </cell>
          <cell r="N99">
            <v>1929992.2</v>
          </cell>
          <cell r="O99">
            <v>61119.59</v>
          </cell>
          <cell r="P99">
            <v>16977137.689999998</v>
          </cell>
          <cell r="Q99">
            <v>16977137.689999998</v>
          </cell>
          <cell r="R99">
            <v>16916018.099999998</v>
          </cell>
          <cell r="T99">
            <v>61119.59</v>
          </cell>
        </row>
        <row r="100">
          <cell r="A100">
            <v>96</v>
          </cell>
          <cell r="B100" t="str">
            <v>N/A</v>
          </cell>
          <cell r="C100" t="str">
            <v>Cheung Hang Shopping Centre</v>
          </cell>
          <cell r="D100" t="str">
            <v>chgxc2</v>
          </cell>
          <cell r="E100" t="str">
            <v>Cheung Hang</v>
          </cell>
          <cell r="F100">
            <v>14801472.6</v>
          </cell>
          <cell r="G100">
            <v>3902890.4</v>
          </cell>
          <cell r="H100">
            <v>0</v>
          </cell>
          <cell r="I100">
            <v>0</v>
          </cell>
          <cell r="J100">
            <v>92856</v>
          </cell>
          <cell r="K100">
            <v>38891</v>
          </cell>
          <cell r="L100">
            <v>290685.5</v>
          </cell>
          <cell r="M100">
            <v>450483.7</v>
          </cell>
          <cell r="N100">
            <v>0</v>
          </cell>
          <cell r="O100">
            <v>13492.2</v>
          </cell>
          <cell r="P100">
            <v>19590771.399999999</v>
          </cell>
          <cell r="Q100">
            <v>19590771.399999999</v>
          </cell>
          <cell r="R100">
            <v>19577279.199999999</v>
          </cell>
          <cell r="T100">
            <v>52383.199999999997</v>
          </cell>
        </row>
        <row r="101">
          <cell r="A101">
            <v>97</v>
          </cell>
          <cell r="B101" t="str">
            <v>N/A</v>
          </cell>
          <cell r="C101" t="str">
            <v>Ka Fuk Shopping Centre</v>
          </cell>
          <cell r="D101" t="str">
            <v>kafxc2</v>
          </cell>
          <cell r="E101" t="str">
            <v>Ka Fuk</v>
          </cell>
          <cell r="F101">
            <v>16583744.5</v>
          </cell>
          <cell r="G101">
            <v>870265.6</v>
          </cell>
          <cell r="H101">
            <v>0</v>
          </cell>
          <cell r="I101">
            <v>0</v>
          </cell>
          <cell r="J101">
            <v>78840</v>
          </cell>
          <cell r="K101">
            <v>67120</v>
          </cell>
          <cell r="L101">
            <v>467180.4</v>
          </cell>
          <cell r="M101">
            <v>228831.5</v>
          </cell>
          <cell r="N101">
            <v>0</v>
          </cell>
          <cell r="O101">
            <v>85141.9</v>
          </cell>
          <cell r="P101">
            <v>18381123.899999999</v>
          </cell>
          <cell r="Q101">
            <v>18381123.899999999</v>
          </cell>
          <cell r="R101">
            <v>18295982</v>
          </cell>
          <cell r="T101">
            <v>152261.9</v>
          </cell>
        </row>
        <row r="102">
          <cell r="A102">
            <v>98</v>
          </cell>
          <cell r="B102" t="str">
            <v>N/A</v>
          </cell>
          <cell r="C102" t="str">
            <v>Lei Cheng Uk Shopping Centre</v>
          </cell>
          <cell r="D102" t="str">
            <v>lcuxd2</v>
          </cell>
          <cell r="E102" t="str">
            <v>Lei Cheng Uk</v>
          </cell>
          <cell r="F102">
            <v>12159198.800000001</v>
          </cell>
          <cell r="G102">
            <v>0</v>
          </cell>
          <cell r="H102">
            <v>0</v>
          </cell>
          <cell r="I102">
            <v>0</v>
          </cell>
          <cell r="J102">
            <v>1563183.2</v>
          </cell>
          <cell r="K102">
            <v>174660</v>
          </cell>
          <cell r="L102">
            <v>261380.8</v>
          </cell>
          <cell r="M102">
            <v>50098.1</v>
          </cell>
          <cell r="N102">
            <v>0</v>
          </cell>
          <cell r="O102">
            <v>72973.7</v>
          </cell>
          <cell r="P102">
            <v>14281494.6</v>
          </cell>
          <cell r="Q102">
            <v>14281494.6</v>
          </cell>
          <cell r="R102">
            <v>14208520.9</v>
          </cell>
          <cell r="T102">
            <v>247633.7</v>
          </cell>
        </row>
        <row r="103">
          <cell r="A103">
            <v>99</v>
          </cell>
          <cell r="B103" t="str">
            <v>N/A</v>
          </cell>
          <cell r="C103" t="str">
            <v>Kwong Tin Shopping Centre</v>
          </cell>
          <cell r="D103" t="str">
            <v>ktnxc2</v>
          </cell>
          <cell r="E103" t="str">
            <v>Kwong Tin</v>
          </cell>
          <cell r="F103">
            <v>14608802.699999999</v>
          </cell>
          <cell r="G103">
            <v>2374000</v>
          </cell>
          <cell r="H103">
            <v>0</v>
          </cell>
          <cell r="I103">
            <v>0</v>
          </cell>
          <cell r="J103">
            <v>708392</v>
          </cell>
          <cell r="K103">
            <v>41360</v>
          </cell>
          <cell r="L103">
            <v>727453.2</v>
          </cell>
          <cell r="M103">
            <v>309296.13</v>
          </cell>
          <cell r="N103">
            <v>0</v>
          </cell>
          <cell r="O103">
            <v>6468.36</v>
          </cell>
          <cell r="P103">
            <v>18775772.389999997</v>
          </cell>
          <cell r="Q103">
            <v>18775772.389999997</v>
          </cell>
          <cell r="R103">
            <v>18769304.029999997</v>
          </cell>
          <cell r="T103">
            <v>47828.36</v>
          </cell>
        </row>
        <row r="104">
          <cell r="A104">
            <v>100</v>
          </cell>
          <cell r="B104" t="str">
            <v>N/A</v>
          </cell>
          <cell r="C104" t="str">
            <v>On Yam Shopping Centre</v>
          </cell>
          <cell r="D104" t="str">
            <v>oyxxc2</v>
          </cell>
          <cell r="E104" t="str">
            <v>On Yam</v>
          </cell>
          <cell r="F104">
            <v>12221275.4</v>
          </cell>
          <cell r="G104">
            <v>1548416.9</v>
          </cell>
          <cell r="H104">
            <v>0</v>
          </cell>
          <cell r="I104">
            <v>0</v>
          </cell>
          <cell r="J104">
            <v>0</v>
          </cell>
          <cell r="K104">
            <v>374469</v>
          </cell>
          <cell r="L104">
            <v>235940.9</v>
          </cell>
          <cell r="M104">
            <v>116587.5</v>
          </cell>
          <cell r="N104">
            <v>0</v>
          </cell>
          <cell r="O104">
            <v>1945.3</v>
          </cell>
          <cell r="P104">
            <v>14498635.000000002</v>
          </cell>
          <cell r="Q104">
            <v>14498635.000000002</v>
          </cell>
          <cell r="R104">
            <v>14496689.700000001</v>
          </cell>
          <cell r="T104">
            <v>376414.3</v>
          </cell>
        </row>
        <row r="105">
          <cell r="A105">
            <v>101</v>
          </cell>
          <cell r="B105" t="str">
            <v>N/A</v>
          </cell>
          <cell r="C105" t="str">
            <v>Wang Tau Hom (Wang Fai Centre)</v>
          </cell>
          <cell r="D105" t="str">
            <v>wthxd2</v>
          </cell>
          <cell r="E105" t="str">
            <v>Wang Tau Hom</v>
          </cell>
          <cell r="F105">
            <v>12194564.5</v>
          </cell>
          <cell r="G105">
            <v>1614795.8</v>
          </cell>
          <cell r="H105">
            <v>0</v>
          </cell>
          <cell r="I105">
            <v>0</v>
          </cell>
          <cell r="J105">
            <v>0</v>
          </cell>
          <cell r="K105">
            <v>0</v>
          </cell>
          <cell r="L105">
            <v>128770</v>
          </cell>
          <cell r="M105">
            <v>67578.8</v>
          </cell>
          <cell r="N105">
            <v>193711.6</v>
          </cell>
          <cell r="O105">
            <v>33105.4</v>
          </cell>
          <cell r="P105">
            <v>14232526.100000001</v>
          </cell>
          <cell r="Q105">
            <v>14232526.100000001</v>
          </cell>
          <cell r="R105">
            <v>14199420.700000001</v>
          </cell>
          <cell r="T105">
            <v>33105.4</v>
          </cell>
        </row>
        <row r="106">
          <cell r="A106">
            <v>102</v>
          </cell>
          <cell r="B106" t="str">
            <v>N/A</v>
          </cell>
          <cell r="C106" t="str">
            <v>Kin Sang Shopping Centre</v>
          </cell>
          <cell r="D106" t="str">
            <v>ksgxc2</v>
          </cell>
          <cell r="E106" t="str">
            <v>Kin Sang</v>
          </cell>
          <cell r="F106">
            <v>12584240.699999999</v>
          </cell>
          <cell r="G106">
            <v>1415832.3</v>
          </cell>
          <cell r="H106">
            <v>0</v>
          </cell>
          <cell r="I106">
            <v>0</v>
          </cell>
          <cell r="J106">
            <v>0</v>
          </cell>
          <cell r="K106">
            <v>532446</v>
          </cell>
          <cell r="L106">
            <v>93763.199999999997</v>
          </cell>
          <cell r="M106">
            <v>581207.6</v>
          </cell>
          <cell r="N106">
            <v>0</v>
          </cell>
          <cell r="O106">
            <v>7602.11</v>
          </cell>
          <cell r="P106">
            <v>15215091.909999998</v>
          </cell>
          <cell r="Q106">
            <v>15215091.909999998</v>
          </cell>
          <cell r="R106">
            <v>15207489.799999999</v>
          </cell>
          <cell r="T106">
            <v>540048.11</v>
          </cell>
        </row>
        <row r="107">
          <cell r="A107">
            <v>103</v>
          </cell>
          <cell r="B107" t="str">
            <v>N/A</v>
          </cell>
          <cell r="C107" t="str">
            <v>Kwai Hing Shopping Centre</v>
          </cell>
          <cell r="D107" t="str">
            <v>khxxd2</v>
          </cell>
          <cell r="E107" t="str">
            <v>Kwai Hing</v>
          </cell>
          <cell r="F107">
            <v>9144668.0999999996</v>
          </cell>
          <cell r="G107">
            <v>198622</v>
          </cell>
          <cell r="H107">
            <v>0</v>
          </cell>
          <cell r="I107">
            <v>0</v>
          </cell>
          <cell r="J107">
            <v>0</v>
          </cell>
          <cell r="K107">
            <v>9550</v>
          </cell>
          <cell r="L107">
            <v>59875</v>
          </cell>
          <cell r="M107">
            <v>103241.9</v>
          </cell>
          <cell r="N107">
            <v>0</v>
          </cell>
          <cell r="O107">
            <v>988.4</v>
          </cell>
          <cell r="P107">
            <v>9516945.4000000004</v>
          </cell>
          <cell r="Q107">
            <v>9516945.4000000004</v>
          </cell>
          <cell r="R107">
            <v>9515957</v>
          </cell>
          <cell r="T107">
            <v>10538.4</v>
          </cell>
        </row>
        <row r="108">
          <cell r="A108">
            <v>104</v>
          </cell>
          <cell r="B108" t="str">
            <v>N/A</v>
          </cell>
          <cell r="C108" t="str">
            <v>Lai Kok Shopping Centre</v>
          </cell>
          <cell r="D108" t="str">
            <v>lkkxc2</v>
          </cell>
          <cell r="E108" t="str">
            <v>Lai Kok</v>
          </cell>
          <cell r="F108">
            <v>14461567.300000001</v>
          </cell>
          <cell r="G108">
            <v>1344341.5</v>
          </cell>
          <cell r="H108">
            <v>0</v>
          </cell>
          <cell r="I108">
            <v>0</v>
          </cell>
          <cell r="J108">
            <v>0</v>
          </cell>
          <cell r="K108">
            <v>59290</v>
          </cell>
          <cell r="L108">
            <v>175055.5</v>
          </cell>
          <cell r="M108">
            <v>165947.29999999999</v>
          </cell>
          <cell r="N108">
            <v>1634497.5</v>
          </cell>
          <cell r="O108">
            <v>15717.3</v>
          </cell>
          <cell r="P108">
            <v>17856416.400000002</v>
          </cell>
          <cell r="Q108">
            <v>17856416.400000002</v>
          </cell>
          <cell r="R108">
            <v>17840699.100000001</v>
          </cell>
          <cell r="T108">
            <v>75007.3</v>
          </cell>
        </row>
        <row r="109">
          <cell r="A109">
            <v>105</v>
          </cell>
          <cell r="B109" t="str">
            <v>N/A</v>
          </cell>
          <cell r="C109" t="str">
            <v>Ming Tak Shopping Centre</v>
          </cell>
          <cell r="D109" t="str">
            <v>mtkxc2</v>
          </cell>
          <cell r="E109" t="str">
            <v>Ming Tak</v>
          </cell>
          <cell r="F109">
            <v>11865331.4</v>
          </cell>
          <cell r="G109">
            <v>0</v>
          </cell>
          <cell r="H109">
            <v>0</v>
          </cell>
          <cell r="I109">
            <v>0</v>
          </cell>
          <cell r="J109">
            <v>18104</v>
          </cell>
          <cell r="K109">
            <v>914216.7</v>
          </cell>
          <cell r="L109">
            <v>151636.6</v>
          </cell>
          <cell r="M109">
            <v>397332.7</v>
          </cell>
          <cell r="N109">
            <v>1572626.06</v>
          </cell>
          <cell r="O109">
            <v>26673.599999999999</v>
          </cell>
          <cell r="P109">
            <v>14945921.059999999</v>
          </cell>
          <cell r="Q109">
            <v>14945921.059999999</v>
          </cell>
          <cell r="R109">
            <v>14919247.459999999</v>
          </cell>
          <cell r="T109">
            <v>940890.29999999993</v>
          </cell>
        </row>
        <row r="110">
          <cell r="A110">
            <v>106</v>
          </cell>
          <cell r="B110" t="str">
            <v>N/A</v>
          </cell>
          <cell r="C110" t="str">
            <v>Tsing Yi Commercial Complex</v>
          </cell>
          <cell r="D110" t="str">
            <v>tgyxc2</v>
          </cell>
          <cell r="E110" t="str">
            <v>Tsing Yi</v>
          </cell>
          <cell r="F110">
            <v>7137324.5</v>
          </cell>
          <cell r="G110">
            <v>1260697.8</v>
          </cell>
          <cell r="H110">
            <v>615433</v>
          </cell>
          <cell r="I110">
            <v>0</v>
          </cell>
          <cell r="J110">
            <v>0</v>
          </cell>
          <cell r="K110">
            <v>16550</v>
          </cell>
          <cell r="L110">
            <v>198613</v>
          </cell>
          <cell r="M110">
            <v>351828</v>
          </cell>
          <cell r="N110">
            <v>0</v>
          </cell>
          <cell r="O110">
            <v>7396.9</v>
          </cell>
          <cell r="P110">
            <v>9587843.2000000011</v>
          </cell>
          <cell r="Q110">
            <v>9587843.2000000011</v>
          </cell>
          <cell r="R110">
            <v>9580446.3000000007</v>
          </cell>
          <cell r="T110">
            <v>23946.9</v>
          </cell>
        </row>
        <row r="111">
          <cell r="A111">
            <v>107</v>
          </cell>
          <cell r="B111" t="str">
            <v>N/A</v>
          </cell>
          <cell r="C111" t="str">
            <v>Po Tin Shopping Centre</v>
          </cell>
          <cell r="D111" t="str">
            <v>potxc2</v>
          </cell>
          <cell r="E111" t="str">
            <v>Po Tin</v>
          </cell>
          <cell r="F111">
            <v>13693414.9</v>
          </cell>
          <cell r="G111">
            <v>1760000</v>
          </cell>
          <cell r="H111">
            <v>0</v>
          </cell>
          <cell r="I111">
            <v>0</v>
          </cell>
          <cell r="J111">
            <v>1402888</v>
          </cell>
          <cell r="K111">
            <v>380850</v>
          </cell>
          <cell r="L111">
            <v>340172.7</v>
          </cell>
          <cell r="M111">
            <v>362136.9</v>
          </cell>
          <cell r="N111">
            <v>1896433</v>
          </cell>
          <cell r="O111">
            <v>2680.1</v>
          </cell>
          <cell r="P111">
            <v>19838575.599999998</v>
          </cell>
          <cell r="Q111">
            <v>19838575.599999998</v>
          </cell>
          <cell r="R111">
            <v>19835895.499999996</v>
          </cell>
          <cell r="T111">
            <v>383530.1</v>
          </cell>
        </row>
        <row r="112">
          <cell r="A112">
            <v>108</v>
          </cell>
          <cell r="B112" t="str">
            <v>N/A</v>
          </cell>
          <cell r="C112" t="str">
            <v>Retail and Car Park within Tung Tau Estate</v>
          </cell>
          <cell r="D112" t="str">
            <v>tt2xd2</v>
          </cell>
          <cell r="E112" t="str">
            <v>Tung Tau II</v>
          </cell>
          <cell r="F112">
            <v>7381679.9000000004</v>
          </cell>
          <cell r="G112">
            <v>906424.1</v>
          </cell>
          <cell r="H112">
            <v>0</v>
          </cell>
          <cell r="I112">
            <v>0</v>
          </cell>
          <cell r="J112">
            <v>0</v>
          </cell>
          <cell r="K112">
            <v>0</v>
          </cell>
          <cell r="L112">
            <v>181821.5</v>
          </cell>
          <cell r="M112">
            <v>13263.1</v>
          </cell>
          <cell r="N112">
            <v>0</v>
          </cell>
          <cell r="O112">
            <v>14962.4</v>
          </cell>
          <cell r="P112">
            <v>8498151</v>
          </cell>
          <cell r="Q112">
            <v>8498151</v>
          </cell>
          <cell r="R112">
            <v>8483188.5999999996</v>
          </cell>
          <cell r="T112">
            <v>14962.4</v>
          </cell>
        </row>
        <row r="113">
          <cell r="A113">
            <v>109</v>
          </cell>
          <cell r="B113" t="str">
            <v>N/A</v>
          </cell>
          <cell r="C113" t="str">
            <v>Kam Ying Court Shopping Centre</v>
          </cell>
          <cell r="D113" t="str">
            <v>kmyxe2</v>
          </cell>
          <cell r="E113" t="str">
            <v>Kam Ying</v>
          </cell>
          <cell r="F113">
            <v>9272897.6999999993</v>
          </cell>
          <cell r="G113">
            <v>1440000</v>
          </cell>
          <cell r="H113">
            <v>0</v>
          </cell>
          <cell r="I113">
            <v>0</v>
          </cell>
          <cell r="J113">
            <v>936000</v>
          </cell>
          <cell r="K113">
            <v>144355</v>
          </cell>
          <cell r="L113">
            <v>194560</v>
          </cell>
          <cell r="M113">
            <v>0</v>
          </cell>
          <cell r="N113">
            <v>0</v>
          </cell>
          <cell r="O113">
            <v>4653.8999999999996</v>
          </cell>
          <cell r="P113">
            <v>11867303.5</v>
          </cell>
          <cell r="Q113">
            <v>11867303.5</v>
          </cell>
          <cell r="R113">
            <v>11987812.699999999</v>
          </cell>
          <cell r="T113">
            <v>149008.9</v>
          </cell>
        </row>
        <row r="114">
          <cell r="A114">
            <v>110</v>
          </cell>
          <cell r="B114" t="str">
            <v>N/A</v>
          </cell>
          <cell r="C114" t="str">
            <v>Siu Lun Shopping Centre</v>
          </cell>
          <cell r="D114" t="str">
            <v>sluxe2</v>
          </cell>
          <cell r="E114" t="str">
            <v>Siu Lun</v>
          </cell>
          <cell r="F114">
            <v>8043195.9000000004</v>
          </cell>
          <cell r="G114">
            <v>0</v>
          </cell>
          <cell r="H114">
            <v>0</v>
          </cell>
          <cell r="I114">
            <v>0</v>
          </cell>
          <cell r="J114">
            <v>1080000</v>
          </cell>
          <cell r="K114">
            <v>390</v>
          </cell>
          <cell r="L114">
            <v>67231</v>
          </cell>
          <cell r="M114">
            <v>559914.69999999995</v>
          </cell>
          <cell r="N114">
            <v>0</v>
          </cell>
          <cell r="O114">
            <v>0</v>
          </cell>
          <cell r="P114">
            <v>9750412.6999999993</v>
          </cell>
          <cell r="Q114">
            <v>9750412.6999999993</v>
          </cell>
          <cell r="R114">
            <v>9750731.5999999996</v>
          </cell>
          <cell r="T114">
            <v>390</v>
          </cell>
        </row>
        <row r="115">
          <cell r="A115">
            <v>111</v>
          </cell>
          <cell r="B115" t="str">
            <v>N/A</v>
          </cell>
          <cell r="C115" t="str">
            <v>Yiu Tung Shopping Centre</v>
          </cell>
          <cell r="D115" t="str">
            <v>ytgxc2</v>
          </cell>
          <cell r="E115" t="str">
            <v>Yiu Tung</v>
          </cell>
          <cell r="F115">
            <v>8420268.5999999996</v>
          </cell>
          <cell r="G115">
            <v>576336</v>
          </cell>
          <cell r="H115">
            <v>0</v>
          </cell>
          <cell r="I115">
            <v>0</v>
          </cell>
          <cell r="J115">
            <v>1490368</v>
          </cell>
          <cell r="K115">
            <v>135240</v>
          </cell>
          <cell r="L115">
            <v>141701.29999999999</v>
          </cell>
          <cell r="M115">
            <v>517543.46</v>
          </cell>
          <cell r="N115">
            <v>1248976.1000000001</v>
          </cell>
          <cell r="O115">
            <v>7822.4</v>
          </cell>
          <cell r="P115">
            <v>12538255.860000001</v>
          </cell>
          <cell r="Q115">
            <v>12538255.860000001</v>
          </cell>
          <cell r="R115">
            <v>12530433.460000001</v>
          </cell>
          <cell r="T115">
            <v>143062.39999999999</v>
          </cell>
        </row>
        <row r="116">
          <cell r="A116">
            <v>112</v>
          </cell>
          <cell r="B116" t="str">
            <v>N/A</v>
          </cell>
          <cell r="C116" t="str">
            <v>Ping Tin Shopping Centre</v>
          </cell>
          <cell r="D116" t="str">
            <v>ptnxd2</v>
          </cell>
          <cell r="E116" t="str">
            <v>Ping Tin</v>
          </cell>
          <cell r="F116">
            <v>11683986.1</v>
          </cell>
          <cell r="G116">
            <v>0</v>
          </cell>
          <cell r="H116">
            <v>0</v>
          </cell>
          <cell r="I116">
            <v>0</v>
          </cell>
          <cell r="J116">
            <v>0</v>
          </cell>
          <cell r="K116">
            <v>0</v>
          </cell>
          <cell r="L116">
            <v>294359.5</v>
          </cell>
          <cell r="M116">
            <v>82222.600000000006</v>
          </cell>
          <cell r="N116">
            <v>960242.4</v>
          </cell>
          <cell r="O116">
            <v>100763.9</v>
          </cell>
          <cell r="P116">
            <v>13121574.5</v>
          </cell>
          <cell r="Q116">
            <v>13121574.5</v>
          </cell>
          <cell r="R116">
            <v>13020810.6</v>
          </cell>
          <cell r="T116">
            <v>100763.9</v>
          </cell>
        </row>
        <row r="117">
          <cell r="A117">
            <v>113</v>
          </cell>
          <cell r="B117" t="str">
            <v>N/A</v>
          </cell>
          <cell r="C117" t="str">
            <v>Tin Wan Shopping Centre</v>
          </cell>
          <cell r="D117" t="str">
            <v>twxxd2</v>
          </cell>
          <cell r="E117" t="str">
            <v>Tin Wan</v>
          </cell>
          <cell r="F117">
            <v>7790485.4000000004</v>
          </cell>
          <cell r="G117">
            <v>0</v>
          </cell>
          <cell r="H117">
            <v>0</v>
          </cell>
          <cell r="I117">
            <v>0</v>
          </cell>
          <cell r="J117">
            <v>0</v>
          </cell>
          <cell r="K117">
            <v>77780</v>
          </cell>
          <cell r="L117">
            <v>702576.8</v>
          </cell>
          <cell r="M117">
            <v>427015.1</v>
          </cell>
          <cell r="N117">
            <v>2267558</v>
          </cell>
          <cell r="O117">
            <v>793</v>
          </cell>
          <cell r="P117">
            <v>11266208.300000001</v>
          </cell>
          <cell r="Q117">
            <v>11266208.300000001</v>
          </cell>
          <cell r="R117">
            <v>11265415.300000001</v>
          </cell>
          <cell r="T117">
            <v>78573</v>
          </cell>
        </row>
        <row r="118">
          <cell r="A118">
            <v>114</v>
          </cell>
          <cell r="B118" t="str">
            <v>N/A</v>
          </cell>
          <cell r="C118" t="str">
            <v>Retail and Car Park within Cheung Wang Estate</v>
          </cell>
          <cell r="D118" t="str">
            <v>cgwxc2</v>
          </cell>
          <cell r="E118" t="str">
            <v>Cheung Wang</v>
          </cell>
          <cell r="F118">
            <v>9501827.5</v>
          </cell>
          <cell r="G118">
            <v>0</v>
          </cell>
          <cell r="H118">
            <v>0</v>
          </cell>
          <cell r="I118">
            <v>0</v>
          </cell>
          <cell r="J118">
            <v>0</v>
          </cell>
          <cell r="K118">
            <v>0</v>
          </cell>
          <cell r="L118">
            <v>0</v>
          </cell>
          <cell r="M118">
            <v>0</v>
          </cell>
          <cell r="N118">
            <v>0</v>
          </cell>
          <cell r="O118">
            <v>3469.14</v>
          </cell>
          <cell r="P118">
            <v>9505296.6400000006</v>
          </cell>
          <cell r="Q118">
            <v>9505296.6400000006</v>
          </cell>
          <cell r="R118">
            <v>9501827.5</v>
          </cell>
          <cell r="T118">
            <v>3469.14</v>
          </cell>
        </row>
        <row r="119">
          <cell r="A119">
            <v>116</v>
          </cell>
          <cell r="B119" t="str">
            <v>N/A</v>
          </cell>
          <cell r="C119" t="str">
            <v>Yin Lai Court Shopping Centre</v>
          </cell>
          <cell r="D119" t="str">
            <v>ylaxe2</v>
          </cell>
          <cell r="E119" t="str">
            <v>Yin Lai</v>
          </cell>
          <cell r="F119">
            <v>8881047.5999999996</v>
          </cell>
          <cell r="G119">
            <v>0</v>
          </cell>
          <cell r="H119">
            <v>0</v>
          </cell>
          <cell r="I119">
            <v>0</v>
          </cell>
          <cell r="J119">
            <v>0</v>
          </cell>
          <cell r="K119">
            <v>1031292</v>
          </cell>
          <cell r="L119">
            <v>35832.9</v>
          </cell>
          <cell r="M119">
            <v>65343.1</v>
          </cell>
          <cell r="N119">
            <v>0</v>
          </cell>
          <cell r="O119">
            <v>6365.24</v>
          </cell>
          <cell r="P119">
            <v>10019880.84</v>
          </cell>
          <cell r="Q119">
            <v>10019880.84</v>
          </cell>
          <cell r="R119">
            <v>10013515.6</v>
          </cell>
          <cell r="T119">
            <v>1037657.24</v>
          </cell>
        </row>
        <row r="120">
          <cell r="A120">
            <v>117</v>
          </cell>
          <cell r="B120" t="str">
            <v>N/A</v>
          </cell>
          <cell r="C120" t="str">
            <v>Fortune Shopping Centre</v>
          </cell>
          <cell r="D120" t="str">
            <v>fexxc2</v>
          </cell>
          <cell r="E120" t="str">
            <v>Fortune</v>
          </cell>
          <cell r="F120">
            <v>10448814.4</v>
          </cell>
          <cell r="G120">
            <v>0</v>
          </cell>
          <cell r="H120">
            <v>0</v>
          </cell>
          <cell r="I120">
            <v>0</v>
          </cell>
          <cell r="J120">
            <v>0</v>
          </cell>
          <cell r="K120">
            <v>187516</v>
          </cell>
          <cell r="L120">
            <v>299651.59999999998</v>
          </cell>
          <cell r="M120">
            <v>18772.990000000002</v>
          </cell>
          <cell r="N120">
            <v>1519206.3</v>
          </cell>
          <cell r="O120">
            <v>5892.2</v>
          </cell>
          <cell r="P120">
            <v>12479853.49</v>
          </cell>
          <cell r="Q120">
            <v>12479853.49</v>
          </cell>
          <cell r="R120">
            <v>12473961.290000001</v>
          </cell>
          <cell r="T120">
            <v>193408.2</v>
          </cell>
        </row>
        <row r="121">
          <cell r="A121">
            <v>118</v>
          </cell>
          <cell r="B121" t="str">
            <v>N/A</v>
          </cell>
          <cell r="C121" t="str">
            <v>Sun Tin Wai Commercial Centre</v>
          </cell>
          <cell r="D121" t="str">
            <v>stwxc2</v>
          </cell>
          <cell r="E121" t="str">
            <v>Sun Tin Wai</v>
          </cell>
          <cell r="F121">
            <v>10267019.300000001</v>
          </cell>
          <cell r="G121">
            <v>982993.1</v>
          </cell>
          <cell r="H121">
            <v>144236.4</v>
          </cell>
          <cell r="I121">
            <v>0</v>
          </cell>
          <cell r="J121">
            <v>0</v>
          </cell>
          <cell r="K121">
            <v>93220</v>
          </cell>
          <cell r="L121">
            <v>359291.4</v>
          </cell>
          <cell r="M121">
            <v>0</v>
          </cell>
          <cell r="N121">
            <v>0</v>
          </cell>
          <cell r="O121">
            <v>5373.3</v>
          </cell>
          <cell r="P121">
            <v>11848360.300000003</v>
          </cell>
          <cell r="Q121">
            <v>11848360.300000003</v>
          </cell>
          <cell r="R121">
            <v>11846760.200000001</v>
          </cell>
          <cell r="T121">
            <v>98593.3</v>
          </cell>
        </row>
        <row r="122">
          <cell r="A122">
            <v>119</v>
          </cell>
          <cell r="B122" t="str">
            <v>N/A</v>
          </cell>
          <cell r="C122" t="str">
            <v>Hing Tin Commercial Centre</v>
          </cell>
          <cell r="D122" t="str">
            <v>htxxc2</v>
          </cell>
          <cell r="E122" t="str">
            <v>Hing Tin</v>
          </cell>
          <cell r="F122">
            <v>5252803.9000000004</v>
          </cell>
          <cell r="G122">
            <v>1208301</v>
          </cell>
          <cell r="H122">
            <v>1545321.7</v>
          </cell>
          <cell r="I122">
            <v>0</v>
          </cell>
          <cell r="J122">
            <v>0</v>
          </cell>
          <cell r="K122">
            <v>39120</v>
          </cell>
          <cell r="L122">
            <v>251951.3</v>
          </cell>
          <cell r="M122">
            <v>18354.5</v>
          </cell>
          <cell r="N122">
            <v>0</v>
          </cell>
          <cell r="O122">
            <v>10537.7</v>
          </cell>
          <cell r="P122">
            <v>8326390.1000000006</v>
          </cell>
          <cell r="Q122">
            <v>8326390.1000000006</v>
          </cell>
          <cell r="R122">
            <v>8315852.4000000004</v>
          </cell>
          <cell r="T122">
            <v>49657.7</v>
          </cell>
        </row>
        <row r="123">
          <cell r="A123">
            <v>120</v>
          </cell>
          <cell r="B123" t="str">
            <v>N/A</v>
          </cell>
          <cell r="C123" t="str">
            <v>Retail and Car Park within Cheung On Estate</v>
          </cell>
          <cell r="D123" t="str">
            <v>conxc2</v>
          </cell>
          <cell r="E123" t="str">
            <v>Cheung On</v>
          </cell>
          <cell r="F123">
            <v>1598724.7</v>
          </cell>
          <cell r="G123">
            <v>0</v>
          </cell>
          <cell r="H123">
            <v>0</v>
          </cell>
          <cell r="I123">
            <v>0</v>
          </cell>
          <cell r="J123">
            <v>0</v>
          </cell>
          <cell r="K123">
            <v>0</v>
          </cell>
          <cell r="L123">
            <v>12</v>
          </cell>
          <cell r="M123">
            <v>0</v>
          </cell>
          <cell r="N123">
            <v>0</v>
          </cell>
          <cell r="O123">
            <v>1434.4</v>
          </cell>
          <cell r="P123">
            <v>1600171.0999999999</v>
          </cell>
          <cell r="Q123">
            <v>1600171.0999999999</v>
          </cell>
          <cell r="R123">
            <v>1598736.7</v>
          </cell>
          <cell r="T123">
            <v>1434.4</v>
          </cell>
        </row>
        <row r="124">
          <cell r="A124">
            <v>121</v>
          </cell>
          <cell r="B124" t="str">
            <v>N/A</v>
          </cell>
          <cell r="C124" t="str">
            <v>Tin Ma Court Commercial Centre</v>
          </cell>
          <cell r="D124" t="str">
            <v>tmxxe2</v>
          </cell>
          <cell r="E124" t="str">
            <v>Tin Ma</v>
          </cell>
          <cell r="F124">
            <v>5853888.0999999996</v>
          </cell>
          <cell r="G124">
            <v>630190.1</v>
          </cell>
          <cell r="H124">
            <v>0</v>
          </cell>
          <cell r="I124">
            <v>0</v>
          </cell>
          <cell r="J124">
            <v>811500</v>
          </cell>
          <cell r="K124">
            <v>0</v>
          </cell>
          <cell r="L124">
            <v>58800.3</v>
          </cell>
          <cell r="M124">
            <v>88231.84</v>
          </cell>
          <cell r="N124">
            <v>0</v>
          </cell>
          <cell r="O124">
            <v>15580.1</v>
          </cell>
          <cell r="P124">
            <v>7458190.4399999985</v>
          </cell>
          <cell r="Q124">
            <v>7458190.4399999985</v>
          </cell>
          <cell r="R124">
            <v>7442610.3399999989</v>
          </cell>
          <cell r="T124">
            <v>15580.1</v>
          </cell>
        </row>
        <row r="125">
          <cell r="A125">
            <v>122</v>
          </cell>
          <cell r="B125" t="str">
            <v>N/A</v>
          </cell>
          <cell r="C125" t="str">
            <v>Shun On Commercial Centre</v>
          </cell>
          <cell r="D125" t="str">
            <v>soxxc2</v>
          </cell>
          <cell r="E125" t="str">
            <v>Shun On</v>
          </cell>
          <cell r="F125">
            <v>7533862.7000000002</v>
          </cell>
          <cell r="G125">
            <v>0</v>
          </cell>
          <cell r="H125">
            <v>0</v>
          </cell>
          <cell r="I125">
            <v>0</v>
          </cell>
          <cell r="J125">
            <v>0</v>
          </cell>
          <cell r="K125">
            <v>0</v>
          </cell>
          <cell r="L125">
            <v>118271.7</v>
          </cell>
          <cell r="M125">
            <v>6143.7</v>
          </cell>
          <cell r="N125">
            <v>0</v>
          </cell>
          <cell r="O125">
            <v>12232.7</v>
          </cell>
          <cell r="P125">
            <v>7670510.8000000007</v>
          </cell>
          <cell r="Q125">
            <v>7670510.8000000007</v>
          </cell>
          <cell r="R125">
            <v>7658278.1000000006</v>
          </cell>
          <cell r="T125">
            <v>12232.7</v>
          </cell>
        </row>
        <row r="126">
          <cell r="A126">
            <v>123</v>
          </cell>
          <cell r="B126" t="str">
            <v>N/A</v>
          </cell>
          <cell r="C126" t="str">
            <v>Retail and Car Park within Lok Wah (South) Estate</v>
          </cell>
          <cell r="D126" t="str">
            <v>lwsxc2</v>
          </cell>
          <cell r="E126" t="str">
            <v>Lok Wah (South)</v>
          </cell>
          <cell r="F126">
            <v>962775.4</v>
          </cell>
          <cell r="G126">
            <v>2630170.4</v>
          </cell>
          <cell r="H126">
            <v>2813016</v>
          </cell>
          <cell r="I126">
            <v>0</v>
          </cell>
          <cell r="J126">
            <v>0</v>
          </cell>
          <cell r="K126">
            <v>0</v>
          </cell>
          <cell r="L126">
            <v>405017.3</v>
          </cell>
          <cell r="M126">
            <v>1783.55</v>
          </cell>
          <cell r="N126">
            <v>0</v>
          </cell>
          <cell r="O126">
            <v>13460.7</v>
          </cell>
          <cell r="P126">
            <v>6826223.3499999996</v>
          </cell>
          <cell r="Q126">
            <v>6826223.3499999996</v>
          </cell>
          <cell r="R126">
            <v>6812762.6499999994</v>
          </cell>
          <cell r="T126">
            <v>13460.7</v>
          </cell>
        </row>
        <row r="127">
          <cell r="A127">
            <v>124</v>
          </cell>
          <cell r="B127" t="str">
            <v>N/A</v>
          </cell>
          <cell r="C127" t="str">
            <v>Retail and Car Park within Hong Pak Court</v>
          </cell>
          <cell r="D127" t="str">
            <v>hpxxe2</v>
          </cell>
          <cell r="E127" t="str">
            <v>Hong Pak</v>
          </cell>
          <cell r="F127">
            <v>0</v>
          </cell>
          <cell r="G127">
            <v>0</v>
          </cell>
          <cell r="H127">
            <v>0</v>
          </cell>
          <cell r="I127">
            <v>0</v>
          </cell>
          <cell r="J127">
            <v>441180</v>
          </cell>
          <cell r="K127">
            <v>0</v>
          </cell>
          <cell r="L127">
            <v>0</v>
          </cell>
          <cell r="M127">
            <v>0</v>
          </cell>
          <cell r="N127">
            <v>0</v>
          </cell>
          <cell r="O127">
            <v>0</v>
          </cell>
          <cell r="P127">
            <v>441180</v>
          </cell>
          <cell r="Q127">
            <v>441180</v>
          </cell>
          <cell r="R127">
            <v>441180</v>
          </cell>
          <cell r="T127">
            <v>0</v>
          </cell>
        </row>
        <row r="128">
          <cell r="A128">
            <v>125</v>
          </cell>
          <cell r="B128" t="str">
            <v>N/A</v>
          </cell>
          <cell r="C128" t="str">
            <v>Siu Hei Commercial Centre</v>
          </cell>
          <cell r="D128" t="str">
            <v>shexe2</v>
          </cell>
          <cell r="E128" t="str">
            <v>Siu Hei</v>
          </cell>
          <cell r="F128">
            <v>2440815.6</v>
          </cell>
          <cell r="G128">
            <v>1398067.3</v>
          </cell>
          <cell r="H128">
            <v>0</v>
          </cell>
          <cell r="I128">
            <v>0</v>
          </cell>
          <cell r="J128">
            <v>979960</v>
          </cell>
          <cell r="K128">
            <v>62680</v>
          </cell>
          <cell r="L128">
            <v>30146.7</v>
          </cell>
          <cell r="M128">
            <v>0</v>
          </cell>
          <cell r="N128">
            <v>0</v>
          </cell>
          <cell r="O128">
            <v>1599.7</v>
          </cell>
          <cell r="P128">
            <v>4913269.3000000007</v>
          </cell>
          <cell r="Q128">
            <v>4913269.3000000007</v>
          </cell>
          <cell r="R128">
            <v>4911669.6000000006</v>
          </cell>
          <cell r="T128">
            <v>64279.7</v>
          </cell>
        </row>
        <row r="129">
          <cell r="A129">
            <v>127</v>
          </cell>
          <cell r="B129" t="str">
            <v>N/A</v>
          </cell>
          <cell r="C129" t="str">
            <v>Po Hei Court Commercial Centre</v>
          </cell>
          <cell r="D129" t="str">
            <v>phxxe2</v>
          </cell>
          <cell r="E129" t="str">
            <v>Po Hei</v>
          </cell>
          <cell r="F129">
            <v>6971746.2999999998</v>
          </cell>
          <cell r="G129">
            <v>0</v>
          </cell>
          <cell r="H129">
            <v>0</v>
          </cell>
          <cell r="I129">
            <v>0</v>
          </cell>
          <cell r="J129">
            <v>0</v>
          </cell>
          <cell r="K129">
            <v>0</v>
          </cell>
          <cell r="L129">
            <v>0</v>
          </cell>
          <cell r="M129">
            <v>49551.040000000001</v>
          </cell>
          <cell r="N129">
            <v>0</v>
          </cell>
          <cell r="O129">
            <v>447.4</v>
          </cell>
          <cell r="P129">
            <v>7021744.7400000002</v>
          </cell>
          <cell r="Q129">
            <v>7021744.7400000002</v>
          </cell>
          <cell r="R129">
            <v>7021297.3399999999</v>
          </cell>
          <cell r="T129">
            <v>447.4</v>
          </cell>
        </row>
        <row r="130">
          <cell r="A130">
            <v>128</v>
          </cell>
          <cell r="B130" t="str">
            <v>N/A</v>
          </cell>
          <cell r="C130" t="str">
            <v>Retail and Car Park within Ko Chun Court</v>
          </cell>
          <cell r="D130" t="str">
            <v>kocxe2</v>
          </cell>
          <cell r="E130" t="str">
            <v>Ko Chun</v>
          </cell>
          <cell r="F130">
            <v>755712</v>
          </cell>
          <cell r="G130">
            <v>0</v>
          </cell>
          <cell r="H130">
            <v>0</v>
          </cell>
          <cell r="I130">
            <v>0</v>
          </cell>
          <cell r="J130">
            <v>431500</v>
          </cell>
          <cell r="K130">
            <v>0</v>
          </cell>
          <cell r="L130">
            <v>0</v>
          </cell>
          <cell r="M130">
            <v>0</v>
          </cell>
          <cell r="N130">
            <v>0</v>
          </cell>
          <cell r="O130">
            <v>0</v>
          </cell>
          <cell r="P130">
            <v>1187212</v>
          </cell>
          <cell r="Q130">
            <v>1187212</v>
          </cell>
          <cell r="R130">
            <v>1187212</v>
          </cell>
          <cell r="T130">
            <v>0</v>
          </cell>
        </row>
        <row r="131">
          <cell r="A131">
            <v>129</v>
          </cell>
          <cell r="B131" t="str">
            <v>N/A</v>
          </cell>
          <cell r="C131" t="str">
            <v>Retail and Car Park within Wo Ming Court</v>
          </cell>
          <cell r="D131" t="str">
            <v>womxe2</v>
          </cell>
          <cell r="E131" t="str">
            <v>Wo Ming</v>
          </cell>
          <cell r="F131">
            <v>0</v>
          </cell>
          <cell r="G131">
            <v>0</v>
          </cell>
          <cell r="H131">
            <v>0</v>
          </cell>
          <cell r="I131">
            <v>0</v>
          </cell>
          <cell r="J131">
            <v>510000</v>
          </cell>
          <cell r="K131">
            <v>0</v>
          </cell>
          <cell r="L131">
            <v>143770</v>
          </cell>
          <cell r="M131">
            <v>0</v>
          </cell>
          <cell r="N131">
            <v>0</v>
          </cell>
          <cell r="O131">
            <v>0</v>
          </cell>
          <cell r="P131">
            <v>653497</v>
          </cell>
          <cell r="Q131">
            <v>653497</v>
          </cell>
          <cell r="R131">
            <v>653770</v>
          </cell>
          <cell r="T131">
            <v>0</v>
          </cell>
        </row>
        <row r="132">
          <cell r="A132">
            <v>130</v>
          </cell>
          <cell r="B132" t="str">
            <v>N/A</v>
          </cell>
          <cell r="C132" t="str">
            <v>Retail and Car Park within Mei Chung Court</v>
          </cell>
          <cell r="D132" t="str">
            <v>mcxxe2</v>
          </cell>
          <cell r="E132" t="str">
            <v>Mei Chung</v>
          </cell>
          <cell r="F132">
            <v>635895.30000000005</v>
          </cell>
          <cell r="G132">
            <v>0</v>
          </cell>
          <cell r="H132">
            <v>0</v>
          </cell>
          <cell r="I132">
            <v>0</v>
          </cell>
          <cell r="J132">
            <v>0</v>
          </cell>
          <cell r="K132">
            <v>0</v>
          </cell>
          <cell r="L132">
            <v>0</v>
          </cell>
          <cell r="M132">
            <v>0</v>
          </cell>
          <cell r="N132">
            <v>0</v>
          </cell>
          <cell r="O132">
            <v>0</v>
          </cell>
          <cell r="P132">
            <v>635851.9</v>
          </cell>
          <cell r="Q132">
            <v>635851.9</v>
          </cell>
          <cell r="R132">
            <v>635895.30000000005</v>
          </cell>
          <cell r="T132">
            <v>0</v>
          </cell>
        </row>
        <row r="133">
          <cell r="A133">
            <v>131</v>
          </cell>
          <cell r="B133" t="str">
            <v>N/A</v>
          </cell>
          <cell r="C133" t="str">
            <v>Retail and Car Park within Tong Ming Court</v>
          </cell>
          <cell r="D133" t="str">
            <v>tmgxe2</v>
          </cell>
          <cell r="E133" t="str">
            <v>Tong Ming</v>
          </cell>
          <cell r="F133">
            <v>781243.2</v>
          </cell>
          <cell r="G133">
            <v>0</v>
          </cell>
          <cell r="H133">
            <v>0</v>
          </cell>
          <cell r="I133">
            <v>0</v>
          </cell>
          <cell r="J133">
            <v>1234960</v>
          </cell>
          <cell r="K133">
            <v>0</v>
          </cell>
          <cell r="L133">
            <v>0</v>
          </cell>
          <cell r="M133">
            <v>0</v>
          </cell>
          <cell r="N133">
            <v>0</v>
          </cell>
          <cell r="O133">
            <v>0</v>
          </cell>
          <cell r="P133">
            <v>2016203.2</v>
          </cell>
          <cell r="Q133">
            <v>2016203.2</v>
          </cell>
          <cell r="R133">
            <v>2016203.2</v>
          </cell>
          <cell r="T133">
            <v>0</v>
          </cell>
        </row>
        <row r="134">
          <cell r="A134">
            <v>133</v>
          </cell>
          <cell r="B134" t="str">
            <v>N/A</v>
          </cell>
          <cell r="C134" t="str">
            <v>Retail and Car Park within Ching Wah Court</v>
          </cell>
          <cell r="D134" t="str">
            <v>caxxe2</v>
          </cell>
          <cell r="E134" t="str">
            <v>Ching Wah</v>
          </cell>
          <cell r="F134">
            <v>580963.19999999995</v>
          </cell>
          <cell r="G134">
            <v>0</v>
          </cell>
          <cell r="H134">
            <v>0</v>
          </cell>
          <cell r="I134">
            <v>0</v>
          </cell>
          <cell r="J134">
            <v>538000</v>
          </cell>
          <cell r="K134">
            <v>0</v>
          </cell>
          <cell r="L134">
            <v>2400</v>
          </cell>
          <cell r="M134">
            <v>0</v>
          </cell>
          <cell r="N134">
            <v>0</v>
          </cell>
          <cell r="O134">
            <v>9.1999999999999993</v>
          </cell>
          <cell r="P134">
            <v>1121372.3999999999</v>
          </cell>
          <cell r="Q134">
            <v>1121372.3999999999</v>
          </cell>
          <cell r="R134">
            <v>1121363.2</v>
          </cell>
          <cell r="T134">
            <v>9.1999999999999993</v>
          </cell>
        </row>
        <row r="135">
          <cell r="A135">
            <v>134</v>
          </cell>
          <cell r="B135" t="str">
            <v>N/A</v>
          </cell>
          <cell r="C135" t="str">
            <v>Retail and Car Park within Hong Yat Court</v>
          </cell>
          <cell r="D135" t="str">
            <v>hytxe2</v>
          </cell>
          <cell r="E135" t="str">
            <v>Hong Yat</v>
          </cell>
          <cell r="F135">
            <v>0</v>
          </cell>
          <cell r="G135">
            <v>0</v>
          </cell>
          <cell r="H135">
            <v>0</v>
          </cell>
          <cell r="I135">
            <v>0</v>
          </cell>
          <cell r="J135">
            <v>376704</v>
          </cell>
          <cell r="K135">
            <v>0</v>
          </cell>
          <cell r="L135">
            <v>0</v>
          </cell>
          <cell r="M135">
            <v>0</v>
          </cell>
          <cell r="N135">
            <v>0</v>
          </cell>
          <cell r="O135">
            <v>0</v>
          </cell>
          <cell r="P135">
            <v>376704</v>
          </cell>
          <cell r="Q135">
            <v>376704</v>
          </cell>
          <cell r="R135">
            <v>376704</v>
          </cell>
          <cell r="T135">
            <v>0</v>
          </cell>
        </row>
        <row r="136">
          <cell r="A136">
            <v>135</v>
          </cell>
          <cell r="B136" t="str">
            <v>N/A</v>
          </cell>
          <cell r="C136" t="str">
            <v>Retail and Car Park within Choi Ha Estate</v>
          </cell>
          <cell r="D136" t="str">
            <v>chaxc2</v>
          </cell>
          <cell r="E136" t="str">
            <v>Choi Ha</v>
          </cell>
          <cell r="F136">
            <v>757951.2</v>
          </cell>
          <cell r="G136">
            <v>0</v>
          </cell>
          <cell r="H136">
            <v>0</v>
          </cell>
          <cell r="I136">
            <v>0</v>
          </cell>
          <cell r="J136">
            <v>772566</v>
          </cell>
          <cell r="K136">
            <v>0</v>
          </cell>
          <cell r="L136">
            <v>275160</v>
          </cell>
          <cell r="M136">
            <v>55408.41</v>
          </cell>
          <cell r="N136">
            <v>0</v>
          </cell>
          <cell r="O136">
            <v>363</v>
          </cell>
          <cell r="P136">
            <v>1861448.6099999999</v>
          </cell>
          <cell r="Q136">
            <v>1861448.6099999999</v>
          </cell>
          <cell r="R136">
            <v>1861085.6099999999</v>
          </cell>
          <cell r="T136">
            <v>363</v>
          </cell>
        </row>
        <row r="137">
          <cell r="A137">
            <v>136</v>
          </cell>
          <cell r="B137" t="str">
            <v>N/A</v>
          </cell>
          <cell r="C137" t="str">
            <v>Retail and Car Park within Tin Wah Estate</v>
          </cell>
          <cell r="D137" t="str">
            <v>twaxc2</v>
          </cell>
          <cell r="E137" t="str">
            <v>Tin Wah</v>
          </cell>
          <cell r="F137">
            <v>2033348.5</v>
          </cell>
          <cell r="G137">
            <v>0</v>
          </cell>
          <cell r="H137">
            <v>0</v>
          </cell>
          <cell r="I137">
            <v>0</v>
          </cell>
          <cell r="J137">
            <v>0</v>
          </cell>
          <cell r="K137">
            <v>0</v>
          </cell>
          <cell r="L137">
            <v>0</v>
          </cell>
          <cell r="M137">
            <v>0</v>
          </cell>
          <cell r="N137">
            <v>0</v>
          </cell>
          <cell r="O137">
            <v>76982.429999999993</v>
          </cell>
          <cell r="P137">
            <v>2110330.9300000002</v>
          </cell>
          <cell r="Q137">
            <v>2110330.9300000002</v>
          </cell>
          <cell r="R137">
            <v>2033348.5</v>
          </cell>
          <cell r="T137">
            <v>76982.429999999993</v>
          </cell>
        </row>
        <row r="138">
          <cell r="A138">
            <v>137</v>
          </cell>
          <cell r="B138" t="str">
            <v>N/A</v>
          </cell>
          <cell r="C138" t="str">
            <v>Retail and Car Park within Tsui Wan Estate</v>
          </cell>
          <cell r="D138" t="str">
            <v>tswxc2</v>
          </cell>
          <cell r="E138" t="str">
            <v>Tsui Wan</v>
          </cell>
          <cell r="F138">
            <v>2822412.5</v>
          </cell>
          <cell r="G138">
            <v>0</v>
          </cell>
          <cell r="H138">
            <v>0</v>
          </cell>
          <cell r="I138">
            <v>0</v>
          </cell>
          <cell r="J138">
            <v>0</v>
          </cell>
          <cell r="K138">
            <v>0</v>
          </cell>
          <cell r="L138">
            <v>0</v>
          </cell>
          <cell r="M138">
            <v>0</v>
          </cell>
          <cell r="N138">
            <v>0</v>
          </cell>
          <cell r="O138">
            <v>0</v>
          </cell>
          <cell r="P138">
            <v>2822412.5</v>
          </cell>
          <cell r="Q138">
            <v>2822412.5</v>
          </cell>
          <cell r="R138">
            <v>2822412.5</v>
          </cell>
          <cell r="T138">
            <v>0</v>
          </cell>
        </row>
        <row r="139">
          <cell r="A139">
            <v>140</v>
          </cell>
          <cell r="B139" t="str">
            <v>N/A</v>
          </cell>
          <cell r="C139" t="str">
            <v>Hing Man Commercial Centre</v>
          </cell>
          <cell r="D139" t="str">
            <v>hmxxc2</v>
          </cell>
          <cell r="E139" t="str">
            <v>Hing Man</v>
          </cell>
          <cell r="F139">
            <v>4760676.2</v>
          </cell>
          <cell r="G139">
            <v>0</v>
          </cell>
          <cell r="H139">
            <v>0</v>
          </cell>
          <cell r="I139">
            <v>0</v>
          </cell>
          <cell r="J139">
            <v>21024</v>
          </cell>
          <cell r="K139">
            <v>40990</v>
          </cell>
          <cell r="L139">
            <v>294750</v>
          </cell>
          <cell r="M139">
            <v>155700.29999999999</v>
          </cell>
          <cell r="N139">
            <v>0</v>
          </cell>
          <cell r="O139">
            <v>1981.6</v>
          </cell>
          <cell r="P139">
            <v>5275122.0999999996</v>
          </cell>
          <cell r="Q139">
            <v>5275122.0999999996</v>
          </cell>
          <cell r="R139">
            <v>5273140.5</v>
          </cell>
          <cell r="T139">
            <v>42971.6</v>
          </cell>
        </row>
        <row r="140">
          <cell r="A140">
            <v>141</v>
          </cell>
          <cell r="B140" t="str">
            <v>N/A</v>
          </cell>
          <cell r="C140" t="str">
            <v>Car Park within Tsui Ping South Estate</v>
          </cell>
          <cell r="D140" t="str">
            <v>tpsxd2</v>
          </cell>
          <cell r="E140" t="str">
            <v>Tsui Ping (South)</v>
          </cell>
          <cell r="F140">
            <v>0</v>
          </cell>
          <cell r="G140">
            <v>0</v>
          </cell>
          <cell r="H140">
            <v>0</v>
          </cell>
          <cell r="I140">
            <v>0</v>
          </cell>
          <cell r="J140">
            <v>0</v>
          </cell>
          <cell r="K140">
            <v>0</v>
          </cell>
          <cell r="L140">
            <v>78786</v>
          </cell>
          <cell r="M140">
            <v>0</v>
          </cell>
          <cell r="N140">
            <v>0</v>
          </cell>
          <cell r="O140">
            <v>58</v>
          </cell>
          <cell r="P140">
            <v>78844</v>
          </cell>
          <cell r="Q140">
            <v>78844</v>
          </cell>
          <cell r="R140">
            <v>78786</v>
          </cell>
          <cell r="T140">
            <v>58</v>
          </cell>
        </row>
        <row r="141">
          <cell r="A141">
            <v>142</v>
          </cell>
          <cell r="B141" t="str">
            <v>N/A</v>
          </cell>
          <cell r="C141" t="str">
            <v>Retail and Car Park within Nam Cheong Estate</v>
          </cell>
          <cell r="D141" t="str">
            <v>ncxxc2</v>
          </cell>
          <cell r="E141" t="str">
            <v>Nam Cheong</v>
          </cell>
          <cell r="F141">
            <v>1649407.3</v>
          </cell>
          <cell r="G141">
            <v>0</v>
          </cell>
          <cell r="H141">
            <v>0</v>
          </cell>
          <cell r="I141">
            <v>0</v>
          </cell>
          <cell r="J141">
            <v>0</v>
          </cell>
          <cell r="K141">
            <v>0</v>
          </cell>
          <cell r="L141">
            <v>0</v>
          </cell>
          <cell r="M141">
            <v>18699.099999999999</v>
          </cell>
          <cell r="N141">
            <v>0</v>
          </cell>
          <cell r="O141">
            <v>2120.5</v>
          </cell>
          <cell r="P141">
            <v>1670226.9000000001</v>
          </cell>
          <cell r="Q141">
            <v>1670226.9000000001</v>
          </cell>
          <cell r="R141">
            <v>1668106.4000000001</v>
          </cell>
          <cell r="T141">
            <v>2120.5</v>
          </cell>
        </row>
        <row r="142">
          <cell r="A142">
            <v>144</v>
          </cell>
          <cell r="B142" t="str">
            <v>N/A</v>
          </cell>
          <cell r="C142" t="str">
            <v>Retail and Car Park within Yan Shing Court</v>
          </cell>
          <cell r="D142" t="str">
            <v>yasxe2</v>
          </cell>
          <cell r="E142" t="str">
            <v>Yan Shing</v>
          </cell>
          <cell r="F142">
            <v>274372.8</v>
          </cell>
          <cell r="G142">
            <v>0</v>
          </cell>
          <cell r="H142">
            <v>0</v>
          </cell>
          <cell r="I142">
            <v>452398.4</v>
          </cell>
          <cell r="J142">
            <v>668000</v>
          </cell>
          <cell r="K142">
            <v>0</v>
          </cell>
          <cell r="L142">
            <v>0</v>
          </cell>
          <cell r="M142">
            <v>45596.5</v>
          </cell>
          <cell r="N142">
            <v>0</v>
          </cell>
          <cell r="O142">
            <v>6694.52</v>
          </cell>
          <cell r="P142">
            <v>1447062.22</v>
          </cell>
          <cell r="Q142">
            <v>1447062.22</v>
          </cell>
          <cell r="R142">
            <v>1440367.7</v>
          </cell>
          <cell r="T142">
            <v>6694.52</v>
          </cell>
        </row>
        <row r="143">
          <cell r="A143">
            <v>145</v>
          </cell>
          <cell r="B143" t="str">
            <v>N/A</v>
          </cell>
          <cell r="C143" t="str">
            <v>Retail and Car Park within Tsz Oi Court</v>
          </cell>
          <cell r="D143" t="str">
            <v>tsixe2</v>
          </cell>
          <cell r="E143" t="str">
            <v>Tsz Oi</v>
          </cell>
          <cell r="F143">
            <v>0</v>
          </cell>
          <cell r="G143">
            <v>0</v>
          </cell>
          <cell r="H143">
            <v>0</v>
          </cell>
          <cell r="I143">
            <v>0</v>
          </cell>
          <cell r="J143">
            <v>864000</v>
          </cell>
          <cell r="K143">
            <v>0</v>
          </cell>
          <cell r="L143">
            <v>0</v>
          </cell>
          <cell r="M143">
            <v>0</v>
          </cell>
          <cell r="N143">
            <v>0</v>
          </cell>
          <cell r="O143">
            <v>0</v>
          </cell>
          <cell r="P143">
            <v>864000</v>
          </cell>
          <cell r="Q143">
            <v>864000</v>
          </cell>
          <cell r="R143">
            <v>864000</v>
          </cell>
          <cell r="T143">
            <v>0</v>
          </cell>
        </row>
        <row r="144">
          <cell r="A144">
            <v>146</v>
          </cell>
          <cell r="B144" t="str">
            <v>N/A</v>
          </cell>
          <cell r="C144" t="str">
            <v>Retail and Car Park within Yan Ming Court</v>
          </cell>
          <cell r="D144" t="str">
            <v>yamxe2</v>
          </cell>
          <cell r="E144" t="str">
            <v>Yan Ming</v>
          </cell>
          <cell r="F144">
            <v>336187.2</v>
          </cell>
          <cell r="G144">
            <v>0</v>
          </cell>
          <cell r="H144">
            <v>0</v>
          </cell>
          <cell r="I144">
            <v>0</v>
          </cell>
          <cell r="J144">
            <v>305256</v>
          </cell>
          <cell r="K144">
            <v>0</v>
          </cell>
          <cell r="L144">
            <v>1</v>
          </cell>
          <cell r="M144">
            <v>106808.55</v>
          </cell>
          <cell r="N144">
            <v>0</v>
          </cell>
          <cell r="O144">
            <v>240.5</v>
          </cell>
          <cell r="P144">
            <v>748493.25</v>
          </cell>
          <cell r="Q144">
            <v>748493.25</v>
          </cell>
          <cell r="R144">
            <v>748252.75</v>
          </cell>
          <cell r="T144">
            <v>240.5</v>
          </cell>
        </row>
        <row r="145">
          <cell r="A145">
            <v>148</v>
          </cell>
          <cell r="B145" t="str">
            <v>N/A</v>
          </cell>
          <cell r="C145" t="str">
            <v>Retail and Car Park within Ying Fuk Court</v>
          </cell>
          <cell r="D145" t="str">
            <v>yifxe2</v>
          </cell>
          <cell r="E145" t="str">
            <v>Ying Fuk</v>
          </cell>
          <cell r="F145">
            <v>446409.6</v>
          </cell>
          <cell r="G145">
            <v>0</v>
          </cell>
          <cell r="H145">
            <v>0</v>
          </cell>
          <cell r="I145">
            <v>0</v>
          </cell>
          <cell r="J145">
            <v>0</v>
          </cell>
          <cell r="K145">
            <v>0</v>
          </cell>
          <cell r="L145">
            <v>0</v>
          </cell>
          <cell r="M145">
            <v>60342.06</v>
          </cell>
          <cell r="N145">
            <v>0</v>
          </cell>
          <cell r="O145">
            <v>264</v>
          </cell>
          <cell r="P145">
            <v>507015.66</v>
          </cell>
          <cell r="Q145">
            <v>507015.66</v>
          </cell>
          <cell r="R145">
            <v>506751.66</v>
          </cell>
          <cell r="T145">
            <v>264</v>
          </cell>
        </row>
        <row r="146">
          <cell r="A146">
            <v>149</v>
          </cell>
          <cell r="B146" t="str">
            <v>N/A</v>
          </cell>
          <cell r="C146" t="str">
            <v>Car Park within Yue On Court</v>
          </cell>
          <cell r="D146" t="str">
            <v>yuoxe2</v>
          </cell>
          <cell r="E146" t="str">
            <v>Yue On</v>
          </cell>
          <cell r="F146">
            <v>0</v>
          </cell>
          <cell r="G146">
            <v>0</v>
          </cell>
          <cell r="H146">
            <v>0</v>
          </cell>
          <cell r="I146">
            <v>0</v>
          </cell>
          <cell r="J146">
            <v>0</v>
          </cell>
          <cell r="K146">
            <v>0</v>
          </cell>
          <cell r="L146">
            <v>0</v>
          </cell>
          <cell r="M146">
            <v>0</v>
          </cell>
          <cell r="N146">
            <v>0</v>
          </cell>
          <cell r="O146">
            <v>0</v>
          </cell>
          <cell r="P146">
            <v>0</v>
          </cell>
          <cell r="Q146">
            <v>0</v>
          </cell>
          <cell r="R146">
            <v>0</v>
          </cell>
          <cell r="T146">
            <v>0</v>
          </cell>
        </row>
        <row r="147">
          <cell r="A147">
            <v>150</v>
          </cell>
          <cell r="B147" t="str">
            <v>N/A</v>
          </cell>
          <cell r="C147" t="str">
            <v>Car Park within Ying Ming Court</v>
          </cell>
          <cell r="D147" t="str">
            <v>ymxxe2</v>
          </cell>
          <cell r="E147" t="str">
            <v>Ying Ming</v>
          </cell>
          <cell r="F147">
            <v>0</v>
          </cell>
          <cell r="G147">
            <v>0</v>
          </cell>
          <cell r="H147">
            <v>0</v>
          </cell>
          <cell r="I147">
            <v>0</v>
          </cell>
          <cell r="J147">
            <v>0</v>
          </cell>
          <cell r="K147">
            <v>0</v>
          </cell>
          <cell r="L147">
            <v>0</v>
          </cell>
          <cell r="M147">
            <v>0</v>
          </cell>
          <cell r="N147">
            <v>0</v>
          </cell>
          <cell r="O147">
            <v>0</v>
          </cell>
          <cell r="P147">
            <v>0</v>
          </cell>
          <cell r="Q147">
            <v>0</v>
          </cell>
          <cell r="R147">
            <v>0</v>
          </cell>
          <cell r="T147">
            <v>0</v>
          </cell>
        </row>
        <row r="148">
          <cell r="A148">
            <v>152</v>
          </cell>
          <cell r="B148" t="str">
            <v>N/A</v>
          </cell>
          <cell r="C148" t="str">
            <v>Retail and Car Park within Tin Yat Estate</v>
          </cell>
          <cell r="D148" t="str">
            <v>tyaxc2</v>
          </cell>
          <cell r="E148" t="str">
            <v>Tin Yat</v>
          </cell>
          <cell r="F148">
            <v>0</v>
          </cell>
          <cell r="G148">
            <v>0</v>
          </cell>
          <cell r="H148">
            <v>0</v>
          </cell>
          <cell r="I148">
            <v>0</v>
          </cell>
          <cell r="J148">
            <v>696000</v>
          </cell>
          <cell r="K148">
            <v>0</v>
          </cell>
          <cell r="L148">
            <v>0</v>
          </cell>
          <cell r="M148">
            <v>0</v>
          </cell>
          <cell r="N148">
            <v>0</v>
          </cell>
          <cell r="O148">
            <v>0</v>
          </cell>
          <cell r="P148">
            <v>696000</v>
          </cell>
          <cell r="Q148">
            <v>696000</v>
          </cell>
          <cell r="R148">
            <v>696000</v>
          </cell>
          <cell r="T148">
            <v>0</v>
          </cell>
        </row>
        <row r="149">
          <cell r="A149">
            <v>153</v>
          </cell>
          <cell r="B149" t="str">
            <v>N/A</v>
          </cell>
          <cell r="C149" t="str">
            <v>Retail and Car Park within Fung Wah Estate</v>
          </cell>
          <cell r="D149" t="str">
            <v>fwxxc2</v>
          </cell>
          <cell r="E149" t="str">
            <v>Fung Wah</v>
          </cell>
          <cell r="F149">
            <v>1135741.2</v>
          </cell>
          <cell r="G149">
            <v>0</v>
          </cell>
          <cell r="H149">
            <v>0</v>
          </cell>
          <cell r="I149">
            <v>0</v>
          </cell>
          <cell r="J149">
            <v>0</v>
          </cell>
          <cell r="K149">
            <v>0</v>
          </cell>
          <cell r="L149">
            <v>0</v>
          </cell>
          <cell r="M149">
            <v>26732.04</v>
          </cell>
          <cell r="N149">
            <v>0</v>
          </cell>
          <cell r="O149">
            <v>0</v>
          </cell>
          <cell r="P149">
            <v>1162473.24</v>
          </cell>
          <cell r="Q149">
            <v>1162473.24</v>
          </cell>
          <cell r="R149">
            <v>1162473.24</v>
          </cell>
          <cell r="T149">
            <v>0</v>
          </cell>
        </row>
        <row r="150">
          <cell r="A150">
            <v>154</v>
          </cell>
          <cell r="B150" t="str">
            <v>N/A</v>
          </cell>
          <cell r="C150" t="str">
            <v>Retail and Car Park within Po Nga Court</v>
          </cell>
          <cell r="D150" t="str">
            <v>pnxxe2</v>
          </cell>
          <cell r="E150" t="str">
            <v>Po Nga</v>
          </cell>
          <cell r="F150">
            <v>0</v>
          </cell>
          <cell r="G150">
            <v>0</v>
          </cell>
          <cell r="H150">
            <v>0</v>
          </cell>
          <cell r="I150">
            <v>0</v>
          </cell>
          <cell r="J150">
            <v>800440</v>
          </cell>
          <cell r="K150">
            <v>0</v>
          </cell>
          <cell r="L150">
            <v>0</v>
          </cell>
          <cell r="M150">
            <v>0</v>
          </cell>
          <cell r="N150">
            <v>0</v>
          </cell>
          <cell r="O150">
            <v>0</v>
          </cell>
          <cell r="P150">
            <v>800440</v>
          </cell>
          <cell r="Q150">
            <v>800440</v>
          </cell>
          <cell r="R150">
            <v>800440</v>
          </cell>
          <cell r="T150">
            <v>0</v>
          </cell>
        </row>
        <row r="151">
          <cell r="A151">
            <v>156</v>
          </cell>
          <cell r="B151" t="str">
            <v>N/A</v>
          </cell>
          <cell r="C151" t="str">
            <v>Retail and Car Park within Siu On Court</v>
          </cell>
          <cell r="D151" t="str">
            <v>snxxe2</v>
          </cell>
          <cell r="E151" t="str">
            <v>Siu On</v>
          </cell>
          <cell r="F151">
            <v>0</v>
          </cell>
          <cell r="G151">
            <v>0</v>
          </cell>
          <cell r="H151">
            <v>0</v>
          </cell>
          <cell r="I151">
            <v>0</v>
          </cell>
          <cell r="J151">
            <v>1126448</v>
          </cell>
          <cell r="K151">
            <v>0</v>
          </cell>
          <cell r="L151">
            <v>1200</v>
          </cell>
          <cell r="M151">
            <v>0</v>
          </cell>
          <cell r="N151">
            <v>0</v>
          </cell>
          <cell r="O151">
            <v>0</v>
          </cell>
          <cell r="P151">
            <v>1127648</v>
          </cell>
          <cell r="Q151">
            <v>1127648</v>
          </cell>
          <cell r="R151">
            <v>1127648</v>
          </cell>
          <cell r="T151">
            <v>0</v>
          </cell>
        </row>
        <row r="152">
          <cell r="A152">
            <v>159</v>
          </cell>
          <cell r="B152" t="str">
            <v>N/A</v>
          </cell>
          <cell r="C152" t="str">
            <v>Retail and Car Park within Hung Hom Estate</v>
          </cell>
          <cell r="D152" t="str">
            <v>hhxxd2</v>
          </cell>
          <cell r="E152" t="str">
            <v>Hung Hom</v>
          </cell>
          <cell r="F152">
            <v>1186798.3999999999</v>
          </cell>
          <cell r="G152">
            <v>0</v>
          </cell>
          <cell r="H152">
            <v>0</v>
          </cell>
          <cell r="I152">
            <v>0</v>
          </cell>
          <cell r="J152">
            <v>0</v>
          </cell>
          <cell r="K152">
            <v>0</v>
          </cell>
          <cell r="L152">
            <v>0</v>
          </cell>
          <cell r="M152">
            <v>18292.07</v>
          </cell>
          <cell r="N152">
            <v>0</v>
          </cell>
          <cell r="O152">
            <v>0</v>
          </cell>
          <cell r="P152">
            <v>1205090.47</v>
          </cell>
          <cell r="Q152">
            <v>1205090.47</v>
          </cell>
          <cell r="R152">
            <v>1205090.47</v>
          </cell>
          <cell r="T152">
            <v>0</v>
          </cell>
        </row>
        <row r="153">
          <cell r="A153">
            <v>160</v>
          </cell>
          <cell r="B153" t="str">
            <v>N/A</v>
          </cell>
          <cell r="C153" t="str">
            <v>Car Park within Upper Ngau Tau Kok Estate</v>
          </cell>
          <cell r="D153" t="str">
            <v>untkd2</v>
          </cell>
          <cell r="E153" t="str">
            <v>Upper Ngau Tau Kok</v>
          </cell>
          <cell r="F153">
            <v>0</v>
          </cell>
          <cell r="G153">
            <v>0</v>
          </cell>
          <cell r="H153">
            <v>0</v>
          </cell>
          <cell r="I153">
            <v>0</v>
          </cell>
          <cell r="J153">
            <v>0</v>
          </cell>
          <cell r="K153">
            <v>0</v>
          </cell>
          <cell r="L153">
            <v>0</v>
          </cell>
          <cell r="M153">
            <v>0</v>
          </cell>
          <cell r="N153">
            <v>0</v>
          </cell>
          <cell r="O153">
            <v>0</v>
          </cell>
          <cell r="P153">
            <v>0</v>
          </cell>
          <cell r="Q153">
            <v>0</v>
          </cell>
          <cell r="R153">
            <v>0</v>
          </cell>
          <cell r="T153">
            <v>0</v>
          </cell>
        </row>
        <row r="154">
          <cell r="A154">
            <v>161</v>
          </cell>
          <cell r="B154" t="str">
            <v>N/A</v>
          </cell>
          <cell r="C154" t="str">
            <v>Retail and Car Park within Tai Ping Estate</v>
          </cell>
          <cell r="D154" t="str">
            <v>tapxc2</v>
          </cell>
          <cell r="E154" t="str">
            <v>Tai Ping</v>
          </cell>
          <cell r="F154">
            <v>1144190.3999999999</v>
          </cell>
          <cell r="G154">
            <v>0</v>
          </cell>
          <cell r="H154">
            <v>0</v>
          </cell>
          <cell r="I154">
            <v>0</v>
          </cell>
          <cell r="J154">
            <v>0</v>
          </cell>
          <cell r="K154">
            <v>0</v>
          </cell>
          <cell r="L154">
            <v>0</v>
          </cell>
          <cell r="M154">
            <v>0</v>
          </cell>
          <cell r="N154">
            <v>0</v>
          </cell>
          <cell r="O154">
            <v>0</v>
          </cell>
          <cell r="P154">
            <v>1144190.3999999999</v>
          </cell>
          <cell r="Q154">
            <v>1144190.3999999999</v>
          </cell>
          <cell r="R154">
            <v>1144190.3999999999</v>
          </cell>
          <cell r="T154">
            <v>0</v>
          </cell>
        </row>
        <row r="155">
          <cell r="A155">
            <v>162</v>
          </cell>
          <cell r="B155" t="str">
            <v>N/A</v>
          </cell>
          <cell r="C155" t="str">
            <v>Retail and Car Park within Sau Mau Ping (III) Estate</v>
          </cell>
          <cell r="D155" t="str">
            <v>smp3d2</v>
          </cell>
          <cell r="E155" t="str">
            <v>Sau Mau Ping III</v>
          </cell>
          <cell r="F155">
            <v>772615.2</v>
          </cell>
          <cell r="G155">
            <v>0</v>
          </cell>
          <cell r="H155">
            <v>0</v>
          </cell>
          <cell r="I155">
            <v>0</v>
          </cell>
          <cell r="J155">
            <v>0</v>
          </cell>
          <cell r="K155">
            <v>0</v>
          </cell>
          <cell r="L155">
            <v>29</v>
          </cell>
          <cell r="M155">
            <v>0</v>
          </cell>
          <cell r="N155">
            <v>0</v>
          </cell>
          <cell r="O155">
            <v>0</v>
          </cell>
          <cell r="P155">
            <v>772644.2</v>
          </cell>
          <cell r="Q155">
            <v>772644.2</v>
          </cell>
          <cell r="R155">
            <v>772644.2</v>
          </cell>
          <cell r="T155">
            <v>0</v>
          </cell>
        </row>
        <row r="156">
          <cell r="A156">
            <v>164</v>
          </cell>
          <cell r="B156" t="str">
            <v>N/A</v>
          </cell>
          <cell r="C156" t="str">
            <v>Retail and Car Park within Tung Hei Court</v>
          </cell>
          <cell r="D156" t="str">
            <v>tuhxe2</v>
          </cell>
          <cell r="E156" t="str">
            <v>Tung Hei</v>
          </cell>
          <cell r="F156">
            <v>0</v>
          </cell>
          <cell r="G156">
            <v>0</v>
          </cell>
          <cell r="H156">
            <v>0</v>
          </cell>
          <cell r="I156">
            <v>0</v>
          </cell>
          <cell r="J156">
            <v>270000</v>
          </cell>
          <cell r="K156">
            <v>0</v>
          </cell>
          <cell r="L156">
            <v>0</v>
          </cell>
          <cell r="M156">
            <v>0</v>
          </cell>
          <cell r="N156">
            <v>0</v>
          </cell>
          <cell r="O156">
            <v>0</v>
          </cell>
          <cell r="P156">
            <v>270000</v>
          </cell>
          <cell r="Q156">
            <v>270000</v>
          </cell>
          <cell r="R156">
            <v>270000</v>
          </cell>
          <cell r="T156">
            <v>0</v>
          </cell>
        </row>
        <row r="157">
          <cell r="A157">
            <v>166</v>
          </cell>
          <cell r="B157" t="str">
            <v>N/A</v>
          </cell>
          <cell r="C157" t="str">
            <v>Retail and Car Park within Lok Nga Court</v>
          </cell>
          <cell r="D157" t="str">
            <v>lnxxe2</v>
          </cell>
          <cell r="E157" t="str">
            <v>Lok Nga</v>
          </cell>
          <cell r="F157">
            <v>0</v>
          </cell>
          <cell r="G157">
            <v>0</v>
          </cell>
          <cell r="H157">
            <v>0</v>
          </cell>
          <cell r="I157">
            <v>0</v>
          </cell>
          <cell r="J157">
            <v>684448</v>
          </cell>
          <cell r="K157">
            <v>0</v>
          </cell>
          <cell r="L157">
            <v>0</v>
          </cell>
          <cell r="M157">
            <v>0</v>
          </cell>
          <cell r="N157">
            <v>0</v>
          </cell>
          <cell r="O157">
            <v>0</v>
          </cell>
          <cell r="P157">
            <v>684448</v>
          </cell>
          <cell r="Q157">
            <v>684448</v>
          </cell>
          <cell r="R157">
            <v>684448</v>
          </cell>
          <cell r="T157">
            <v>0</v>
          </cell>
        </row>
        <row r="158">
          <cell r="A158">
            <v>169</v>
          </cell>
          <cell r="B158" t="str">
            <v>N/A</v>
          </cell>
          <cell r="C158" t="str">
            <v>Car Park within Hong Keung Court</v>
          </cell>
          <cell r="D158" t="str">
            <v>hkgxe2</v>
          </cell>
          <cell r="E158" t="str">
            <v>Hong Keung</v>
          </cell>
          <cell r="F158">
            <v>0</v>
          </cell>
          <cell r="G158">
            <v>0</v>
          </cell>
          <cell r="H158">
            <v>0</v>
          </cell>
          <cell r="I158">
            <v>0</v>
          </cell>
          <cell r="J158">
            <v>0</v>
          </cell>
          <cell r="K158">
            <v>0</v>
          </cell>
          <cell r="L158">
            <v>0</v>
          </cell>
          <cell r="M158">
            <v>0</v>
          </cell>
          <cell r="N158">
            <v>0</v>
          </cell>
          <cell r="O158">
            <v>0</v>
          </cell>
          <cell r="P158">
            <v>0</v>
          </cell>
          <cell r="Q158">
            <v>0</v>
          </cell>
          <cell r="R158">
            <v>0</v>
          </cell>
          <cell r="T158">
            <v>0</v>
          </cell>
        </row>
        <row r="159">
          <cell r="A159">
            <v>170</v>
          </cell>
          <cell r="B159" t="str">
            <v>N/A</v>
          </cell>
          <cell r="C159" t="str">
            <v>Retail and Car Park within Choi Fai Estate</v>
          </cell>
          <cell r="D159" t="str">
            <v>chfxc2</v>
          </cell>
          <cell r="E159" t="str">
            <v>Choi Fai</v>
          </cell>
          <cell r="F159">
            <v>436584</v>
          </cell>
          <cell r="G159">
            <v>0</v>
          </cell>
          <cell r="H159">
            <v>0</v>
          </cell>
          <cell r="I159">
            <v>0</v>
          </cell>
          <cell r="J159">
            <v>0</v>
          </cell>
          <cell r="K159">
            <v>0</v>
          </cell>
          <cell r="L159">
            <v>0</v>
          </cell>
          <cell r="M159">
            <v>10380.9</v>
          </cell>
          <cell r="N159">
            <v>0</v>
          </cell>
          <cell r="O159">
            <v>141.1</v>
          </cell>
          <cell r="P159">
            <v>447106</v>
          </cell>
          <cell r="Q159">
            <v>447106</v>
          </cell>
          <cell r="R159">
            <v>446964.9</v>
          </cell>
          <cell r="T159">
            <v>141.1</v>
          </cell>
        </row>
        <row r="160">
          <cell r="A160">
            <v>172</v>
          </cell>
          <cell r="B160" t="str">
            <v>N/A</v>
          </cell>
          <cell r="C160" t="str">
            <v>Car Park within King Lai Court</v>
          </cell>
          <cell r="D160" t="str">
            <v>klaxe2</v>
          </cell>
          <cell r="E160" t="str">
            <v>King Lai</v>
          </cell>
          <cell r="F160">
            <v>0</v>
          </cell>
          <cell r="G160">
            <v>0</v>
          </cell>
          <cell r="H160">
            <v>0</v>
          </cell>
          <cell r="I160">
            <v>0</v>
          </cell>
          <cell r="J160">
            <v>0</v>
          </cell>
          <cell r="K160">
            <v>0</v>
          </cell>
          <cell r="L160">
            <v>0</v>
          </cell>
          <cell r="M160">
            <v>0</v>
          </cell>
          <cell r="N160">
            <v>0</v>
          </cell>
          <cell r="O160">
            <v>0</v>
          </cell>
          <cell r="P160">
            <v>0</v>
          </cell>
          <cell r="Q160">
            <v>0</v>
          </cell>
          <cell r="R160">
            <v>0</v>
          </cell>
          <cell r="T160">
            <v>0</v>
          </cell>
        </row>
        <row r="161">
          <cell r="A161">
            <v>173</v>
          </cell>
          <cell r="B161" t="str">
            <v>N/A</v>
          </cell>
          <cell r="C161" t="str">
            <v>Retail and Car Park within Hong Shui Court</v>
          </cell>
          <cell r="D161" t="str">
            <v>hgsxe2</v>
          </cell>
          <cell r="E161" t="str">
            <v>Hong Shui</v>
          </cell>
          <cell r="F161">
            <v>76971.5</v>
          </cell>
          <cell r="G161">
            <v>0</v>
          </cell>
          <cell r="H161">
            <v>0</v>
          </cell>
          <cell r="I161">
            <v>0</v>
          </cell>
          <cell r="J161">
            <v>0</v>
          </cell>
          <cell r="K161">
            <v>0</v>
          </cell>
          <cell r="L161">
            <v>0</v>
          </cell>
          <cell r="M161">
            <v>0</v>
          </cell>
          <cell r="N161">
            <v>0</v>
          </cell>
          <cell r="O161">
            <v>54.1</v>
          </cell>
          <cell r="P161">
            <v>77025.600000000006</v>
          </cell>
          <cell r="Q161">
            <v>77025.600000000006</v>
          </cell>
          <cell r="R161">
            <v>76971.5</v>
          </cell>
          <cell r="T161">
            <v>54.1</v>
          </cell>
        </row>
        <row r="162">
          <cell r="A162">
            <v>175</v>
          </cell>
          <cell r="B162" t="str">
            <v>N/A</v>
          </cell>
          <cell r="C162" t="str">
            <v>Retail and Car Park within Tin Wang Court</v>
          </cell>
          <cell r="D162" t="str">
            <v>twgxe2</v>
          </cell>
          <cell r="E162" t="str">
            <v>Tin Wang</v>
          </cell>
          <cell r="F162">
            <v>0</v>
          </cell>
          <cell r="G162">
            <v>0</v>
          </cell>
          <cell r="H162">
            <v>0</v>
          </cell>
          <cell r="I162">
            <v>0</v>
          </cell>
          <cell r="J162">
            <v>564355.80000000005</v>
          </cell>
          <cell r="K162">
            <v>0</v>
          </cell>
          <cell r="L162">
            <v>0</v>
          </cell>
          <cell r="M162">
            <v>0</v>
          </cell>
          <cell r="N162">
            <v>0</v>
          </cell>
          <cell r="O162">
            <v>0</v>
          </cell>
          <cell r="P162">
            <v>564355.80000000005</v>
          </cell>
          <cell r="Q162">
            <v>564355.80000000005</v>
          </cell>
          <cell r="R162">
            <v>564355.80000000005</v>
          </cell>
          <cell r="T162">
            <v>0</v>
          </cell>
        </row>
        <row r="163">
          <cell r="A163">
            <v>182</v>
          </cell>
          <cell r="B163" t="str">
            <v>N/A</v>
          </cell>
          <cell r="C163" t="str">
            <v>Retail and Car Park within Ko Yee Estate</v>
          </cell>
          <cell r="D163" t="str">
            <v>kyexd2</v>
          </cell>
          <cell r="E163" t="str">
            <v>Ko Yee</v>
          </cell>
          <cell r="F163">
            <v>0</v>
          </cell>
          <cell r="G163">
            <v>0</v>
          </cell>
          <cell r="H163">
            <v>0</v>
          </cell>
          <cell r="I163">
            <v>0</v>
          </cell>
          <cell r="J163">
            <v>0</v>
          </cell>
          <cell r="K163">
            <v>0</v>
          </cell>
          <cell r="L163">
            <v>120760</v>
          </cell>
          <cell r="M163">
            <v>0</v>
          </cell>
          <cell r="N163">
            <v>0</v>
          </cell>
          <cell r="O163">
            <v>0</v>
          </cell>
          <cell r="P163">
            <v>120760</v>
          </cell>
          <cell r="Q163">
            <v>120760</v>
          </cell>
          <cell r="R163">
            <v>120760</v>
          </cell>
          <cell r="T163">
            <v>0</v>
          </cell>
        </row>
      </sheetData>
      <sheetData sheetId="29">
        <row r="5">
          <cell r="A5">
            <v>1</v>
          </cell>
          <cell r="B5" t="str">
            <v>N/A</v>
          </cell>
          <cell r="C5" t="str">
            <v>Lok Fu Plaza</v>
          </cell>
          <cell r="D5" t="str">
            <v>lfxxc2</v>
          </cell>
          <cell r="E5" t="str">
            <v>Lok Fu</v>
          </cell>
          <cell r="F5">
            <v>15243686.997056343</v>
          </cell>
          <cell r="G5">
            <v>11269006.939999999</v>
          </cell>
          <cell r="H5">
            <v>1227556.19</v>
          </cell>
          <cell r="I5">
            <v>7153929.96</v>
          </cell>
          <cell r="J5">
            <v>14644147.42</v>
          </cell>
          <cell r="K5">
            <v>2413810.63</v>
          </cell>
          <cell r="L5">
            <v>3382847.52</v>
          </cell>
          <cell r="M5">
            <v>19194552.09</v>
          </cell>
          <cell r="N5">
            <v>10142608.800000001</v>
          </cell>
          <cell r="O5">
            <v>6971104.3799999999</v>
          </cell>
          <cell r="P5">
            <v>198202.32</v>
          </cell>
          <cell r="Q5">
            <v>93445507.439999983</v>
          </cell>
          <cell r="S5">
            <v>91841453.247056335</v>
          </cell>
          <cell r="T5">
            <v>88458605.727056339</v>
          </cell>
          <cell r="U5">
            <v>69264053.637056336</v>
          </cell>
          <cell r="V5">
            <v>84672146.547056347</v>
          </cell>
          <cell r="W5">
            <v>1</v>
          </cell>
          <cell r="X5">
            <v>84672146.547056347</v>
          </cell>
        </row>
        <row r="6">
          <cell r="A6">
            <v>2</v>
          </cell>
          <cell r="B6" t="str">
            <v>N/A</v>
          </cell>
          <cell r="C6" t="str">
            <v>Chung Fu Plaza Phase 1 &amp; 2</v>
          </cell>
          <cell r="D6" t="str">
            <v>cfsxe2</v>
          </cell>
          <cell r="E6" t="str">
            <v>Chung Fu</v>
          </cell>
          <cell r="F6">
            <v>9688713.3760939501</v>
          </cell>
          <cell r="G6">
            <v>7423555.04</v>
          </cell>
          <cell r="H6">
            <v>610697.81000000006</v>
          </cell>
          <cell r="I6">
            <v>4675703.88</v>
          </cell>
          <cell r="J6">
            <v>8277814.8600000003</v>
          </cell>
          <cell r="K6">
            <v>1108519.6400000001</v>
          </cell>
          <cell r="L6">
            <v>81336</v>
          </cell>
          <cell r="M6">
            <v>797823.27</v>
          </cell>
          <cell r="N6">
            <v>547776.6</v>
          </cell>
          <cell r="O6">
            <v>5986834.4000000004</v>
          </cell>
          <cell r="P6">
            <v>2756124.42</v>
          </cell>
          <cell r="Q6">
            <v>38497617.990000002</v>
          </cell>
          <cell r="S6">
            <v>41954899.296093948</v>
          </cell>
          <cell r="T6">
            <v>41873563.296093948</v>
          </cell>
          <cell r="U6">
            <v>41075740.026093945</v>
          </cell>
          <cell r="V6">
            <v>33211940.476093948</v>
          </cell>
          <cell r="W6">
            <v>1</v>
          </cell>
          <cell r="X6">
            <v>33211940.476093948</v>
          </cell>
        </row>
        <row r="7">
          <cell r="A7">
            <v>3</v>
          </cell>
          <cell r="B7" t="str">
            <v>N/A</v>
          </cell>
          <cell r="C7" t="str">
            <v>Hau Tak (II) Shopping Centre</v>
          </cell>
          <cell r="D7" t="str">
            <v>hta2c2</v>
          </cell>
          <cell r="E7" t="str">
            <v>Hau Tak II</v>
          </cell>
          <cell r="F7">
            <v>8256500.7843512269</v>
          </cell>
          <cell r="G7">
            <v>4801600.1500000004</v>
          </cell>
          <cell r="H7">
            <v>155877.75</v>
          </cell>
          <cell r="I7">
            <v>2394814.2799999998</v>
          </cell>
          <cell r="J7">
            <v>7650364.2199999997</v>
          </cell>
          <cell r="K7">
            <v>1338888.81</v>
          </cell>
          <cell r="L7">
            <v>695885.79</v>
          </cell>
          <cell r="M7">
            <v>1587769.02</v>
          </cell>
          <cell r="N7">
            <v>1160123.3999999999</v>
          </cell>
          <cell r="O7">
            <v>3274973.38</v>
          </cell>
          <cell r="P7">
            <v>41834.9</v>
          </cell>
          <cell r="Q7">
            <v>29363079.819999993</v>
          </cell>
          <cell r="S7">
            <v>31358632.484351221</v>
          </cell>
          <cell r="T7">
            <v>30662746.694351222</v>
          </cell>
          <cell r="U7">
            <v>29074977.674351223</v>
          </cell>
          <cell r="V7">
            <v>28041824.204351224</v>
          </cell>
          <cell r="W7">
            <v>1</v>
          </cell>
          <cell r="X7">
            <v>28041824.204351224</v>
          </cell>
        </row>
        <row r="8">
          <cell r="A8">
            <v>4</v>
          </cell>
          <cell r="B8" t="str">
            <v>N/A</v>
          </cell>
          <cell r="C8" t="str">
            <v>Tsz Wan Shan Shopping Centre</v>
          </cell>
          <cell r="D8" t="str">
            <v>twsxd2</v>
          </cell>
          <cell r="E8" t="str">
            <v>Tsz Wan Shan</v>
          </cell>
          <cell r="F8">
            <v>9444844.6098516844</v>
          </cell>
          <cell r="G8">
            <v>7799886.2699999996</v>
          </cell>
          <cell r="H8">
            <v>298877.96000000002</v>
          </cell>
          <cell r="I8">
            <v>7228736.79</v>
          </cell>
          <cell r="J8">
            <v>8193030.6600000001</v>
          </cell>
          <cell r="K8">
            <v>1156368.23</v>
          </cell>
          <cell r="L8">
            <v>1862487.99</v>
          </cell>
          <cell r="M8">
            <v>328739.45</v>
          </cell>
          <cell r="N8">
            <v>784511</v>
          </cell>
          <cell r="O8">
            <v>3800095.82</v>
          </cell>
          <cell r="P8">
            <v>-38438.14</v>
          </cell>
          <cell r="Q8">
            <v>37585397.049999997</v>
          </cell>
          <cell r="S8">
            <v>40859140.639851689</v>
          </cell>
          <cell r="T8">
            <v>38996652.649851687</v>
          </cell>
          <cell r="U8">
            <v>38667913.199851684</v>
          </cell>
          <cell r="V8">
            <v>37097482.95985169</v>
          </cell>
          <cell r="W8">
            <v>1</v>
          </cell>
          <cell r="X8">
            <v>37097482.95985169</v>
          </cell>
        </row>
        <row r="9">
          <cell r="A9">
            <v>5</v>
          </cell>
          <cell r="B9" t="str">
            <v>N/A</v>
          </cell>
          <cell r="C9" t="str">
            <v>Wong Tai Sin Plaza</v>
          </cell>
          <cell r="D9" t="str">
            <v>wts2d2</v>
          </cell>
          <cell r="E9" t="str">
            <v>Wong Tai Sin</v>
          </cell>
          <cell r="F9">
            <v>7615156.0419955663</v>
          </cell>
          <cell r="G9">
            <v>4893837.8499999996</v>
          </cell>
          <cell r="H9">
            <v>164618.98000000001</v>
          </cell>
          <cell r="I9">
            <v>2352986.5499999998</v>
          </cell>
          <cell r="J9">
            <v>5973319.3899999997</v>
          </cell>
          <cell r="K9">
            <v>754220.95</v>
          </cell>
          <cell r="L9">
            <v>603667.44999999995</v>
          </cell>
          <cell r="M9">
            <v>1155044.97</v>
          </cell>
          <cell r="N9">
            <v>577944.6</v>
          </cell>
          <cell r="O9">
            <v>3307484.52</v>
          </cell>
          <cell r="P9">
            <v>69474.02</v>
          </cell>
          <cell r="Q9">
            <v>24737246.800000001</v>
          </cell>
          <cell r="S9">
            <v>27467755.321995564</v>
          </cell>
          <cell r="T9">
            <v>26864087.871995565</v>
          </cell>
          <cell r="U9">
            <v>25709042.901995566</v>
          </cell>
          <cell r="V9">
            <v>24090796.781995565</v>
          </cell>
          <cell r="W9">
            <v>1</v>
          </cell>
          <cell r="X9">
            <v>24090796.781995565</v>
          </cell>
        </row>
        <row r="10">
          <cell r="A10">
            <v>6</v>
          </cell>
          <cell r="B10" t="str">
            <v>N/A</v>
          </cell>
          <cell r="C10" t="str">
            <v>Kai Tin Shopping Centre</v>
          </cell>
          <cell r="D10" t="str">
            <v>katxd2</v>
          </cell>
          <cell r="E10" t="str">
            <v>Kai Tin</v>
          </cell>
          <cell r="F10">
            <v>8220492.3778799661</v>
          </cell>
          <cell r="G10">
            <v>7699059.1299999999</v>
          </cell>
          <cell r="H10">
            <v>219029.77</v>
          </cell>
          <cell r="I10">
            <v>4428300.41</v>
          </cell>
          <cell r="J10">
            <v>4557009.92</v>
          </cell>
          <cell r="K10">
            <v>1048469.0800000001</v>
          </cell>
          <cell r="L10">
            <v>1030329.34</v>
          </cell>
          <cell r="M10">
            <v>1266537.3700000001</v>
          </cell>
          <cell r="N10">
            <v>838125.8</v>
          </cell>
          <cell r="O10">
            <v>3272630.54</v>
          </cell>
          <cell r="P10">
            <v>-165932.87</v>
          </cell>
          <cell r="Q10">
            <v>29441829.979999997</v>
          </cell>
          <cell r="S10">
            <v>32414050.867879964</v>
          </cell>
          <cell r="T10">
            <v>31383721.527879965</v>
          </cell>
          <cell r="U10">
            <v>30117184.157879964</v>
          </cell>
          <cell r="V10">
            <v>29307353.197879966</v>
          </cell>
          <cell r="W10">
            <v>1</v>
          </cell>
          <cell r="X10">
            <v>29307353.197879966</v>
          </cell>
        </row>
        <row r="11">
          <cell r="A11">
            <v>7</v>
          </cell>
          <cell r="B11" t="str">
            <v>N/A</v>
          </cell>
          <cell r="C11" t="str">
            <v>Sheung Tak Plaza</v>
          </cell>
          <cell r="D11" t="str">
            <v>staxc2</v>
          </cell>
          <cell r="E11" t="str">
            <v>Sheung Tak</v>
          </cell>
          <cell r="F11">
            <v>7190770.2349706125</v>
          </cell>
          <cell r="G11">
            <v>5363652.84</v>
          </cell>
          <cell r="H11">
            <v>284860.15000000002</v>
          </cell>
          <cell r="I11">
            <v>2324872.5099999998</v>
          </cell>
          <cell r="J11">
            <v>5845486.3899999997</v>
          </cell>
          <cell r="K11">
            <v>777269.87000000011</v>
          </cell>
          <cell r="L11">
            <v>818266.17</v>
          </cell>
          <cell r="M11">
            <v>1268163.48</v>
          </cell>
          <cell r="N11">
            <v>345901.4</v>
          </cell>
          <cell r="O11">
            <v>2552757.79</v>
          </cell>
          <cell r="P11">
            <v>254667.72</v>
          </cell>
          <cell r="Q11">
            <v>24947692.120000001</v>
          </cell>
          <cell r="S11">
            <v>27026668.554970611</v>
          </cell>
          <cell r="T11">
            <v>26208402.384970609</v>
          </cell>
          <cell r="U11">
            <v>24940238.904970609</v>
          </cell>
          <cell r="V11">
            <v>24219243.044970613</v>
          </cell>
          <cell r="W11">
            <v>1</v>
          </cell>
          <cell r="X11">
            <v>24219243.044970613</v>
          </cell>
        </row>
        <row r="12">
          <cell r="A12">
            <v>8</v>
          </cell>
          <cell r="B12" t="str">
            <v>N/A</v>
          </cell>
          <cell r="C12" t="str">
            <v>Choi Yuen Plaza</v>
          </cell>
          <cell r="D12" t="str">
            <v>cyxxc2</v>
          </cell>
          <cell r="E12" t="str">
            <v>Choi Yuen</v>
          </cell>
          <cell r="F12">
            <v>6524556.7210224709</v>
          </cell>
          <cell r="G12">
            <v>4414238.16</v>
          </cell>
          <cell r="H12">
            <v>362217.96</v>
          </cell>
          <cell r="I12">
            <v>2209523.9</v>
          </cell>
          <cell r="J12">
            <v>6067829.2599999998</v>
          </cell>
          <cell r="K12">
            <v>657186.74</v>
          </cell>
          <cell r="L12">
            <v>647248.07999999996</v>
          </cell>
          <cell r="M12">
            <v>782424.83</v>
          </cell>
          <cell r="N12">
            <v>958429</v>
          </cell>
          <cell r="O12">
            <v>2345312.34</v>
          </cell>
          <cell r="P12">
            <v>127514.34</v>
          </cell>
          <cell r="Q12">
            <v>22552952.299999993</v>
          </cell>
          <cell r="S12">
            <v>25096481.331022467</v>
          </cell>
          <cell r="T12">
            <v>24449233.251022469</v>
          </cell>
          <cell r="U12">
            <v>23666808.421022471</v>
          </cell>
          <cell r="V12">
            <v>22623654.651022468</v>
          </cell>
          <cell r="W12">
            <v>1</v>
          </cell>
          <cell r="X12">
            <v>22623654.651022468</v>
          </cell>
        </row>
        <row r="13">
          <cell r="A13">
            <v>9</v>
          </cell>
          <cell r="B13" t="str">
            <v>N/A</v>
          </cell>
          <cell r="C13" t="str">
            <v>Sau Mau Ping Shopping Centre</v>
          </cell>
          <cell r="D13" t="str">
            <v>smpxd2</v>
          </cell>
          <cell r="E13" t="str">
            <v>Sau Mau Ping</v>
          </cell>
          <cell r="F13">
            <v>7248759.1846444355</v>
          </cell>
          <cell r="G13">
            <v>6501104.1299999999</v>
          </cell>
          <cell r="H13">
            <v>152456.13</v>
          </cell>
          <cell r="I13">
            <v>3086386.94</v>
          </cell>
          <cell r="J13">
            <v>5934894.4500000002</v>
          </cell>
          <cell r="K13">
            <v>791685.75</v>
          </cell>
          <cell r="L13">
            <v>725771.74</v>
          </cell>
          <cell r="M13">
            <v>461064.49</v>
          </cell>
          <cell r="N13">
            <v>598308.6</v>
          </cell>
          <cell r="O13">
            <v>3011050.22</v>
          </cell>
          <cell r="P13">
            <v>34299.93</v>
          </cell>
          <cell r="Q13">
            <v>30646989.109999996</v>
          </cell>
          <cell r="S13">
            <v>28545781.564644434</v>
          </cell>
          <cell r="T13">
            <v>27820009.824644435</v>
          </cell>
          <cell r="U13">
            <v>27358945.334644437</v>
          </cell>
          <cell r="V13">
            <v>25500431.414644435</v>
          </cell>
          <cell r="W13">
            <v>1</v>
          </cell>
          <cell r="X13">
            <v>25500431.414644435</v>
          </cell>
        </row>
        <row r="14">
          <cell r="A14">
            <v>10</v>
          </cell>
          <cell r="B14" t="str">
            <v>N/A</v>
          </cell>
          <cell r="C14" t="str">
            <v>Lung Cheung Plaza</v>
          </cell>
          <cell r="D14" t="str">
            <v>lcmxd2</v>
          </cell>
          <cell r="E14" t="str">
            <v>Lung Cheung</v>
          </cell>
          <cell r="F14">
            <v>7178398.6973621026</v>
          </cell>
          <cell r="G14">
            <v>7736133.6100000003</v>
          </cell>
          <cell r="H14">
            <v>74828.34</v>
          </cell>
          <cell r="I14">
            <v>3671934.25</v>
          </cell>
          <cell r="J14">
            <v>7182995.8099999996</v>
          </cell>
          <cell r="K14">
            <v>1046436.55</v>
          </cell>
          <cell r="L14">
            <v>736365.25</v>
          </cell>
          <cell r="M14">
            <v>1390662.16</v>
          </cell>
          <cell r="N14">
            <v>778437.8</v>
          </cell>
          <cell r="O14">
            <v>2833000.5</v>
          </cell>
          <cell r="P14">
            <v>73866.84</v>
          </cell>
          <cell r="Q14">
            <v>30413252.449999999</v>
          </cell>
          <cell r="S14">
            <v>32703059.807362102</v>
          </cell>
          <cell r="T14">
            <v>31966694.557362102</v>
          </cell>
          <cell r="U14">
            <v>30576032.397362102</v>
          </cell>
          <cell r="V14">
            <v>29796192.467362102</v>
          </cell>
          <cell r="W14">
            <v>1</v>
          </cell>
          <cell r="X14">
            <v>29796192.467362102</v>
          </cell>
        </row>
        <row r="15">
          <cell r="A15">
            <v>11</v>
          </cell>
          <cell r="B15" t="str">
            <v>N/A</v>
          </cell>
          <cell r="C15" t="str">
            <v>Leung King Plaza</v>
          </cell>
          <cell r="D15" t="str">
            <v>lkgxc2</v>
          </cell>
          <cell r="E15" t="str">
            <v>Leung King</v>
          </cell>
          <cell r="F15">
            <v>6479693.352717394</v>
          </cell>
          <cell r="G15">
            <v>4548553.74</v>
          </cell>
          <cell r="H15">
            <v>206924.64</v>
          </cell>
          <cell r="I15">
            <v>2857227.01</v>
          </cell>
          <cell r="J15">
            <v>7042780.0599999996</v>
          </cell>
          <cell r="K15">
            <v>892485.36</v>
          </cell>
          <cell r="L15">
            <v>467846</v>
          </cell>
          <cell r="M15">
            <v>2006864.71</v>
          </cell>
          <cell r="N15">
            <v>219410.6</v>
          </cell>
          <cell r="O15">
            <v>1037602.63</v>
          </cell>
          <cell r="P15">
            <v>-1084257</v>
          </cell>
          <cell r="Q15">
            <v>24799955.93</v>
          </cell>
          <cell r="S15">
            <v>24675131.102717396</v>
          </cell>
          <cell r="T15">
            <v>24207285.102717396</v>
          </cell>
          <cell r="U15">
            <v>22200420.392717395</v>
          </cell>
          <cell r="V15">
            <v>24721785.472717397</v>
          </cell>
          <cell r="W15">
            <v>1</v>
          </cell>
          <cell r="X15">
            <v>24721785.472717397</v>
          </cell>
        </row>
        <row r="16">
          <cell r="A16">
            <v>12</v>
          </cell>
          <cell r="B16" t="str">
            <v>N/A</v>
          </cell>
          <cell r="C16" t="str">
            <v>Cheung Fat Plaza</v>
          </cell>
          <cell r="D16" t="str">
            <v>cftxc2</v>
          </cell>
          <cell r="E16" t="str">
            <v>Cheung Fat</v>
          </cell>
          <cell r="F16">
            <v>7045649.632252953</v>
          </cell>
          <cell r="G16">
            <v>7050865.0199999996</v>
          </cell>
          <cell r="H16">
            <v>333724.81</v>
          </cell>
          <cell r="I16">
            <v>3597467.31</v>
          </cell>
          <cell r="J16">
            <v>7471994.4800000004</v>
          </cell>
          <cell r="K16">
            <v>795227.42</v>
          </cell>
          <cell r="L16">
            <v>1065552</v>
          </cell>
          <cell r="M16">
            <v>1124206.3999999999</v>
          </cell>
          <cell r="N16">
            <v>1145516</v>
          </cell>
          <cell r="O16">
            <v>2550858.92</v>
          </cell>
          <cell r="P16">
            <v>-16377.57</v>
          </cell>
          <cell r="Q16">
            <v>30319380.649999999</v>
          </cell>
          <cell r="S16">
            <v>32164684.422252953</v>
          </cell>
          <cell r="T16">
            <v>31099132.422252953</v>
          </cell>
          <cell r="U16">
            <v>29974926.022252955</v>
          </cell>
          <cell r="V16">
            <v>29630203.072252955</v>
          </cell>
          <cell r="W16">
            <v>1</v>
          </cell>
          <cell r="X16">
            <v>29630203.072252955</v>
          </cell>
        </row>
        <row r="17">
          <cell r="A17">
            <v>13</v>
          </cell>
          <cell r="B17" t="str">
            <v>N/A</v>
          </cell>
          <cell r="C17" t="str">
            <v>Tai Wo Plaza</v>
          </cell>
          <cell r="D17" t="str">
            <v>twoxc2</v>
          </cell>
          <cell r="E17" t="str">
            <v>Tai Wo</v>
          </cell>
          <cell r="F17">
            <v>6152542.3823098326</v>
          </cell>
          <cell r="G17">
            <v>6288084.2199999997</v>
          </cell>
          <cell r="H17">
            <v>190926.37</v>
          </cell>
          <cell r="I17">
            <v>2940346.17</v>
          </cell>
          <cell r="J17">
            <v>6070078.6399999997</v>
          </cell>
          <cell r="K17">
            <v>809248.70000000007</v>
          </cell>
          <cell r="L17">
            <v>804180</v>
          </cell>
          <cell r="M17">
            <v>1020201.92</v>
          </cell>
          <cell r="N17">
            <v>944612.6</v>
          </cell>
          <cell r="O17">
            <v>2515647.11</v>
          </cell>
          <cell r="P17">
            <v>-120673.94</v>
          </cell>
          <cell r="Q17">
            <v>25702569.559999999</v>
          </cell>
          <cell r="S17">
            <v>27615194.172309831</v>
          </cell>
          <cell r="T17">
            <v>26811014.172309831</v>
          </cell>
          <cell r="U17">
            <v>25790812.252309829</v>
          </cell>
          <cell r="V17">
            <v>25220221.002309833</v>
          </cell>
          <cell r="W17">
            <v>1</v>
          </cell>
          <cell r="X17">
            <v>25220221.002309833</v>
          </cell>
        </row>
        <row r="18">
          <cell r="A18">
            <v>14</v>
          </cell>
          <cell r="B18" t="str">
            <v>N/A</v>
          </cell>
          <cell r="C18" t="str">
            <v>Wo Che Plaza</v>
          </cell>
          <cell r="D18" t="str">
            <v>wcxxc2</v>
          </cell>
          <cell r="E18" t="str">
            <v>Wo Che</v>
          </cell>
          <cell r="F18">
            <v>5530112.7128166659</v>
          </cell>
          <cell r="G18">
            <v>5252156.78</v>
          </cell>
          <cell r="H18">
            <v>254348.36</v>
          </cell>
          <cell r="I18">
            <v>2106139.27</v>
          </cell>
          <cell r="J18">
            <v>4970681.75</v>
          </cell>
          <cell r="K18">
            <v>674225.51</v>
          </cell>
          <cell r="L18">
            <v>830085.9</v>
          </cell>
          <cell r="M18">
            <v>1734260.37</v>
          </cell>
          <cell r="N18">
            <v>4844089.8</v>
          </cell>
          <cell r="O18">
            <v>1888100.07</v>
          </cell>
          <cell r="P18">
            <v>-106751.27</v>
          </cell>
          <cell r="Q18">
            <v>27095928.770000003</v>
          </cell>
          <cell r="S18">
            <v>27977449.25281667</v>
          </cell>
          <cell r="T18">
            <v>27147363.352816671</v>
          </cell>
          <cell r="U18">
            <v>25413102.98281667</v>
          </cell>
          <cell r="V18">
            <v>26196100.452816669</v>
          </cell>
          <cell r="W18">
            <v>1</v>
          </cell>
          <cell r="X18">
            <v>26196100.452816669</v>
          </cell>
        </row>
        <row r="19">
          <cell r="A19">
            <v>15</v>
          </cell>
          <cell r="B19" t="str">
            <v>N/A</v>
          </cell>
          <cell r="C19" t="str">
            <v>Butterfly Plaza</v>
          </cell>
          <cell r="D19" t="str">
            <v>bexxc2</v>
          </cell>
          <cell r="E19" t="str">
            <v>Butterfly</v>
          </cell>
          <cell r="F19">
            <v>6056165.1685013697</v>
          </cell>
          <cell r="G19">
            <v>3982808.67</v>
          </cell>
          <cell r="H19">
            <v>475254.09</v>
          </cell>
          <cell r="I19">
            <v>2894811.32</v>
          </cell>
          <cell r="J19">
            <v>5685773.2599999998</v>
          </cell>
          <cell r="K19">
            <v>841152.88</v>
          </cell>
          <cell r="L19">
            <v>1268084.1299999999</v>
          </cell>
          <cell r="M19">
            <v>585765.76</v>
          </cell>
          <cell r="N19">
            <v>333979.40000000002</v>
          </cell>
          <cell r="O19">
            <v>2954550.49</v>
          </cell>
          <cell r="P19">
            <v>295767.15000000002</v>
          </cell>
          <cell r="Q19">
            <v>25018652.159999996</v>
          </cell>
          <cell r="S19">
            <v>25374112.318501368</v>
          </cell>
          <cell r="T19">
            <v>24106028.188501369</v>
          </cell>
          <cell r="U19">
            <v>23520262.428501368</v>
          </cell>
          <cell r="V19">
            <v>22123794.678501368</v>
          </cell>
          <cell r="W19">
            <v>1</v>
          </cell>
          <cell r="X19">
            <v>22123794.678501368</v>
          </cell>
        </row>
        <row r="20">
          <cell r="A20">
            <v>16</v>
          </cell>
          <cell r="B20" t="str">
            <v>N/A</v>
          </cell>
          <cell r="C20" t="str">
            <v>Choi Ming Shopping Centre</v>
          </cell>
          <cell r="D20" t="str">
            <v>chmxc2</v>
          </cell>
          <cell r="E20" t="str">
            <v>Choi Ming</v>
          </cell>
          <cell r="F20">
            <v>5431000.7201982411</v>
          </cell>
          <cell r="G20">
            <v>4789685.7699999996</v>
          </cell>
          <cell r="H20">
            <v>109836.13</v>
          </cell>
          <cell r="I20">
            <v>3052232.13</v>
          </cell>
          <cell r="J20">
            <v>3435936.17</v>
          </cell>
          <cell r="K20">
            <v>410110.52999999997</v>
          </cell>
          <cell r="L20">
            <v>690474.57</v>
          </cell>
          <cell r="M20">
            <v>84092.99</v>
          </cell>
          <cell r="N20">
            <v>339690.6</v>
          </cell>
          <cell r="O20">
            <v>2224371.0099999998</v>
          </cell>
          <cell r="P20">
            <v>-7936.89</v>
          </cell>
          <cell r="Q20">
            <v>18511131.419999998</v>
          </cell>
          <cell r="S20">
            <v>20559493.730198242</v>
          </cell>
          <cell r="T20">
            <v>19869019.160198241</v>
          </cell>
          <cell r="U20">
            <v>19784926.170198243</v>
          </cell>
          <cell r="V20">
            <v>18343059.610198241</v>
          </cell>
          <cell r="W20">
            <v>1</v>
          </cell>
          <cell r="X20">
            <v>18343059.610198241</v>
          </cell>
        </row>
        <row r="21">
          <cell r="A21">
            <v>17</v>
          </cell>
          <cell r="B21" t="str">
            <v>N/A</v>
          </cell>
          <cell r="C21" t="str">
            <v>Yau Mei &amp; Ko Cheung (Lei Yue Mun Plaza)</v>
          </cell>
          <cell r="D21" t="str">
            <v>lympd2</v>
          </cell>
          <cell r="E21" t="str">
            <v>Lei Yue Mun</v>
          </cell>
          <cell r="F21">
            <v>6509759.5330796009</v>
          </cell>
          <cell r="G21">
            <v>7570688.2199999997</v>
          </cell>
          <cell r="H21">
            <v>11730.01</v>
          </cell>
          <cell r="I21">
            <v>2550976.2799999998</v>
          </cell>
          <cell r="J21">
            <v>4050133.72</v>
          </cell>
          <cell r="K21">
            <v>749696.33000000007</v>
          </cell>
          <cell r="L21">
            <v>487200</v>
          </cell>
          <cell r="M21">
            <v>405519.93</v>
          </cell>
          <cell r="N21">
            <v>155550</v>
          </cell>
          <cell r="O21">
            <v>3002667.65</v>
          </cell>
          <cell r="P21">
            <v>-35798.25</v>
          </cell>
          <cell r="Q21">
            <v>22445380.919999994</v>
          </cell>
          <cell r="S21">
            <v>25458123.423079595</v>
          </cell>
          <cell r="T21">
            <v>24970923.423079595</v>
          </cell>
          <cell r="U21">
            <v>24565403.493079595</v>
          </cell>
          <cell r="V21">
            <v>22491254.023079596</v>
          </cell>
          <cell r="W21">
            <v>1</v>
          </cell>
          <cell r="X21">
            <v>22491254.023079596</v>
          </cell>
        </row>
        <row r="22">
          <cell r="A22">
            <v>18</v>
          </cell>
          <cell r="B22" t="str">
            <v>N/A</v>
          </cell>
          <cell r="C22" t="str">
            <v>Tin Chak Shopping Centre</v>
          </cell>
          <cell r="D22" t="str">
            <v>tckxc2</v>
          </cell>
          <cell r="E22" t="str">
            <v>Tin Chak</v>
          </cell>
          <cell r="F22">
            <v>5893086.6582560781</v>
          </cell>
          <cell r="G22">
            <v>4960857.87</v>
          </cell>
          <cell r="H22">
            <v>298727.71000000002</v>
          </cell>
          <cell r="I22">
            <v>2585520.7799999998</v>
          </cell>
          <cell r="J22">
            <v>4324186.28</v>
          </cell>
          <cell r="K22">
            <v>590323.92000000004</v>
          </cell>
          <cell r="L22">
            <v>354991.83</v>
          </cell>
          <cell r="M22">
            <v>246144.31</v>
          </cell>
          <cell r="N22">
            <v>35222.400000000001</v>
          </cell>
          <cell r="O22">
            <v>2905981.88</v>
          </cell>
          <cell r="P22">
            <v>559419.71</v>
          </cell>
          <cell r="Q22">
            <v>20836935.909999996</v>
          </cell>
          <cell r="S22">
            <v>22754463.348256074</v>
          </cell>
          <cell r="T22">
            <v>22399471.518256076</v>
          </cell>
          <cell r="U22">
            <v>22153327.208256077</v>
          </cell>
          <cell r="V22">
            <v>19289061.758256074</v>
          </cell>
          <cell r="W22">
            <v>1</v>
          </cell>
          <cell r="X22">
            <v>19289061.758256074</v>
          </cell>
        </row>
        <row r="23">
          <cell r="A23">
            <v>19</v>
          </cell>
          <cell r="B23" t="str">
            <v>N/A</v>
          </cell>
          <cell r="C23" t="str">
            <v>Nan Fung Plaza</v>
          </cell>
          <cell r="D23" t="str">
            <v>nfpxa2</v>
          </cell>
          <cell r="E23" t="str">
            <v>Nan Fung</v>
          </cell>
          <cell r="F23">
            <v>4522528.1316909147</v>
          </cell>
          <cell r="G23">
            <v>1664.7</v>
          </cell>
          <cell r="H23">
            <v>0</v>
          </cell>
          <cell r="I23">
            <v>58494.78</v>
          </cell>
          <cell r="J23">
            <v>13158227.289999999</v>
          </cell>
          <cell r="K23">
            <v>6621.4099999999889</v>
          </cell>
          <cell r="L23">
            <v>0</v>
          </cell>
          <cell r="M23">
            <v>633615.93999999994</v>
          </cell>
          <cell r="N23">
            <v>1697342</v>
          </cell>
          <cell r="O23">
            <v>195284.1</v>
          </cell>
          <cell r="P23">
            <v>1802.14</v>
          </cell>
          <cell r="Q23">
            <v>16993889.719999999</v>
          </cell>
          <cell r="S23">
            <v>20275580.491690919</v>
          </cell>
          <cell r="T23">
            <v>20275580.491690919</v>
          </cell>
          <cell r="U23">
            <v>19641964.551690917</v>
          </cell>
          <cell r="V23">
            <v>20078494.251690917</v>
          </cell>
          <cell r="W23">
            <v>1</v>
          </cell>
          <cell r="X23">
            <v>20078494.251690917</v>
          </cell>
        </row>
        <row r="24">
          <cell r="A24">
            <v>20</v>
          </cell>
          <cell r="B24" t="str">
            <v>N/A</v>
          </cell>
          <cell r="C24" t="str">
            <v>Chuk Yuen Plaza</v>
          </cell>
          <cell r="D24" t="str">
            <v>cysxc2</v>
          </cell>
          <cell r="E24" t="str">
            <v>Chuk Yuen (South)</v>
          </cell>
          <cell r="F24">
            <v>4673221.0635397537</v>
          </cell>
          <cell r="G24">
            <v>2728792.83</v>
          </cell>
          <cell r="H24">
            <v>75884.36</v>
          </cell>
          <cell r="I24">
            <v>2304985.4300000002</v>
          </cell>
          <cell r="J24">
            <v>4150471.06</v>
          </cell>
          <cell r="K24">
            <v>682625.67999999993</v>
          </cell>
          <cell r="L24">
            <v>903084.03</v>
          </cell>
          <cell r="M24">
            <v>605785.65</v>
          </cell>
          <cell r="N24">
            <v>400596</v>
          </cell>
          <cell r="O24">
            <v>2069118.8</v>
          </cell>
          <cell r="P24">
            <v>44891.03</v>
          </cell>
          <cell r="Q24">
            <v>18050090.100000001</v>
          </cell>
          <cell r="S24">
            <v>18639455.933539756</v>
          </cell>
          <cell r="T24">
            <v>17736371.903539754</v>
          </cell>
          <cell r="U24">
            <v>17130586.253539756</v>
          </cell>
          <cell r="V24">
            <v>16525446.103539754</v>
          </cell>
          <cell r="W24">
            <v>1</v>
          </cell>
          <cell r="X24">
            <v>16525446.103539754</v>
          </cell>
        </row>
        <row r="25">
          <cell r="A25">
            <v>21</v>
          </cell>
          <cell r="B25" t="str">
            <v>N/A</v>
          </cell>
          <cell r="C25" t="str">
            <v>Yat Tung Shopping Centre</v>
          </cell>
          <cell r="D25" t="str">
            <v>yttxc2</v>
          </cell>
          <cell r="E25" t="str">
            <v>Yat Tung</v>
          </cell>
          <cell r="F25">
            <v>4877613.0930947335</v>
          </cell>
          <cell r="G25">
            <v>4172999.03</v>
          </cell>
          <cell r="H25">
            <v>419254.52</v>
          </cell>
          <cell r="I25">
            <v>2010601.72</v>
          </cell>
          <cell r="J25">
            <v>4328267.49</v>
          </cell>
          <cell r="K25">
            <v>375276.04000000004</v>
          </cell>
          <cell r="L25">
            <v>232018.37</v>
          </cell>
          <cell r="M25">
            <v>210826.93</v>
          </cell>
          <cell r="N25">
            <v>496394</v>
          </cell>
          <cell r="O25">
            <v>1705401.23</v>
          </cell>
          <cell r="P25">
            <v>48785.17</v>
          </cell>
          <cell r="Q25">
            <v>18624357.59</v>
          </cell>
          <cell r="S25">
            <v>18877437.593094733</v>
          </cell>
          <cell r="T25">
            <v>18645419.223094732</v>
          </cell>
          <cell r="U25">
            <v>18434592.293094732</v>
          </cell>
          <cell r="V25">
            <v>17123251.19309473</v>
          </cell>
          <cell r="W25">
            <v>1</v>
          </cell>
          <cell r="X25">
            <v>17123251.19309473</v>
          </cell>
        </row>
        <row r="26">
          <cell r="A26">
            <v>22</v>
          </cell>
          <cell r="B26" t="str">
            <v>N/A</v>
          </cell>
          <cell r="C26" t="str">
            <v>Siu Sai Wan Plaza</v>
          </cell>
          <cell r="D26" t="str">
            <v>sswxc2</v>
          </cell>
          <cell r="E26" t="str">
            <v>Siu Sai Wan</v>
          </cell>
          <cell r="F26">
            <v>4925393.9852917595</v>
          </cell>
          <cell r="G26">
            <v>4400917.51</v>
          </cell>
          <cell r="H26">
            <v>123258.08</v>
          </cell>
          <cell r="I26">
            <v>1775489.24</v>
          </cell>
          <cell r="J26">
            <v>6400290.1799999997</v>
          </cell>
          <cell r="K26">
            <v>390119</v>
          </cell>
          <cell r="L26">
            <v>528904.15</v>
          </cell>
          <cell r="M26">
            <v>288738.40999999997</v>
          </cell>
          <cell r="N26">
            <v>236182</v>
          </cell>
          <cell r="O26">
            <v>2000348.93</v>
          </cell>
          <cell r="P26">
            <v>32536.55</v>
          </cell>
          <cell r="Q26">
            <v>19257771.23</v>
          </cell>
          <cell r="S26">
            <v>21102178.035291757</v>
          </cell>
          <cell r="T26">
            <v>20573273.885291759</v>
          </cell>
          <cell r="U26">
            <v>20284535.475291759</v>
          </cell>
          <cell r="V26">
            <v>19069292.555291757</v>
          </cell>
          <cell r="W26">
            <v>1</v>
          </cell>
          <cell r="X26">
            <v>19069292.555291757</v>
          </cell>
        </row>
        <row r="27">
          <cell r="A27">
            <v>23</v>
          </cell>
          <cell r="B27" t="str">
            <v>N/A</v>
          </cell>
          <cell r="C27" t="str">
            <v>Tin Yiu Plaza</v>
          </cell>
          <cell r="D27" t="str">
            <v>tny1c2</v>
          </cell>
          <cell r="E27" t="str">
            <v>Tin Yiu I</v>
          </cell>
          <cell r="F27">
            <v>4718218.4131934391</v>
          </cell>
          <cell r="G27">
            <v>2488690.52</v>
          </cell>
          <cell r="H27">
            <v>290467.82</v>
          </cell>
          <cell r="I27">
            <v>2627501.71</v>
          </cell>
          <cell r="J27">
            <v>4583195.16</v>
          </cell>
          <cell r="K27">
            <v>801025.4</v>
          </cell>
          <cell r="L27">
            <v>341107.15</v>
          </cell>
          <cell r="M27">
            <v>273005.58</v>
          </cell>
          <cell r="N27">
            <v>269439.40000000002</v>
          </cell>
          <cell r="O27">
            <v>1826519.9</v>
          </cell>
          <cell r="P27">
            <v>39684.93</v>
          </cell>
          <cell r="Q27">
            <v>16408835.500000002</v>
          </cell>
          <cell r="S27">
            <v>18258855.983193439</v>
          </cell>
          <cell r="T27">
            <v>17917748.83319344</v>
          </cell>
          <cell r="U27">
            <v>17644743.253193442</v>
          </cell>
          <cell r="V27">
            <v>16392651.15319344</v>
          </cell>
          <cell r="W27">
            <v>1</v>
          </cell>
          <cell r="X27">
            <v>16392651.15319344</v>
          </cell>
        </row>
        <row r="28">
          <cell r="A28">
            <v>24</v>
          </cell>
          <cell r="B28" t="str">
            <v>N/A</v>
          </cell>
          <cell r="C28" t="str">
            <v>Stanley Plaza</v>
          </cell>
          <cell r="D28" t="str">
            <v>splxc2</v>
          </cell>
          <cell r="E28" t="str">
            <v>Stanley</v>
          </cell>
          <cell r="F28">
            <v>3947912.3632881423</v>
          </cell>
          <cell r="G28">
            <v>5272483.88</v>
          </cell>
          <cell r="H28">
            <v>209483.75</v>
          </cell>
          <cell r="I28">
            <v>2353099.25</v>
          </cell>
          <cell r="J28">
            <v>6014414.7699999996</v>
          </cell>
          <cell r="K28">
            <v>870501.75</v>
          </cell>
          <cell r="L28">
            <v>828506.21</v>
          </cell>
          <cell r="M28">
            <v>10380812.880000001</v>
          </cell>
          <cell r="N28">
            <v>1299457.6000000001</v>
          </cell>
          <cell r="O28">
            <v>711572.13</v>
          </cell>
          <cell r="P28">
            <v>-1085247.81</v>
          </cell>
          <cell r="Q28">
            <v>31268384.390000001</v>
          </cell>
          <cell r="S28">
            <v>30802996.773288146</v>
          </cell>
          <cell r="T28">
            <v>29974490.563288145</v>
          </cell>
          <cell r="U28">
            <v>19593677.683288142</v>
          </cell>
          <cell r="V28">
            <v>31176672.453288145</v>
          </cell>
          <cell r="W28">
            <v>1</v>
          </cell>
          <cell r="X28">
            <v>31176672.453288145</v>
          </cell>
        </row>
        <row r="29">
          <cell r="A29">
            <v>25</v>
          </cell>
          <cell r="B29" t="str">
            <v>N/A</v>
          </cell>
          <cell r="C29" t="str">
            <v>Oi Man Plaza</v>
          </cell>
          <cell r="D29" t="str">
            <v>omxxc2</v>
          </cell>
          <cell r="E29" t="str">
            <v>Oi Man</v>
          </cell>
          <cell r="F29">
            <v>3882552.8988898983</v>
          </cell>
          <cell r="G29">
            <v>2571736.9300000002</v>
          </cell>
          <cell r="H29">
            <v>143069.25</v>
          </cell>
          <cell r="I29">
            <v>2554403.48</v>
          </cell>
          <cell r="J29">
            <v>5418959.46</v>
          </cell>
          <cell r="K29">
            <v>515427.6</v>
          </cell>
          <cell r="L29">
            <v>853775.91</v>
          </cell>
          <cell r="M29">
            <v>1618562.61</v>
          </cell>
          <cell r="N29">
            <v>631968.19999999995</v>
          </cell>
          <cell r="O29">
            <v>0</v>
          </cell>
          <cell r="P29">
            <v>778758.43</v>
          </cell>
          <cell r="Q29">
            <v>21112050.43</v>
          </cell>
          <cell r="S29">
            <v>18969214.7688899</v>
          </cell>
          <cell r="T29">
            <v>18115438.8588899</v>
          </cell>
          <cell r="U29">
            <v>16496876.248889901</v>
          </cell>
          <cell r="V29">
            <v>18190456.338889901</v>
          </cell>
          <cell r="W29">
            <v>1</v>
          </cell>
          <cell r="X29">
            <v>18190456.338889901</v>
          </cell>
        </row>
        <row r="30">
          <cell r="A30">
            <v>26</v>
          </cell>
          <cell r="B30" t="str">
            <v>N/A</v>
          </cell>
          <cell r="C30" t="str">
            <v>Tak Tin Plaza</v>
          </cell>
          <cell r="D30" t="str">
            <v>ttnxc2</v>
          </cell>
          <cell r="E30" t="str">
            <v>Tak Tin</v>
          </cell>
          <cell r="F30">
            <v>3697711.2371988129</v>
          </cell>
          <cell r="G30">
            <v>4325921.78</v>
          </cell>
          <cell r="H30">
            <v>132340.63</v>
          </cell>
          <cell r="I30">
            <v>1727928.72</v>
          </cell>
          <cell r="J30">
            <v>4377829.71</v>
          </cell>
          <cell r="K30">
            <v>409873.96</v>
          </cell>
          <cell r="L30">
            <v>268548</v>
          </cell>
          <cell r="M30">
            <v>373469.7</v>
          </cell>
          <cell r="N30">
            <v>167378</v>
          </cell>
          <cell r="O30">
            <v>1599523.93</v>
          </cell>
          <cell r="P30">
            <v>159391.85</v>
          </cell>
          <cell r="Q30">
            <v>16596314.33</v>
          </cell>
          <cell r="S30">
            <v>17239917.517198816</v>
          </cell>
          <cell r="T30">
            <v>16971369.517198816</v>
          </cell>
          <cell r="U30">
            <v>16597899.817198817</v>
          </cell>
          <cell r="V30">
            <v>15481001.737198815</v>
          </cell>
          <cell r="W30">
            <v>1</v>
          </cell>
          <cell r="X30">
            <v>15481001.737198815</v>
          </cell>
        </row>
        <row r="31">
          <cell r="A31">
            <v>27</v>
          </cell>
          <cell r="B31" t="str">
            <v>N/A</v>
          </cell>
          <cell r="C31" t="str">
            <v>Fu Tung Plaza</v>
          </cell>
          <cell r="D31" t="str">
            <v>ftgxc2</v>
          </cell>
          <cell r="E31" t="str">
            <v>Fu Tung</v>
          </cell>
          <cell r="F31">
            <v>3781269.311756711</v>
          </cell>
          <cell r="G31">
            <v>3179249.64</v>
          </cell>
          <cell r="H31">
            <v>327397.07</v>
          </cell>
          <cell r="I31">
            <v>1769043.98</v>
          </cell>
          <cell r="J31">
            <v>3097333.98</v>
          </cell>
          <cell r="K31">
            <v>685601.3</v>
          </cell>
          <cell r="L31">
            <v>899257.17</v>
          </cell>
          <cell r="M31">
            <v>388991.62</v>
          </cell>
          <cell r="N31">
            <v>158064</v>
          </cell>
          <cell r="O31">
            <v>685728.6</v>
          </cell>
          <cell r="P31">
            <v>-378307.68</v>
          </cell>
          <cell r="Q31">
            <v>14661905.750000002</v>
          </cell>
          <cell r="S31">
            <v>14593628.991756711</v>
          </cell>
          <cell r="T31">
            <v>13694371.821756711</v>
          </cell>
          <cell r="U31">
            <v>13305380.201756712</v>
          </cell>
          <cell r="V31">
            <v>14286208.071756711</v>
          </cell>
          <cell r="W31">
            <v>1</v>
          </cell>
          <cell r="X31">
            <v>14286208.071756711</v>
          </cell>
        </row>
        <row r="32">
          <cell r="A32">
            <v>28</v>
          </cell>
          <cell r="B32" t="str">
            <v>N/A</v>
          </cell>
          <cell r="C32" t="str">
            <v>Chung On Shopping Centre</v>
          </cell>
          <cell r="D32" t="str">
            <v>choxc2</v>
          </cell>
          <cell r="E32" t="str">
            <v>Chung On</v>
          </cell>
          <cell r="F32">
            <v>3214978.1067961287</v>
          </cell>
          <cell r="G32">
            <v>2473388.4700000002</v>
          </cell>
          <cell r="H32">
            <v>91499.19</v>
          </cell>
          <cell r="I32">
            <v>2799193.3</v>
          </cell>
          <cell r="J32">
            <v>3737024.31</v>
          </cell>
          <cell r="K32">
            <v>308911.89</v>
          </cell>
          <cell r="L32">
            <v>261780.66</v>
          </cell>
          <cell r="M32">
            <v>512393.26</v>
          </cell>
          <cell r="N32">
            <v>828611</v>
          </cell>
          <cell r="O32">
            <v>1500901.35</v>
          </cell>
          <cell r="P32">
            <v>249205.69</v>
          </cell>
          <cell r="Q32">
            <v>14908576.689999999</v>
          </cell>
          <cell r="S32">
            <v>15977887.22679613</v>
          </cell>
          <cell r="T32">
            <v>15716106.56679613</v>
          </cell>
          <cell r="U32">
            <v>15203713.30679613</v>
          </cell>
          <cell r="V32">
            <v>14227780.186796131</v>
          </cell>
          <cell r="W32">
            <v>1</v>
          </cell>
          <cell r="X32">
            <v>14227780.186796131</v>
          </cell>
        </row>
        <row r="33">
          <cell r="A33">
            <v>29</v>
          </cell>
          <cell r="B33" t="str">
            <v>N/A</v>
          </cell>
          <cell r="C33" t="str">
            <v>Tin Shui Shopping Centre</v>
          </cell>
          <cell r="D33" t="str">
            <v>ts2xc2</v>
          </cell>
          <cell r="E33" t="str">
            <v>Tin Shui II</v>
          </cell>
          <cell r="F33">
            <v>3332757.5540504325</v>
          </cell>
          <cell r="G33">
            <v>2668941.8199999998</v>
          </cell>
          <cell r="H33">
            <v>239736.69</v>
          </cell>
          <cell r="I33">
            <v>1513212.75</v>
          </cell>
          <cell r="J33">
            <v>3756673.11</v>
          </cell>
          <cell r="K33">
            <v>544091.67000000004</v>
          </cell>
          <cell r="L33">
            <v>326105.46999999997</v>
          </cell>
          <cell r="M33">
            <v>409143.95</v>
          </cell>
          <cell r="N33">
            <v>270869.59999999998</v>
          </cell>
          <cell r="O33">
            <v>247245.31</v>
          </cell>
          <cell r="P33">
            <v>-1138917.46</v>
          </cell>
          <cell r="Q33">
            <v>10842030.900000002</v>
          </cell>
          <cell r="S33">
            <v>12169860.464050435</v>
          </cell>
          <cell r="T33">
            <v>11843754.994050434</v>
          </cell>
          <cell r="U33">
            <v>11434611.044050435</v>
          </cell>
          <cell r="V33">
            <v>13061532.614050433</v>
          </cell>
          <cell r="W33">
            <v>1</v>
          </cell>
          <cell r="X33">
            <v>13061532.614050433</v>
          </cell>
        </row>
        <row r="34">
          <cell r="A34">
            <v>30</v>
          </cell>
          <cell r="B34" t="str">
            <v>N/A</v>
          </cell>
          <cell r="C34" t="str">
            <v>Choi Wan Commercial Complex</v>
          </cell>
          <cell r="D34" t="str">
            <v>cwn1c2</v>
          </cell>
          <cell r="E34" t="str">
            <v>Choi Wan I</v>
          </cell>
          <cell r="F34">
            <v>2634051.0362348962</v>
          </cell>
          <cell r="G34">
            <v>2605902.41</v>
          </cell>
          <cell r="H34">
            <v>145612.41</v>
          </cell>
          <cell r="I34">
            <v>2401954.31</v>
          </cell>
          <cell r="J34">
            <v>4691498.21</v>
          </cell>
          <cell r="K34">
            <v>332997.37</v>
          </cell>
          <cell r="L34">
            <v>664613.96</v>
          </cell>
          <cell r="M34">
            <v>73977.11</v>
          </cell>
          <cell r="N34">
            <v>455169.2</v>
          </cell>
          <cell r="O34">
            <v>1786534.3</v>
          </cell>
          <cell r="P34">
            <v>868525.99</v>
          </cell>
          <cell r="Q34">
            <v>19436262.149999995</v>
          </cell>
          <cell r="S34">
            <v>16660836.306234894</v>
          </cell>
          <cell r="T34">
            <v>15996222.346234895</v>
          </cell>
          <cell r="U34">
            <v>15922245.236234896</v>
          </cell>
          <cell r="V34">
            <v>14005776.016234893</v>
          </cell>
          <cell r="W34">
            <v>1</v>
          </cell>
          <cell r="X34">
            <v>14005776.016234893</v>
          </cell>
        </row>
        <row r="35">
          <cell r="A35">
            <v>31</v>
          </cell>
          <cell r="B35" t="str">
            <v>N/A</v>
          </cell>
          <cell r="C35" t="str">
            <v>Tin Shing Shopping Centre</v>
          </cell>
          <cell r="D35" t="str">
            <v>tnsxe2</v>
          </cell>
          <cell r="E35" t="str">
            <v>Tin Shing</v>
          </cell>
          <cell r="F35">
            <v>3121501.7596005085</v>
          </cell>
          <cell r="G35">
            <v>3306730.69</v>
          </cell>
          <cell r="H35">
            <v>316481.51</v>
          </cell>
          <cell r="I35">
            <v>1632882.32</v>
          </cell>
          <cell r="J35">
            <v>3325681.86</v>
          </cell>
          <cell r="K35">
            <v>221285.59</v>
          </cell>
          <cell r="L35">
            <v>171228</v>
          </cell>
          <cell r="M35">
            <v>175051.91</v>
          </cell>
          <cell r="N35">
            <v>271071</v>
          </cell>
          <cell r="O35">
            <v>1194804.6000000001</v>
          </cell>
          <cell r="P35">
            <v>57108.11</v>
          </cell>
          <cell r="Q35">
            <v>12905116.689999998</v>
          </cell>
          <cell r="S35">
            <v>13793827.349600507</v>
          </cell>
          <cell r="T35">
            <v>13622599.349600507</v>
          </cell>
          <cell r="U35">
            <v>13447547.439600507</v>
          </cell>
          <cell r="V35">
            <v>12541914.639600508</v>
          </cell>
          <cell r="W35">
            <v>1</v>
          </cell>
          <cell r="X35">
            <v>12541914.639600508</v>
          </cell>
        </row>
        <row r="36">
          <cell r="A36">
            <v>32</v>
          </cell>
          <cell r="B36" t="str">
            <v>N/A</v>
          </cell>
          <cell r="C36" t="str">
            <v>Lek Yuen Plaza</v>
          </cell>
          <cell r="D36" t="str">
            <v>lyxxc2</v>
          </cell>
          <cell r="E36" t="str">
            <v>Lek Yuen</v>
          </cell>
          <cell r="F36">
            <v>2925119.2904246897</v>
          </cell>
          <cell r="G36">
            <v>1056859.25</v>
          </cell>
          <cell r="H36">
            <v>71428.36</v>
          </cell>
          <cell r="I36">
            <v>871077.45</v>
          </cell>
          <cell r="J36">
            <v>3722524.85</v>
          </cell>
          <cell r="K36">
            <v>330574.48</v>
          </cell>
          <cell r="L36">
            <v>1164865.6200000001</v>
          </cell>
          <cell r="M36">
            <v>510684.63</v>
          </cell>
          <cell r="N36">
            <v>744108.8</v>
          </cell>
          <cell r="O36">
            <v>1158188.82</v>
          </cell>
          <cell r="P36">
            <v>9612.4500000000007</v>
          </cell>
          <cell r="Q36">
            <v>12907203.590000002</v>
          </cell>
          <cell r="S36">
            <v>12565044.000424692</v>
          </cell>
          <cell r="T36">
            <v>11400178.380424693</v>
          </cell>
          <cell r="U36">
            <v>10889493.750424692</v>
          </cell>
          <cell r="V36">
            <v>11397242.730424693</v>
          </cell>
          <cell r="W36">
            <v>1</v>
          </cell>
          <cell r="X36">
            <v>11397242.730424693</v>
          </cell>
        </row>
        <row r="37">
          <cell r="A37">
            <v>33</v>
          </cell>
          <cell r="B37" t="str">
            <v>N/A</v>
          </cell>
          <cell r="C37" t="str">
            <v>Homantin Plaza</v>
          </cell>
          <cell r="D37" t="str">
            <v>hmtpc2</v>
          </cell>
          <cell r="E37" t="str">
            <v>Ho Man Tin</v>
          </cell>
          <cell r="F37">
            <v>3221900.6233875146</v>
          </cell>
          <cell r="G37">
            <v>4906797.08</v>
          </cell>
          <cell r="H37">
            <v>74850.149999999994</v>
          </cell>
          <cell r="I37">
            <v>3132854.59</v>
          </cell>
          <cell r="J37">
            <v>5076832.5199999996</v>
          </cell>
          <cell r="K37">
            <v>185131.95</v>
          </cell>
          <cell r="L37">
            <v>359748.81</v>
          </cell>
          <cell r="M37">
            <v>219034.56</v>
          </cell>
          <cell r="N37">
            <v>624077</v>
          </cell>
          <cell r="O37">
            <v>1373935.55</v>
          </cell>
          <cell r="P37">
            <v>66124.289999999994</v>
          </cell>
          <cell r="Q37">
            <v>19316479.889999997</v>
          </cell>
          <cell r="S37">
            <v>19241287.123387512</v>
          </cell>
          <cell r="T37">
            <v>18881538.313387513</v>
          </cell>
          <cell r="U37">
            <v>18662503.753387515</v>
          </cell>
          <cell r="V37">
            <v>17801227.283387512</v>
          </cell>
          <cell r="W37">
            <v>1</v>
          </cell>
          <cell r="X37">
            <v>17801227.283387512</v>
          </cell>
        </row>
        <row r="38">
          <cell r="A38">
            <v>34</v>
          </cell>
          <cell r="B38" t="str">
            <v>N/A</v>
          </cell>
          <cell r="C38" t="str">
            <v>Heng On Commercial Centre</v>
          </cell>
          <cell r="D38" t="str">
            <v>hoxxc2</v>
          </cell>
          <cell r="E38" t="str">
            <v>Heng On</v>
          </cell>
          <cell r="F38">
            <v>2800804.8409147463</v>
          </cell>
          <cell r="G38">
            <v>721640.1</v>
          </cell>
          <cell r="H38">
            <v>37576.559999999998</v>
          </cell>
          <cell r="I38">
            <v>1616766.62</v>
          </cell>
          <cell r="J38">
            <v>2857266.72</v>
          </cell>
          <cell r="K38">
            <v>294374.48</v>
          </cell>
          <cell r="L38">
            <v>147144.35</v>
          </cell>
          <cell r="M38">
            <v>354365.58</v>
          </cell>
          <cell r="N38">
            <v>854864</v>
          </cell>
          <cell r="O38">
            <v>1197122.94</v>
          </cell>
          <cell r="P38">
            <v>-48884.31</v>
          </cell>
          <cell r="Q38">
            <v>10627311.82</v>
          </cell>
          <cell r="S38">
            <v>10833041.880914746</v>
          </cell>
          <cell r="T38">
            <v>10685897.530914746</v>
          </cell>
          <cell r="U38">
            <v>10331531.950914746</v>
          </cell>
          <cell r="V38">
            <v>9684803.2509147469</v>
          </cell>
          <cell r="W38">
            <v>1</v>
          </cell>
          <cell r="X38">
            <v>9684803.2509147469</v>
          </cell>
        </row>
        <row r="39">
          <cell r="A39">
            <v>35</v>
          </cell>
          <cell r="B39" t="str">
            <v>N/A</v>
          </cell>
          <cell r="C39" t="str">
            <v>Kwong Yuen Shopping Centre</v>
          </cell>
          <cell r="D39" t="str">
            <v>kwyxc2</v>
          </cell>
          <cell r="E39" t="str">
            <v>Kwong Yuen</v>
          </cell>
          <cell r="F39">
            <v>2629866.1018368667</v>
          </cell>
          <cell r="G39">
            <v>220841.21</v>
          </cell>
          <cell r="H39">
            <v>46609.18</v>
          </cell>
          <cell r="I39">
            <v>649131.34</v>
          </cell>
          <cell r="J39">
            <v>3392076.91</v>
          </cell>
          <cell r="K39">
            <v>301002.58999999997</v>
          </cell>
          <cell r="L39">
            <v>98004</v>
          </cell>
          <cell r="M39">
            <v>76735.81</v>
          </cell>
          <cell r="N39">
            <v>263392.2</v>
          </cell>
          <cell r="O39">
            <v>1072938.47</v>
          </cell>
          <cell r="P39">
            <v>68651.47</v>
          </cell>
          <cell r="Q39">
            <v>8477788.7200000007</v>
          </cell>
          <cell r="S39">
            <v>8819249.2818368673</v>
          </cell>
          <cell r="T39">
            <v>8721245.2818368673</v>
          </cell>
          <cell r="U39">
            <v>8644509.4718368668</v>
          </cell>
          <cell r="V39">
            <v>7677659.341836866</v>
          </cell>
          <cell r="W39">
            <v>1</v>
          </cell>
          <cell r="X39">
            <v>7677659.341836866</v>
          </cell>
        </row>
        <row r="40">
          <cell r="A40">
            <v>36</v>
          </cell>
          <cell r="B40" t="str">
            <v>N/A</v>
          </cell>
          <cell r="C40" t="str">
            <v>Tai Yuen Commercial Centre</v>
          </cell>
          <cell r="D40" t="str">
            <v>tyxxc2</v>
          </cell>
          <cell r="E40" t="str">
            <v>Tai Yuen</v>
          </cell>
          <cell r="F40">
            <v>3091967.2503601639</v>
          </cell>
          <cell r="G40">
            <v>1832285.9</v>
          </cell>
          <cell r="H40">
            <v>72010.3</v>
          </cell>
          <cell r="I40">
            <v>1528097.48</v>
          </cell>
          <cell r="J40">
            <v>4225378.4000000004</v>
          </cell>
          <cell r="K40">
            <v>592307.79</v>
          </cell>
          <cell r="L40">
            <v>619365.42000000004</v>
          </cell>
          <cell r="M40">
            <v>1819572.46</v>
          </cell>
          <cell r="N40">
            <v>1382742.8</v>
          </cell>
          <cell r="O40">
            <v>1266023.8899999999</v>
          </cell>
          <cell r="P40">
            <v>189388.79999999999</v>
          </cell>
          <cell r="Q40">
            <v>17668707.800000001</v>
          </cell>
          <cell r="S40">
            <v>16619140.490360163</v>
          </cell>
          <cell r="T40">
            <v>15999775.070360163</v>
          </cell>
          <cell r="U40">
            <v>14180202.610360164</v>
          </cell>
          <cell r="V40">
            <v>15163727.800360162</v>
          </cell>
          <cell r="W40">
            <v>1</v>
          </cell>
          <cell r="X40">
            <v>15163727.800360162</v>
          </cell>
        </row>
        <row r="41">
          <cell r="A41">
            <v>37</v>
          </cell>
          <cell r="B41" t="str">
            <v>N/A</v>
          </cell>
          <cell r="C41" t="str">
            <v>Yu Chui Shopping Centre</v>
          </cell>
          <cell r="D41" t="str">
            <v>yucxc2</v>
          </cell>
          <cell r="E41" t="str">
            <v>Yu Chui</v>
          </cell>
          <cell r="F41">
            <v>2344951.7207602561</v>
          </cell>
          <cell r="G41">
            <v>2363882.4700000002</v>
          </cell>
          <cell r="H41">
            <v>28424.34</v>
          </cell>
          <cell r="I41">
            <v>1592416.04</v>
          </cell>
          <cell r="J41">
            <v>2762706.04</v>
          </cell>
          <cell r="K41">
            <v>247901.90999999997</v>
          </cell>
          <cell r="L41">
            <v>169197.86</v>
          </cell>
          <cell r="M41">
            <v>278706.61</v>
          </cell>
          <cell r="N41">
            <v>700575.6</v>
          </cell>
          <cell r="O41">
            <v>986852.42</v>
          </cell>
          <cell r="P41">
            <v>75487.37</v>
          </cell>
          <cell r="Q41">
            <v>11401149.429999998</v>
          </cell>
          <cell r="S41">
            <v>11551102.380760254</v>
          </cell>
          <cell r="T41">
            <v>11381904.520760255</v>
          </cell>
          <cell r="U41">
            <v>11103197.910760256</v>
          </cell>
          <cell r="V41">
            <v>10488762.590760255</v>
          </cell>
          <cell r="W41">
            <v>1</v>
          </cell>
          <cell r="X41">
            <v>10488762.590760255</v>
          </cell>
        </row>
        <row r="42">
          <cell r="A42">
            <v>38</v>
          </cell>
          <cell r="B42" t="str">
            <v>N/A</v>
          </cell>
          <cell r="C42" t="str">
            <v>Shun Lee Commercial Centre</v>
          </cell>
          <cell r="D42" t="str">
            <v>sexxc2</v>
          </cell>
          <cell r="E42" t="str">
            <v>Shun Lee</v>
          </cell>
          <cell r="F42">
            <v>2837061.4321114896</v>
          </cell>
          <cell r="G42">
            <v>417574.5</v>
          </cell>
          <cell r="H42">
            <v>89447.55</v>
          </cell>
          <cell r="I42">
            <v>725259.66</v>
          </cell>
          <cell r="J42">
            <v>3451525.45</v>
          </cell>
          <cell r="K42">
            <v>322884.19</v>
          </cell>
          <cell r="L42">
            <v>1695455.81</v>
          </cell>
          <cell r="M42">
            <v>94297.29</v>
          </cell>
          <cell r="N42">
            <v>865968</v>
          </cell>
          <cell r="O42">
            <v>1212177.97</v>
          </cell>
          <cell r="P42">
            <v>62586.13</v>
          </cell>
          <cell r="Q42">
            <v>11923594.710000001</v>
          </cell>
          <cell r="S42">
            <v>11774237.982111491</v>
          </cell>
          <cell r="T42">
            <v>10078782.172111491</v>
          </cell>
          <cell r="U42">
            <v>9984484.8821114916</v>
          </cell>
          <cell r="V42">
            <v>10499473.88211149</v>
          </cell>
          <cell r="W42">
            <v>1</v>
          </cell>
          <cell r="X42">
            <v>10499473.88211149</v>
          </cell>
        </row>
        <row r="43">
          <cell r="A43">
            <v>39</v>
          </cell>
          <cell r="B43" t="str">
            <v>N/A</v>
          </cell>
          <cell r="C43" t="str">
            <v>Hin Keng Shopping Centre</v>
          </cell>
          <cell r="D43" t="str">
            <v>hkxxc2</v>
          </cell>
          <cell r="E43" t="str">
            <v>Hin Keng</v>
          </cell>
          <cell r="F43">
            <v>2588035.5408164421</v>
          </cell>
          <cell r="G43">
            <v>1188914.76</v>
          </cell>
          <cell r="H43">
            <v>50087.24</v>
          </cell>
          <cell r="I43">
            <v>1061222.78</v>
          </cell>
          <cell r="J43">
            <v>3029230.51</v>
          </cell>
          <cell r="K43">
            <v>447702.77</v>
          </cell>
          <cell r="L43">
            <v>182354</v>
          </cell>
          <cell r="M43">
            <v>357416.98</v>
          </cell>
          <cell r="N43">
            <v>517993</v>
          </cell>
          <cell r="O43">
            <v>1158621.52</v>
          </cell>
          <cell r="P43">
            <v>105224.08</v>
          </cell>
          <cell r="Q43">
            <v>10847517.75</v>
          </cell>
          <cell r="S43">
            <v>10686803.180816442</v>
          </cell>
          <cell r="T43">
            <v>10504449.180816442</v>
          </cell>
          <cell r="U43">
            <v>10147032.200816441</v>
          </cell>
          <cell r="V43">
            <v>9422957.5808164421</v>
          </cell>
          <cell r="W43">
            <v>1</v>
          </cell>
          <cell r="X43">
            <v>9422957.5808164421</v>
          </cell>
        </row>
        <row r="44">
          <cell r="A44">
            <v>40</v>
          </cell>
          <cell r="B44" t="str">
            <v>N/A</v>
          </cell>
          <cell r="C44" t="str">
            <v>Fu Shin Shopping Centre</v>
          </cell>
          <cell r="D44" t="str">
            <v>fshxc2</v>
          </cell>
          <cell r="E44" t="str">
            <v>Fu Shin</v>
          </cell>
          <cell r="F44">
            <v>2639399.6117047677</v>
          </cell>
          <cell r="G44">
            <v>2239685.86</v>
          </cell>
          <cell r="H44">
            <v>133132.97</v>
          </cell>
          <cell r="I44">
            <v>1235431</v>
          </cell>
          <cell r="J44">
            <v>3343037.42</v>
          </cell>
          <cell r="K44">
            <v>242459.34999999998</v>
          </cell>
          <cell r="L44">
            <v>1080312</v>
          </cell>
          <cell r="M44">
            <v>205064.47</v>
          </cell>
          <cell r="N44">
            <v>454579</v>
          </cell>
          <cell r="O44">
            <v>1156868.6000000001</v>
          </cell>
          <cell r="P44">
            <v>66534.399999999994</v>
          </cell>
          <cell r="Q44">
            <v>13018158.739999998</v>
          </cell>
          <cell r="S44">
            <v>12796504.681704767</v>
          </cell>
          <cell r="T44">
            <v>11716192.681704767</v>
          </cell>
          <cell r="U44">
            <v>11511128.211704766</v>
          </cell>
          <cell r="V44">
            <v>11573101.681704767</v>
          </cell>
          <cell r="W44">
            <v>1</v>
          </cell>
          <cell r="X44">
            <v>11573101.681704767</v>
          </cell>
        </row>
        <row r="45">
          <cell r="A45">
            <v>41</v>
          </cell>
          <cell r="B45" t="str">
            <v>N/A</v>
          </cell>
          <cell r="C45" t="str">
            <v>Sha Kok Commercial Centre</v>
          </cell>
          <cell r="D45" t="str">
            <v>skxxc2</v>
          </cell>
          <cell r="E45" t="str">
            <v>Sha Kok</v>
          </cell>
          <cell r="F45">
            <v>2345942.179693467</v>
          </cell>
          <cell r="G45">
            <v>1858236.42</v>
          </cell>
          <cell r="H45">
            <v>52907.95</v>
          </cell>
          <cell r="I45">
            <v>801045.21</v>
          </cell>
          <cell r="J45">
            <v>3604288.09</v>
          </cell>
          <cell r="K45">
            <v>445575.47</v>
          </cell>
          <cell r="L45">
            <v>673459.16</v>
          </cell>
          <cell r="M45">
            <v>420909.2</v>
          </cell>
          <cell r="N45">
            <v>554747.19999999995</v>
          </cell>
          <cell r="O45">
            <v>1595688.77</v>
          </cell>
          <cell r="P45">
            <v>517492.14</v>
          </cell>
          <cell r="Q45">
            <v>14576831.109999999</v>
          </cell>
          <cell r="S45">
            <v>12870291.789693465</v>
          </cell>
          <cell r="T45">
            <v>12196832.629693465</v>
          </cell>
          <cell r="U45">
            <v>11775923.429693466</v>
          </cell>
          <cell r="V45">
            <v>10757110.879693465</v>
          </cell>
          <cell r="W45">
            <v>1</v>
          </cell>
          <cell r="X45">
            <v>10757110.879693465</v>
          </cell>
        </row>
        <row r="46">
          <cell r="A46">
            <v>42</v>
          </cell>
          <cell r="B46" t="str">
            <v>N/A</v>
          </cell>
          <cell r="C46" t="str">
            <v>Po Tat Shopping Centre</v>
          </cell>
          <cell r="D46" t="str">
            <v>pttxc2</v>
          </cell>
          <cell r="E46" t="str">
            <v>Po Tat</v>
          </cell>
          <cell r="F46">
            <v>2823758.7019476038</v>
          </cell>
          <cell r="G46">
            <v>3575898.56</v>
          </cell>
          <cell r="H46">
            <v>25162.45</v>
          </cell>
          <cell r="I46">
            <v>1390649.5</v>
          </cell>
          <cell r="J46">
            <v>2652799.8199999998</v>
          </cell>
          <cell r="K46">
            <v>246063.65999999997</v>
          </cell>
          <cell r="L46">
            <v>961078.82</v>
          </cell>
          <cell r="M46">
            <v>24590.7</v>
          </cell>
          <cell r="N46">
            <v>141588</v>
          </cell>
          <cell r="O46">
            <v>1142502.6000000001</v>
          </cell>
          <cell r="P46">
            <v>47306.53</v>
          </cell>
          <cell r="Q46">
            <v>12880513.429999998</v>
          </cell>
          <cell r="S46">
            <v>13031399.341947602</v>
          </cell>
          <cell r="T46">
            <v>12070320.521947602</v>
          </cell>
          <cell r="U46">
            <v>12045729.821947603</v>
          </cell>
          <cell r="V46">
            <v>11841590.211947603</v>
          </cell>
          <cell r="W46">
            <v>1</v>
          </cell>
          <cell r="X46">
            <v>11841590.211947603</v>
          </cell>
        </row>
        <row r="47">
          <cell r="A47">
            <v>43</v>
          </cell>
          <cell r="B47" t="str">
            <v>N/A</v>
          </cell>
          <cell r="C47" t="str">
            <v>On Ting Commercial Complex</v>
          </cell>
          <cell r="D47" t="str">
            <v>otxxc2</v>
          </cell>
          <cell r="E47" t="str">
            <v>On Ting</v>
          </cell>
          <cell r="F47">
            <v>1779931.7386742795</v>
          </cell>
          <cell r="G47">
            <v>2326470.96</v>
          </cell>
          <cell r="H47">
            <v>70481.83</v>
          </cell>
          <cell r="I47">
            <v>1561289.33</v>
          </cell>
          <cell r="J47">
            <v>3844241.16</v>
          </cell>
          <cell r="K47">
            <v>897008.9</v>
          </cell>
          <cell r="L47">
            <v>798610.53</v>
          </cell>
          <cell r="M47">
            <v>64586.96</v>
          </cell>
          <cell r="N47">
            <v>90336</v>
          </cell>
          <cell r="O47">
            <v>1179645.96</v>
          </cell>
          <cell r="P47">
            <v>335955.07</v>
          </cell>
          <cell r="Q47">
            <v>13948988.470000003</v>
          </cell>
          <cell r="S47">
            <v>12948558.438674282</v>
          </cell>
          <cell r="T47">
            <v>12149947.908674283</v>
          </cell>
          <cell r="U47">
            <v>12085360.948674282</v>
          </cell>
          <cell r="V47">
            <v>11432957.408674281</v>
          </cell>
          <cell r="W47">
            <v>1</v>
          </cell>
          <cell r="X47">
            <v>11432957.408674281</v>
          </cell>
        </row>
        <row r="48">
          <cell r="A48">
            <v>44</v>
          </cell>
          <cell r="B48" t="str">
            <v>N/A</v>
          </cell>
          <cell r="C48" t="str">
            <v>Maritime Bay</v>
          </cell>
          <cell r="D48" t="str">
            <v>mtbxa2</v>
          </cell>
          <cell r="E48" t="str">
            <v>Maritime Bay</v>
          </cell>
          <cell r="F48">
            <v>2367651.6855014637</v>
          </cell>
          <cell r="G48">
            <v>0</v>
          </cell>
          <cell r="H48">
            <v>0</v>
          </cell>
          <cell r="I48">
            <v>61203</v>
          </cell>
          <cell r="J48">
            <v>6292317.2199999997</v>
          </cell>
          <cell r="K48">
            <v>235279.29</v>
          </cell>
          <cell r="L48">
            <v>0</v>
          </cell>
          <cell r="M48">
            <v>519793.52</v>
          </cell>
          <cell r="N48">
            <v>469212</v>
          </cell>
          <cell r="O48">
            <v>371142.2</v>
          </cell>
          <cell r="P48">
            <v>204541.6</v>
          </cell>
          <cell r="Q48">
            <v>9238828.0499999989</v>
          </cell>
          <cell r="S48">
            <v>10521140.51550146</v>
          </cell>
          <cell r="T48">
            <v>10521140.51550146</v>
          </cell>
          <cell r="U48">
            <v>10001346.995501461</v>
          </cell>
          <cell r="V48">
            <v>9945456.7155014612</v>
          </cell>
          <cell r="W48">
            <v>1</v>
          </cell>
          <cell r="X48">
            <v>9945456.7155014612</v>
          </cell>
        </row>
        <row r="49">
          <cell r="A49">
            <v>45</v>
          </cell>
          <cell r="B49" t="str">
            <v>N/A</v>
          </cell>
          <cell r="C49" t="str">
            <v>Sun Chui Shopping Centre</v>
          </cell>
          <cell r="D49" t="str">
            <v>scxxc2</v>
          </cell>
          <cell r="E49" t="str">
            <v>Sun Chui</v>
          </cell>
          <cell r="F49">
            <v>2077048.8156617235</v>
          </cell>
          <cell r="G49">
            <v>567667.29</v>
          </cell>
          <cell r="H49">
            <v>29048.13</v>
          </cell>
          <cell r="I49">
            <v>824219.87</v>
          </cell>
          <cell r="J49">
            <v>2553149.92</v>
          </cell>
          <cell r="K49">
            <v>101655.39</v>
          </cell>
          <cell r="L49">
            <v>660273.68999999994</v>
          </cell>
          <cell r="M49">
            <v>516167.07</v>
          </cell>
          <cell r="N49">
            <v>209107</v>
          </cell>
          <cell r="O49">
            <v>891006.51</v>
          </cell>
          <cell r="P49">
            <v>246213.96</v>
          </cell>
          <cell r="Q49">
            <v>8808214.7400000002</v>
          </cell>
          <cell r="S49">
            <v>8675557.6456617247</v>
          </cell>
          <cell r="T49">
            <v>8015283.9556617253</v>
          </cell>
          <cell r="U49">
            <v>7499116.885661725</v>
          </cell>
          <cell r="V49">
            <v>7538337.1756617241</v>
          </cell>
          <cell r="W49">
            <v>1</v>
          </cell>
          <cell r="X49">
            <v>7538337.1756617241</v>
          </cell>
        </row>
        <row r="50">
          <cell r="A50">
            <v>46</v>
          </cell>
          <cell r="B50" t="str">
            <v>N/A</v>
          </cell>
          <cell r="C50" t="str">
            <v>Fung Tak Shopping Centre</v>
          </cell>
          <cell r="D50" t="str">
            <v>ftxxc2</v>
          </cell>
          <cell r="E50" t="str">
            <v>Fung Tak</v>
          </cell>
          <cell r="F50">
            <v>2180833.7444809256</v>
          </cell>
          <cell r="G50">
            <v>1348862.65</v>
          </cell>
          <cell r="H50">
            <v>33966.730000000003</v>
          </cell>
          <cell r="I50">
            <v>1190024.21</v>
          </cell>
          <cell r="J50">
            <v>2954791.13</v>
          </cell>
          <cell r="K50">
            <v>185349.72999999998</v>
          </cell>
          <cell r="L50">
            <v>253672</v>
          </cell>
          <cell r="M50">
            <v>68636.5</v>
          </cell>
          <cell r="N50">
            <v>599835</v>
          </cell>
          <cell r="O50">
            <v>1054766.49</v>
          </cell>
          <cell r="P50">
            <v>65060.41</v>
          </cell>
          <cell r="Q50">
            <v>10251111.42</v>
          </cell>
          <cell r="S50">
            <v>9935798.5944809262</v>
          </cell>
          <cell r="T50">
            <v>9682126.5944809262</v>
          </cell>
          <cell r="U50">
            <v>9613490.0944809262</v>
          </cell>
          <cell r="V50">
            <v>8815971.6944809258</v>
          </cell>
          <cell r="W50">
            <v>1</v>
          </cell>
          <cell r="X50">
            <v>8815971.6944809258</v>
          </cell>
        </row>
        <row r="51">
          <cell r="A51">
            <v>47</v>
          </cell>
          <cell r="B51" t="str">
            <v>N/A</v>
          </cell>
          <cell r="C51" t="str">
            <v>Cheung Hong Commercial Centre</v>
          </cell>
          <cell r="D51" t="str">
            <v>cgxxc2</v>
          </cell>
          <cell r="E51" t="str">
            <v>Cheung Hong</v>
          </cell>
          <cell r="F51">
            <v>2248077.5529531823</v>
          </cell>
          <cell r="G51">
            <v>1364865.32</v>
          </cell>
          <cell r="H51">
            <v>95660.53</v>
          </cell>
          <cell r="I51">
            <v>1131388.3</v>
          </cell>
          <cell r="J51">
            <v>4553682.76</v>
          </cell>
          <cell r="K51">
            <v>182671.47999999998</v>
          </cell>
          <cell r="L51">
            <v>871222.1</v>
          </cell>
          <cell r="M51">
            <v>47859.49</v>
          </cell>
          <cell r="N51">
            <v>194062</v>
          </cell>
          <cell r="O51">
            <v>1014544.61</v>
          </cell>
          <cell r="P51">
            <v>52243.74</v>
          </cell>
          <cell r="Q51">
            <v>12454215.540000001</v>
          </cell>
          <cell r="S51">
            <v>11756277.882953182</v>
          </cell>
          <cell r="T51">
            <v>10885055.782953182</v>
          </cell>
          <cell r="U51">
            <v>10837196.292953182</v>
          </cell>
          <cell r="V51">
            <v>10689489.532953182</v>
          </cell>
          <cell r="W51">
            <v>1</v>
          </cell>
          <cell r="X51">
            <v>10689489.532953182</v>
          </cell>
        </row>
        <row r="52">
          <cell r="A52">
            <v>48</v>
          </cell>
          <cell r="B52" t="str">
            <v>N/A</v>
          </cell>
          <cell r="C52" t="str">
            <v>Po Lam Shopping Centre</v>
          </cell>
          <cell r="D52" t="str">
            <v>plxxc2</v>
          </cell>
          <cell r="E52" t="str">
            <v>Po Lam</v>
          </cell>
          <cell r="F52">
            <v>2440201.6408326882</v>
          </cell>
          <cell r="G52">
            <v>351999.28</v>
          </cell>
          <cell r="H52">
            <v>16271.59</v>
          </cell>
          <cell r="I52">
            <v>709745.36</v>
          </cell>
          <cell r="J52">
            <v>1738660.24</v>
          </cell>
          <cell r="K52">
            <v>198854.11000000002</v>
          </cell>
          <cell r="L52">
            <v>802404</v>
          </cell>
          <cell r="M52">
            <v>349533.53</v>
          </cell>
          <cell r="N52">
            <v>549841</v>
          </cell>
          <cell r="O52">
            <v>992793.91</v>
          </cell>
          <cell r="P52">
            <v>13539.05</v>
          </cell>
          <cell r="Q52">
            <v>8107290.04</v>
          </cell>
          <cell r="S52">
            <v>8163843.710832688</v>
          </cell>
          <cell r="T52">
            <v>7361439.710832688</v>
          </cell>
          <cell r="U52">
            <v>7011906.1808326878</v>
          </cell>
          <cell r="V52">
            <v>7157510.7508326881</v>
          </cell>
          <cell r="W52">
            <v>1</v>
          </cell>
          <cell r="X52">
            <v>7157510.7508326881</v>
          </cell>
        </row>
        <row r="53">
          <cell r="A53">
            <v>49</v>
          </cell>
          <cell r="B53" t="str">
            <v>N/A</v>
          </cell>
          <cell r="C53" t="str">
            <v>Tsui Ping North Shopping Circuit</v>
          </cell>
          <cell r="D53" t="str">
            <v>tpnxd2</v>
          </cell>
          <cell r="E53" t="str">
            <v>Tsui Ping (North)</v>
          </cell>
          <cell r="F53">
            <v>2439436.4248764059</v>
          </cell>
          <cell r="G53">
            <v>324143.82</v>
          </cell>
          <cell r="H53">
            <v>206237.27</v>
          </cell>
          <cell r="I53">
            <v>353916.39</v>
          </cell>
          <cell r="J53">
            <v>2523739.1800000002</v>
          </cell>
          <cell r="K53">
            <v>174590.59</v>
          </cell>
          <cell r="L53">
            <v>1234605</v>
          </cell>
          <cell r="M53">
            <v>23275.73</v>
          </cell>
          <cell r="N53">
            <v>336147</v>
          </cell>
          <cell r="O53">
            <v>928780.01</v>
          </cell>
          <cell r="P53">
            <v>65832.67</v>
          </cell>
          <cell r="Q53">
            <v>9643995.4100000001</v>
          </cell>
          <cell r="S53">
            <v>8610704.0848764069</v>
          </cell>
          <cell r="T53">
            <v>7376099.0848764069</v>
          </cell>
          <cell r="U53">
            <v>7352823.3548764065</v>
          </cell>
          <cell r="V53">
            <v>7616091.4048764063</v>
          </cell>
          <cell r="W53">
            <v>1</v>
          </cell>
          <cell r="X53">
            <v>7616091.4048764063</v>
          </cell>
        </row>
        <row r="54">
          <cell r="A54">
            <v>50</v>
          </cell>
          <cell r="B54" t="str">
            <v>N/A</v>
          </cell>
          <cell r="C54" t="str">
            <v>Shan King Commercial Centre</v>
          </cell>
          <cell r="D54" t="str">
            <v>skgxc2</v>
          </cell>
          <cell r="E54" t="str">
            <v>Shan King</v>
          </cell>
          <cell r="F54">
            <v>2220876.4228515234</v>
          </cell>
          <cell r="G54">
            <v>433999.44</v>
          </cell>
          <cell r="H54">
            <v>71442.259999999995</v>
          </cell>
          <cell r="I54">
            <v>857622.18</v>
          </cell>
          <cell r="J54">
            <v>3589453.45</v>
          </cell>
          <cell r="K54">
            <v>67649.87</v>
          </cell>
          <cell r="L54">
            <v>825792</v>
          </cell>
          <cell r="M54">
            <v>116623.99</v>
          </cell>
          <cell r="N54">
            <v>207582</v>
          </cell>
          <cell r="O54">
            <v>951490.18</v>
          </cell>
          <cell r="P54">
            <v>81362.78</v>
          </cell>
          <cell r="Q54">
            <v>10134055.039999999</v>
          </cell>
          <cell r="S54">
            <v>9423894.5728515219</v>
          </cell>
          <cell r="T54">
            <v>8598102.5728515219</v>
          </cell>
          <cell r="U54">
            <v>8481478.5828515217</v>
          </cell>
          <cell r="V54">
            <v>8391041.6128515229</v>
          </cell>
          <cell r="W54">
            <v>1</v>
          </cell>
          <cell r="X54">
            <v>8391041.6128515229</v>
          </cell>
        </row>
        <row r="55">
          <cell r="A55">
            <v>51</v>
          </cell>
          <cell r="B55" t="str">
            <v>N/A</v>
          </cell>
          <cell r="C55" t="str">
            <v>Oi Tung Shopping Centre</v>
          </cell>
          <cell r="D55" t="str">
            <v>otuxc2</v>
          </cell>
          <cell r="E55" t="str">
            <v>Oi Tung</v>
          </cell>
          <cell r="F55">
            <v>2285758.3030875325</v>
          </cell>
          <cell r="G55">
            <v>2217555.7200000002</v>
          </cell>
          <cell r="H55">
            <v>100305.05</v>
          </cell>
          <cell r="I55">
            <v>1272789.24</v>
          </cell>
          <cell r="J55">
            <v>2931608.3</v>
          </cell>
          <cell r="K55">
            <v>271632.32</v>
          </cell>
          <cell r="L55">
            <v>146752.9</v>
          </cell>
          <cell r="M55">
            <v>294107.15000000002</v>
          </cell>
          <cell r="N55">
            <v>147508.4</v>
          </cell>
          <cell r="O55">
            <v>843935.19</v>
          </cell>
          <cell r="P55">
            <v>5169.09</v>
          </cell>
          <cell r="Q55">
            <v>10793603.470000001</v>
          </cell>
          <cell r="S55">
            <v>10517121.663087534</v>
          </cell>
          <cell r="T55">
            <v>10370368.763087533</v>
          </cell>
          <cell r="U55">
            <v>10076261.613087533</v>
          </cell>
          <cell r="V55">
            <v>9668017.3830875345</v>
          </cell>
          <cell r="W55">
            <v>1</v>
          </cell>
          <cell r="X55">
            <v>9668017.3830875345</v>
          </cell>
        </row>
        <row r="56">
          <cell r="A56">
            <v>52</v>
          </cell>
          <cell r="B56" t="str">
            <v>N/A</v>
          </cell>
          <cell r="C56" t="str">
            <v>Shek Lei Shopping Centre Phase II</v>
          </cell>
          <cell r="D56" t="str">
            <v>sl2xd2</v>
          </cell>
          <cell r="E56" t="str">
            <v>Shek Lei II</v>
          </cell>
          <cell r="F56">
            <v>2629141.2994323145</v>
          </cell>
          <cell r="G56">
            <v>3872470.43</v>
          </cell>
          <cell r="H56">
            <v>20879.07</v>
          </cell>
          <cell r="I56">
            <v>2093891.77</v>
          </cell>
          <cell r="J56">
            <v>3070266.92</v>
          </cell>
          <cell r="K56">
            <v>117231.74</v>
          </cell>
          <cell r="L56">
            <v>673077.47</v>
          </cell>
          <cell r="M56">
            <v>163134.04999999999</v>
          </cell>
          <cell r="N56">
            <v>162743.20000000001</v>
          </cell>
          <cell r="O56">
            <v>1027645</v>
          </cell>
          <cell r="P56">
            <v>32327.39</v>
          </cell>
          <cell r="Q56">
            <v>13563852.600000001</v>
          </cell>
          <cell r="S56">
            <v>13862808.339432316</v>
          </cell>
          <cell r="T56">
            <v>13189730.869432315</v>
          </cell>
          <cell r="U56">
            <v>13026596.819432314</v>
          </cell>
          <cell r="V56">
            <v>12802835.949432315</v>
          </cell>
          <cell r="W56">
            <v>1</v>
          </cell>
          <cell r="X56">
            <v>12802835.949432315</v>
          </cell>
        </row>
        <row r="57">
          <cell r="A57">
            <v>53</v>
          </cell>
          <cell r="B57" t="str">
            <v>N/A</v>
          </cell>
          <cell r="C57" t="str">
            <v>Hing Wah Plaza</v>
          </cell>
          <cell r="D57" t="str">
            <v>hw1xd2</v>
          </cell>
          <cell r="E57" t="str">
            <v>Hing Wah I</v>
          </cell>
          <cell r="F57">
            <v>2644654.0127057973</v>
          </cell>
          <cell r="G57">
            <v>3562920.72</v>
          </cell>
          <cell r="H57">
            <v>28421.360000000001</v>
          </cell>
          <cell r="I57">
            <v>1108773.6299999999</v>
          </cell>
          <cell r="J57">
            <v>3727205.75</v>
          </cell>
          <cell r="K57">
            <v>393761.03</v>
          </cell>
          <cell r="L57">
            <v>435704.14</v>
          </cell>
          <cell r="M57">
            <v>195211.32</v>
          </cell>
          <cell r="N57">
            <v>5018.3999999999996</v>
          </cell>
          <cell r="O57">
            <v>919608.95</v>
          </cell>
          <cell r="P57">
            <v>10377.51</v>
          </cell>
          <cell r="Q57">
            <v>13034648.029999999</v>
          </cell>
          <cell r="S57">
            <v>13031656.822705798</v>
          </cell>
          <cell r="T57">
            <v>12595952.682705797</v>
          </cell>
          <cell r="U57">
            <v>12400741.362705797</v>
          </cell>
          <cell r="V57">
            <v>12101670.362705799</v>
          </cell>
          <cell r="W57">
            <v>1</v>
          </cell>
          <cell r="X57">
            <v>12101670.362705799</v>
          </cell>
        </row>
        <row r="58">
          <cell r="A58">
            <v>54</v>
          </cell>
          <cell r="B58" t="str">
            <v>N/A</v>
          </cell>
          <cell r="C58" t="str">
            <v>Yau Oi Commercial Centre</v>
          </cell>
          <cell r="D58" t="str">
            <v>yoxxc2</v>
          </cell>
          <cell r="E58" t="str">
            <v>Yau Oi</v>
          </cell>
          <cell r="F58">
            <v>1925319.9017759881</v>
          </cell>
          <cell r="G58">
            <v>524779.63</v>
          </cell>
          <cell r="H58">
            <v>55160.15</v>
          </cell>
          <cell r="I58">
            <v>486160.28</v>
          </cell>
          <cell r="J58">
            <v>3726847.93</v>
          </cell>
          <cell r="K58">
            <v>714837.8</v>
          </cell>
          <cell r="L58">
            <v>485477.73</v>
          </cell>
          <cell r="M58">
            <v>71938.95</v>
          </cell>
          <cell r="N58">
            <v>74456</v>
          </cell>
          <cell r="O58">
            <v>882051.37</v>
          </cell>
          <cell r="P58">
            <v>13533.78</v>
          </cell>
          <cell r="Q58">
            <v>10713815.060000001</v>
          </cell>
          <cell r="S58">
            <v>8960563.521775987</v>
          </cell>
          <cell r="T58">
            <v>8475085.7917759866</v>
          </cell>
          <cell r="U58">
            <v>8403146.8417759873</v>
          </cell>
          <cell r="V58">
            <v>8064978.3717759876</v>
          </cell>
          <cell r="W58">
            <v>1</v>
          </cell>
          <cell r="X58">
            <v>8064978.3717759876</v>
          </cell>
        </row>
        <row r="59">
          <cell r="A59">
            <v>55</v>
          </cell>
          <cell r="B59" t="str">
            <v>N/A</v>
          </cell>
          <cell r="C59" t="str">
            <v>Fu Tai Shopping Centre</v>
          </cell>
          <cell r="D59" t="str">
            <v>ftaxc2</v>
          </cell>
          <cell r="E59" t="str">
            <v>Fu Tai</v>
          </cell>
          <cell r="F59">
            <v>2302422.8226718493</v>
          </cell>
          <cell r="G59">
            <v>2790880.58</v>
          </cell>
          <cell r="H59">
            <v>27266.92</v>
          </cell>
          <cell r="I59">
            <v>1691647.24</v>
          </cell>
          <cell r="J59">
            <v>2419169.87</v>
          </cell>
          <cell r="K59">
            <v>145407.51999999999</v>
          </cell>
          <cell r="L59">
            <v>290292.03999999998</v>
          </cell>
          <cell r="M59">
            <v>67220.13</v>
          </cell>
          <cell r="N59">
            <v>379992</v>
          </cell>
          <cell r="O59">
            <v>978336.27</v>
          </cell>
          <cell r="P59">
            <v>94427.61</v>
          </cell>
          <cell r="Q59">
            <v>10865722.859999998</v>
          </cell>
          <cell r="S59">
            <v>11187063.002671847</v>
          </cell>
          <cell r="T59">
            <v>10896770.962671848</v>
          </cell>
          <cell r="U59">
            <v>10829550.832671847</v>
          </cell>
          <cell r="V59">
            <v>10114299.122671848</v>
          </cell>
          <cell r="W59">
            <v>1</v>
          </cell>
          <cell r="X59">
            <v>10114299.122671848</v>
          </cell>
        </row>
        <row r="60">
          <cell r="A60">
            <v>56</v>
          </cell>
          <cell r="B60" t="str">
            <v>N/A</v>
          </cell>
          <cell r="C60" t="str">
            <v>Lei Tung Commercial Centre</v>
          </cell>
          <cell r="D60" t="str">
            <v>ltgxc2</v>
          </cell>
          <cell r="E60" t="str">
            <v>Lei Tung</v>
          </cell>
          <cell r="F60">
            <v>1916036.7675228142</v>
          </cell>
          <cell r="G60">
            <v>1314686.6299999999</v>
          </cell>
          <cell r="H60">
            <v>23630.79</v>
          </cell>
          <cell r="I60">
            <v>706888.11</v>
          </cell>
          <cell r="J60">
            <v>4170235.34</v>
          </cell>
          <cell r="K60">
            <v>215043.49</v>
          </cell>
          <cell r="L60">
            <v>683964</v>
          </cell>
          <cell r="M60">
            <v>6306.21</v>
          </cell>
          <cell r="N60">
            <v>189258</v>
          </cell>
          <cell r="O60">
            <v>379910.27</v>
          </cell>
          <cell r="P60">
            <v>-619885.28</v>
          </cell>
          <cell r="Q60">
            <v>9984405.4400000013</v>
          </cell>
          <cell r="S60">
            <v>8986074.3275228161</v>
          </cell>
          <cell r="T60">
            <v>8302110.3275228161</v>
          </cell>
          <cell r="U60">
            <v>8295804.1175228162</v>
          </cell>
          <cell r="V60">
            <v>9226049.3375228159</v>
          </cell>
          <cell r="W60">
            <v>1</v>
          </cell>
          <cell r="X60">
            <v>9226049.3375228159</v>
          </cell>
        </row>
        <row r="61">
          <cell r="A61">
            <v>57</v>
          </cell>
          <cell r="B61" t="str">
            <v>N/A</v>
          </cell>
          <cell r="C61" t="str">
            <v>Tai Hing Commercial Centre</v>
          </cell>
          <cell r="D61" t="str">
            <v>thxxc2</v>
          </cell>
          <cell r="E61" t="str">
            <v>Tai Hing</v>
          </cell>
          <cell r="F61">
            <v>1723529.8085022818</v>
          </cell>
          <cell r="G61">
            <v>320661.58</v>
          </cell>
          <cell r="H61">
            <v>77484.69</v>
          </cell>
          <cell r="I61">
            <v>742924.11</v>
          </cell>
          <cell r="J61">
            <v>2696421.26</v>
          </cell>
          <cell r="K61">
            <v>219602.65000000002</v>
          </cell>
          <cell r="L61">
            <v>380296.79</v>
          </cell>
          <cell r="M61">
            <v>12347.63</v>
          </cell>
          <cell r="N61">
            <v>329016</v>
          </cell>
          <cell r="O61">
            <v>894312.84</v>
          </cell>
          <cell r="P61">
            <v>240908.33</v>
          </cell>
          <cell r="Q61">
            <v>8420164.4699999988</v>
          </cell>
          <cell r="S61">
            <v>7637505.6885022819</v>
          </cell>
          <cell r="T61">
            <v>7257208.8985022819</v>
          </cell>
          <cell r="U61">
            <v>7244861.268502282</v>
          </cell>
          <cell r="V61">
            <v>6502284.518502282</v>
          </cell>
          <cell r="W61">
            <v>1</v>
          </cell>
          <cell r="X61">
            <v>6502284.518502282</v>
          </cell>
        </row>
        <row r="62">
          <cell r="A62">
            <v>58</v>
          </cell>
          <cell r="B62" t="str">
            <v>N/A</v>
          </cell>
          <cell r="C62" t="str">
            <v>Lung Hang Commercial Centre</v>
          </cell>
          <cell r="D62" t="str">
            <v>lhxxc2</v>
          </cell>
          <cell r="E62" t="str">
            <v>Lung Hang</v>
          </cell>
          <cell r="F62">
            <v>1740334.1787826654</v>
          </cell>
          <cell r="G62">
            <v>495893.89</v>
          </cell>
          <cell r="H62">
            <v>73480.5</v>
          </cell>
          <cell r="I62">
            <v>366330.9</v>
          </cell>
          <cell r="J62">
            <v>2477230.14</v>
          </cell>
          <cell r="K62">
            <v>128824.73000000001</v>
          </cell>
          <cell r="L62">
            <v>609905.54</v>
          </cell>
          <cell r="M62">
            <v>251647.79</v>
          </cell>
          <cell r="N62">
            <v>325018</v>
          </cell>
          <cell r="O62">
            <v>834270.52</v>
          </cell>
          <cell r="P62">
            <v>56299.58</v>
          </cell>
          <cell r="Q62">
            <v>7780758.9900000002</v>
          </cell>
          <cell r="S62">
            <v>7359235.768782666</v>
          </cell>
          <cell r="T62">
            <v>6749330.2287826659</v>
          </cell>
          <cell r="U62">
            <v>6497682.4387826659</v>
          </cell>
          <cell r="V62">
            <v>6468665.6687826663</v>
          </cell>
          <cell r="W62">
            <v>1</v>
          </cell>
          <cell r="X62">
            <v>6468665.6687826663</v>
          </cell>
        </row>
        <row r="63">
          <cell r="A63">
            <v>59</v>
          </cell>
          <cell r="B63" t="str">
            <v>N/A</v>
          </cell>
          <cell r="C63" t="str">
            <v>Kwai Fong Plaza</v>
          </cell>
          <cell r="D63" t="str">
            <v>kfxxd2</v>
          </cell>
          <cell r="E63" t="str">
            <v>Kwai Fong</v>
          </cell>
          <cell r="F63">
            <v>1909475.7511501533</v>
          </cell>
          <cell r="G63">
            <v>2513838.4500000002</v>
          </cell>
          <cell r="H63">
            <v>28928.98</v>
          </cell>
          <cell r="I63">
            <v>1157198.83</v>
          </cell>
          <cell r="J63">
            <v>3594598.56</v>
          </cell>
          <cell r="K63">
            <v>290297.40999999997</v>
          </cell>
          <cell r="L63">
            <v>144384.75</v>
          </cell>
          <cell r="M63">
            <v>114748.02</v>
          </cell>
          <cell r="N63">
            <v>242884.6</v>
          </cell>
          <cell r="O63">
            <v>841953.63</v>
          </cell>
          <cell r="P63">
            <v>52978.09</v>
          </cell>
          <cell r="Q63">
            <v>10668184.33</v>
          </cell>
          <cell r="S63">
            <v>10891287.071150154</v>
          </cell>
          <cell r="T63">
            <v>10746902.321150154</v>
          </cell>
          <cell r="U63">
            <v>10632154.301150154</v>
          </cell>
          <cell r="V63">
            <v>9996355.3511501532</v>
          </cell>
          <cell r="W63">
            <v>1</v>
          </cell>
          <cell r="X63">
            <v>9996355.3511501532</v>
          </cell>
        </row>
        <row r="64">
          <cell r="A64">
            <v>60</v>
          </cell>
          <cell r="B64" t="str">
            <v>N/A</v>
          </cell>
          <cell r="C64" t="str">
            <v>Mei Lam Commercial Centre</v>
          </cell>
          <cell r="D64" t="str">
            <v>mlxxc2</v>
          </cell>
          <cell r="E64" t="str">
            <v>Mei Lam</v>
          </cell>
          <cell r="F64">
            <v>2087464.776475932</v>
          </cell>
          <cell r="G64">
            <v>2755875.22</v>
          </cell>
          <cell r="H64">
            <v>122996.81</v>
          </cell>
          <cell r="I64">
            <v>1184483.43</v>
          </cell>
          <cell r="J64">
            <v>2754062.37</v>
          </cell>
          <cell r="K64">
            <v>273100.59999999998</v>
          </cell>
          <cell r="L64">
            <v>563677.72</v>
          </cell>
          <cell r="M64">
            <v>118815.05</v>
          </cell>
          <cell r="N64">
            <v>449075</v>
          </cell>
          <cell r="O64">
            <v>915936.6</v>
          </cell>
          <cell r="P64">
            <v>94796.479999999996</v>
          </cell>
          <cell r="Q64">
            <v>12773297.460000001</v>
          </cell>
          <cell r="S64">
            <v>11320284.056475932</v>
          </cell>
          <cell r="T64">
            <v>10756606.336475931</v>
          </cell>
          <cell r="U64">
            <v>10637791.28647593</v>
          </cell>
          <cell r="V64">
            <v>10309550.976475932</v>
          </cell>
          <cell r="W64">
            <v>1</v>
          </cell>
          <cell r="X64">
            <v>10309550.976475932</v>
          </cell>
        </row>
        <row r="65">
          <cell r="A65">
            <v>61</v>
          </cell>
          <cell r="B65" t="str">
            <v>N/A</v>
          </cell>
          <cell r="C65" t="str">
            <v>Wah Ming Shopping Centre</v>
          </cell>
          <cell r="D65" t="str">
            <v>wmxxc2</v>
          </cell>
          <cell r="E65" t="str">
            <v>Wah Ming</v>
          </cell>
          <cell r="F65">
            <v>1918524.9388379524</v>
          </cell>
          <cell r="G65">
            <v>294204.21999999997</v>
          </cell>
          <cell r="H65">
            <v>163471.59</v>
          </cell>
          <cell r="I65">
            <v>270312.96999999997</v>
          </cell>
          <cell r="J65">
            <v>2407327.9500000002</v>
          </cell>
          <cell r="K65">
            <v>210137.29</v>
          </cell>
          <cell r="L65">
            <v>283628</v>
          </cell>
          <cell r="M65">
            <v>34973.64</v>
          </cell>
          <cell r="N65">
            <v>98129.600000000006</v>
          </cell>
          <cell r="O65">
            <v>728700.08</v>
          </cell>
          <cell r="P65">
            <v>49592.68</v>
          </cell>
          <cell r="Q65">
            <v>6701338.959999999</v>
          </cell>
          <cell r="S65">
            <v>6459002.9588379515</v>
          </cell>
          <cell r="T65">
            <v>6175374.9588379515</v>
          </cell>
          <cell r="U65">
            <v>6140401.3188379519</v>
          </cell>
          <cell r="V65">
            <v>5680710.1988379518</v>
          </cell>
          <cell r="W65">
            <v>1</v>
          </cell>
          <cell r="X65">
            <v>5680710.1988379518</v>
          </cell>
        </row>
        <row r="66">
          <cell r="A66">
            <v>62</v>
          </cell>
          <cell r="B66" t="str">
            <v>N/A</v>
          </cell>
          <cell r="C66" t="str">
            <v>Kwai Shing East Shopping Centre</v>
          </cell>
          <cell r="D66" t="str">
            <v>ksexd2</v>
          </cell>
          <cell r="E66" t="str">
            <v>Kwai Shing East</v>
          </cell>
          <cell r="F66">
            <v>2121965.5809971779</v>
          </cell>
          <cell r="G66">
            <v>3333289.56</v>
          </cell>
          <cell r="H66">
            <v>24270.07</v>
          </cell>
          <cell r="I66">
            <v>1988993.89</v>
          </cell>
          <cell r="J66">
            <v>3128100.19</v>
          </cell>
          <cell r="K66">
            <v>177437.85</v>
          </cell>
          <cell r="L66">
            <v>527360.46</v>
          </cell>
          <cell r="M66">
            <v>61302.91</v>
          </cell>
          <cell r="N66">
            <v>263161</v>
          </cell>
          <cell r="O66">
            <v>809197.77</v>
          </cell>
          <cell r="P66">
            <v>47358.61</v>
          </cell>
          <cell r="Q66">
            <v>13232324.009999998</v>
          </cell>
          <cell r="S66">
            <v>12482437.890997175</v>
          </cell>
          <cell r="T66">
            <v>11955077.430997174</v>
          </cell>
          <cell r="U66">
            <v>11893774.520997174</v>
          </cell>
          <cell r="V66">
            <v>11625881.510997176</v>
          </cell>
          <cell r="W66">
            <v>1</v>
          </cell>
          <cell r="X66">
            <v>11625881.510997176</v>
          </cell>
        </row>
        <row r="67">
          <cell r="A67">
            <v>63</v>
          </cell>
          <cell r="B67" t="str">
            <v>N/A</v>
          </cell>
          <cell r="C67" t="str">
            <v>Yiu On Shopping Centre</v>
          </cell>
          <cell r="D67" t="str">
            <v>yonxc2</v>
          </cell>
          <cell r="E67" t="str">
            <v>Yiu On</v>
          </cell>
          <cell r="F67">
            <v>1847405.31163446</v>
          </cell>
          <cell r="G67">
            <v>361290.56</v>
          </cell>
          <cell r="H67">
            <v>92957.41</v>
          </cell>
          <cell r="I67">
            <v>564675.93000000005</v>
          </cell>
          <cell r="J67">
            <v>1763012.38</v>
          </cell>
          <cell r="K67">
            <v>208333.52</v>
          </cell>
          <cell r="L67">
            <v>85080</v>
          </cell>
          <cell r="M67">
            <v>232994.17</v>
          </cell>
          <cell r="N67">
            <v>158993</v>
          </cell>
          <cell r="O67">
            <v>963526.84</v>
          </cell>
          <cell r="P67">
            <v>298803.14</v>
          </cell>
          <cell r="Q67">
            <v>6410903.0399999991</v>
          </cell>
          <cell r="S67">
            <v>6577072.2616344588</v>
          </cell>
          <cell r="T67">
            <v>6491992.2616344588</v>
          </cell>
          <cell r="U67">
            <v>6258998.0916344589</v>
          </cell>
          <cell r="V67">
            <v>5314742.2816344593</v>
          </cell>
          <cell r="W67">
            <v>1</v>
          </cell>
          <cell r="X67">
            <v>5314742.2816344593</v>
          </cell>
        </row>
        <row r="68">
          <cell r="A68">
            <v>64</v>
          </cell>
          <cell r="B68" t="str">
            <v>N/A</v>
          </cell>
          <cell r="C68" t="str">
            <v>Kwong Fuk Commercial Centre</v>
          </cell>
          <cell r="D68" t="str">
            <v>kfkxc2</v>
          </cell>
          <cell r="E68" t="str">
            <v>Kwong Fuk</v>
          </cell>
          <cell r="F68">
            <v>1693783.607426963</v>
          </cell>
          <cell r="G68">
            <v>411211.86</v>
          </cell>
          <cell r="H68">
            <v>37313.919999999998</v>
          </cell>
          <cell r="I68">
            <v>605408.54</v>
          </cell>
          <cell r="J68">
            <v>2363107.12</v>
          </cell>
          <cell r="K68">
            <v>213890.13</v>
          </cell>
          <cell r="L68">
            <v>273372.34000000003</v>
          </cell>
          <cell r="M68">
            <v>124953.8</v>
          </cell>
          <cell r="N68">
            <v>201792</v>
          </cell>
          <cell r="O68">
            <v>872041.49</v>
          </cell>
          <cell r="P68">
            <v>67513.17</v>
          </cell>
          <cell r="Q68">
            <v>7426224.0499999989</v>
          </cell>
          <cell r="S68">
            <v>6864387.9774269629</v>
          </cell>
          <cell r="T68">
            <v>6591015.6374269631</v>
          </cell>
          <cell r="U68">
            <v>6466061.8374269633</v>
          </cell>
          <cell r="V68">
            <v>5924833.3174269628</v>
          </cell>
          <cell r="W68">
            <v>1</v>
          </cell>
          <cell r="X68">
            <v>5924833.3174269628</v>
          </cell>
        </row>
        <row r="69">
          <cell r="A69">
            <v>65</v>
          </cell>
          <cell r="B69" t="str">
            <v>N/A</v>
          </cell>
          <cell r="C69" t="str">
            <v>Fu Heng Shopping Centre</v>
          </cell>
          <cell r="D69" t="str">
            <v>fhxxc2</v>
          </cell>
          <cell r="E69" t="str">
            <v>Fu Heng</v>
          </cell>
          <cell r="F69">
            <v>1692377.8052650678</v>
          </cell>
          <cell r="G69">
            <v>153686.03</v>
          </cell>
          <cell r="H69">
            <v>10039.42</v>
          </cell>
          <cell r="I69">
            <v>386528.59</v>
          </cell>
          <cell r="J69">
            <v>1574582.69</v>
          </cell>
          <cell r="K69">
            <v>78444.36</v>
          </cell>
          <cell r="L69">
            <v>113746.7</v>
          </cell>
          <cell r="M69">
            <v>126820.54</v>
          </cell>
          <cell r="N69">
            <v>40662</v>
          </cell>
          <cell r="O69">
            <v>626233.06999999995</v>
          </cell>
          <cell r="P69">
            <v>24958.240000000002</v>
          </cell>
          <cell r="Q69">
            <v>4797965.83</v>
          </cell>
          <cell r="S69">
            <v>4828079.4452650677</v>
          </cell>
          <cell r="T69">
            <v>4714332.7452650676</v>
          </cell>
          <cell r="U69">
            <v>4587512.2052650675</v>
          </cell>
          <cell r="V69">
            <v>4176888.1352650677</v>
          </cell>
          <cell r="W69">
            <v>1</v>
          </cell>
          <cell r="X69">
            <v>4176888.1352650677</v>
          </cell>
        </row>
        <row r="70">
          <cell r="A70">
            <v>66</v>
          </cell>
          <cell r="B70" t="str">
            <v>N/A</v>
          </cell>
          <cell r="C70" t="str">
            <v>Tai Wo Hau Commercial Centre</v>
          </cell>
          <cell r="D70" t="str">
            <v>twhxd2</v>
          </cell>
          <cell r="E70" t="str">
            <v>Tai Wo Hau</v>
          </cell>
          <cell r="F70">
            <v>1478963.208229054</v>
          </cell>
          <cell r="G70">
            <v>1133725.74</v>
          </cell>
          <cell r="H70">
            <v>62102.15</v>
          </cell>
          <cell r="I70">
            <v>1095031.6000000001</v>
          </cell>
          <cell r="J70">
            <v>2801923.25</v>
          </cell>
          <cell r="K70">
            <v>154703.64000000001</v>
          </cell>
          <cell r="L70">
            <v>346852.02</v>
          </cell>
          <cell r="M70">
            <v>4789</v>
          </cell>
          <cell r="N70">
            <v>225589</v>
          </cell>
          <cell r="O70">
            <v>708090.64</v>
          </cell>
          <cell r="P70">
            <v>40105.199999999997</v>
          </cell>
          <cell r="Q70">
            <v>8828706.7199999988</v>
          </cell>
          <cell r="S70">
            <v>8051875.448229054</v>
          </cell>
          <cell r="T70">
            <v>7705023.4282290544</v>
          </cell>
          <cell r="U70">
            <v>7700234.4282290544</v>
          </cell>
          <cell r="V70">
            <v>7303679.6082290541</v>
          </cell>
          <cell r="W70">
            <v>1</v>
          </cell>
          <cell r="X70">
            <v>7303679.6082290541</v>
          </cell>
        </row>
        <row r="71">
          <cell r="A71">
            <v>67</v>
          </cell>
          <cell r="B71" t="str">
            <v>N/A</v>
          </cell>
          <cell r="C71" t="str">
            <v>Lee On Shopping Centre</v>
          </cell>
          <cell r="D71" t="str">
            <v>leoxc2</v>
          </cell>
          <cell r="E71" t="str">
            <v>Lee On</v>
          </cell>
          <cell r="F71">
            <v>1577606.2876694377</v>
          </cell>
          <cell r="G71">
            <v>499398.37</v>
          </cell>
          <cell r="H71">
            <v>16009.01</v>
          </cell>
          <cell r="I71">
            <v>911882.92</v>
          </cell>
          <cell r="J71">
            <v>2375019.31</v>
          </cell>
          <cell r="K71">
            <v>141751.19</v>
          </cell>
          <cell r="L71">
            <v>271977.78000000003</v>
          </cell>
          <cell r="M71">
            <v>184349.27</v>
          </cell>
          <cell r="N71">
            <v>459998</v>
          </cell>
          <cell r="O71">
            <v>631681.43999999994</v>
          </cell>
          <cell r="P71">
            <v>-5426.37</v>
          </cell>
          <cell r="Q71">
            <v>7134011.8899999997</v>
          </cell>
          <cell r="S71">
            <v>7064247.2076694379</v>
          </cell>
          <cell r="T71">
            <v>6792269.4276694376</v>
          </cell>
          <cell r="U71">
            <v>6607920.157669438</v>
          </cell>
          <cell r="V71">
            <v>6437992.1376694385</v>
          </cell>
          <cell r="W71">
            <v>1</v>
          </cell>
          <cell r="X71">
            <v>6437992.1376694385</v>
          </cell>
        </row>
        <row r="72">
          <cell r="A72">
            <v>68</v>
          </cell>
          <cell r="B72" t="str">
            <v>N/A</v>
          </cell>
          <cell r="C72" t="str">
            <v>Wan Tau Tong Shopping Centre</v>
          </cell>
          <cell r="D72" t="str">
            <v>wttxc2</v>
          </cell>
          <cell r="E72" t="str">
            <v>Wan Tau Tong</v>
          </cell>
          <cell r="F72">
            <v>1515196.4984482601</v>
          </cell>
          <cell r="G72">
            <v>228917.41</v>
          </cell>
          <cell r="H72">
            <v>32477.47</v>
          </cell>
          <cell r="I72">
            <v>420993.46</v>
          </cell>
          <cell r="J72">
            <v>1851049.36</v>
          </cell>
          <cell r="K72">
            <v>136304.59</v>
          </cell>
          <cell r="L72">
            <v>34059.85</v>
          </cell>
          <cell r="M72">
            <v>151598.68</v>
          </cell>
          <cell r="N72">
            <v>774217.6</v>
          </cell>
          <cell r="O72">
            <v>549965.87</v>
          </cell>
          <cell r="P72">
            <v>10841.96</v>
          </cell>
          <cell r="Q72">
            <v>5813104.1199999992</v>
          </cell>
          <cell r="S72">
            <v>5705622.7484482592</v>
          </cell>
          <cell r="T72">
            <v>5671562.8984482596</v>
          </cell>
          <cell r="U72">
            <v>5519964.2184482599</v>
          </cell>
          <cell r="V72">
            <v>5144814.9184482591</v>
          </cell>
          <cell r="W72">
            <v>1</v>
          </cell>
          <cell r="X72">
            <v>5144814.9184482591</v>
          </cell>
        </row>
        <row r="73">
          <cell r="A73">
            <v>69</v>
          </cell>
          <cell r="B73" t="str">
            <v>N/A</v>
          </cell>
          <cell r="C73" t="str">
            <v>Hiu Lai Shopping Centre</v>
          </cell>
          <cell r="D73" t="str">
            <v>hulxe2</v>
          </cell>
          <cell r="E73" t="str">
            <v>Hiu Lai</v>
          </cell>
          <cell r="F73">
            <v>1237243.480764044</v>
          </cell>
          <cell r="G73">
            <v>722781.92</v>
          </cell>
          <cell r="H73">
            <v>4313.47</v>
          </cell>
          <cell r="I73">
            <v>1043739.89</v>
          </cell>
          <cell r="J73">
            <v>1396737.4</v>
          </cell>
          <cell r="K73">
            <v>95011.209999999992</v>
          </cell>
          <cell r="L73">
            <v>55455</v>
          </cell>
          <cell r="M73">
            <v>6379</v>
          </cell>
          <cell r="N73">
            <v>0</v>
          </cell>
          <cell r="O73">
            <v>648621.49</v>
          </cell>
          <cell r="P73">
            <v>114414.55</v>
          </cell>
          <cell r="Q73">
            <v>5478812.2800000003</v>
          </cell>
          <cell r="S73">
            <v>5324697.4107640442</v>
          </cell>
          <cell r="T73">
            <v>5269242.4107640442</v>
          </cell>
          <cell r="U73">
            <v>5262863.4107640442</v>
          </cell>
          <cell r="V73">
            <v>4561661.3707640441</v>
          </cell>
          <cell r="W73">
            <v>1</v>
          </cell>
          <cell r="X73">
            <v>4561661.3707640441</v>
          </cell>
        </row>
        <row r="74">
          <cell r="A74">
            <v>70</v>
          </cell>
          <cell r="B74" t="str">
            <v>N/A</v>
          </cell>
          <cell r="C74" t="str">
            <v>Long Ping Commercial Centre</v>
          </cell>
          <cell r="D74" t="str">
            <v>lpxxc2</v>
          </cell>
          <cell r="E74" t="str">
            <v>Long Ping</v>
          </cell>
          <cell r="F74">
            <v>1725539.3994788632</v>
          </cell>
          <cell r="G74">
            <v>687017.42</v>
          </cell>
          <cell r="H74">
            <v>72433.820000000007</v>
          </cell>
          <cell r="I74">
            <v>2329403.92</v>
          </cell>
          <cell r="J74">
            <v>3358757.35</v>
          </cell>
          <cell r="K74">
            <v>225019.41999999998</v>
          </cell>
          <cell r="L74">
            <v>1031112</v>
          </cell>
          <cell r="M74">
            <v>73365.600000000006</v>
          </cell>
          <cell r="N74">
            <v>347587.2</v>
          </cell>
          <cell r="O74">
            <v>670385.87</v>
          </cell>
          <cell r="P74">
            <v>10247.41</v>
          </cell>
          <cell r="Q74">
            <v>11301165.629999997</v>
          </cell>
          <cell r="S74">
            <v>10530869.409478862</v>
          </cell>
          <cell r="T74">
            <v>9499757.4094788618</v>
          </cell>
          <cell r="U74">
            <v>9426391.8094788622</v>
          </cell>
          <cell r="V74">
            <v>9850236.1294788625</v>
          </cell>
          <cell r="W74">
            <v>1</v>
          </cell>
          <cell r="X74">
            <v>9850236.1294788625</v>
          </cell>
        </row>
        <row r="75">
          <cell r="A75">
            <v>71</v>
          </cell>
          <cell r="B75" t="str">
            <v>N/A</v>
          </cell>
          <cell r="C75" t="str">
            <v>Un Chau Shopping Centre</v>
          </cell>
          <cell r="D75" t="str">
            <v>ucxxd2</v>
          </cell>
          <cell r="E75" t="str">
            <v>Un Chau</v>
          </cell>
          <cell r="F75">
            <v>1885798.8174847187</v>
          </cell>
          <cell r="G75">
            <v>2062632.67</v>
          </cell>
          <cell r="H75">
            <v>5936.86</v>
          </cell>
          <cell r="I75">
            <v>1276155.8700000001</v>
          </cell>
          <cell r="J75">
            <v>2049214.15</v>
          </cell>
          <cell r="K75">
            <v>237060.57</v>
          </cell>
          <cell r="L75">
            <v>258570.46</v>
          </cell>
          <cell r="M75">
            <v>5299.14</v>
          </cell>
          <cell r="N75">
            <v>90177</v>
          </cell>
          <cell r="O75">
            <v>748249.9</v>
          </cell>
          <cell r="P75">
            <v>18682.560000000001</v>
          </cell>
          <cell r="Q75">
            <v>8574660.4800000004</v>
          </cell>
          <cell r="S75">
            <v>8637777.9974847194</v>
          </cell>
          <cell r="T75">
            <v>8379207.5374847194</v>
          </cell>
          <cell r="U75">
            <v>8373908.3974847198</v>
          </cell>
          <cell r="V75">
            <v>7870845.5374847185</v>
          </cell>
          <cell r="W75">
            <v>1</v>
          </cell>
          <cell r="X75">
            <v>7870845.5374847185</v>
          </cell>
        </row>
        <row r="76">
          <cell r="A76">
            <v>72</v>
          </cell>
          <cell r="B76" t="str">
            <v>N/A</v>
          </cell>
          <cell r="C76" t="str">
            <v>Lok Wah Commercial Centre</v>
          </cell>
          <cell r="D76" t="str">
            <v>lwnxc2</v>
          </cell>
          <cell r="E76" t="str">
            <v>Lok Wah (North)</v>
          </cell>
          <cell r="F76">
            <v>1885775.6440130933</v>
          </cell>
          <cell r="G76">
            <v>627368.17000000004</v>
          </cell>
          <cell r="H76">
            <v>19548.599999999999</v>
          </cell>
          <cell r="I76">
            <v>671575.9</v>
          </cell>
          <cell r="J76">
            <v>2558924.86</v>
          </cell>
          <cell r="K76">
            <v>243656.59</v>
          </cell>
          <cell r="L76">
            <v>860491.98</v>
          </cell>
          <cell r="M76">
            <v>149522.54</v>
          </cell>
          <cell r="N76">
            <v>456711</v>
          </cell>
          <cell r="O76">
            <v>704051.82</v>
          </cell>
          <cell r="P76">
            <v>13218.91</v>
          </cell>
          <cell r="Q76">
            <v>9205658.620000001</v>
          </cell>
          <cell r="S76">
            <v>8190846.0140130939</v>
          </cell>
          <cell r="T76">
            <v>7330354.0340130944</v>
          </cell>
          <cell r="U76">
            <v>7180831.4940130943</v>
          </cell>
          <cell r="V76">
            <v>7473575.2840130934</v>
          </cell>
          <cell r="W76">
            <v>1</v>
          </cell>
          <cell r="X76">
            <v>7473575.2840130934</v>
          </cell>
        </row>
        <row r="77">
          <cell r="A77">
            <v>73</v>
          </cell>
          <cell r="B77" t="str">
            <v>N/A</v>
          </cell>
          <cell r="C77" t="str">
            <v>Shek Yam Shopping Centre</v>
          </cell>
          <cell r="D77" t="str">
            <v>syxxd2</v>
          </cell>
          <cell r="E77" t="str">
            <v>Shek Yam</v>
          </cell>
          <cell r="F77">
            <v>1925477.6580282159</v>
          </cell>
          <cell r="G77">
            <v>4013459.26</v>
          </cell>
          <cell r="H77">
            <v>9253.5400000000009</v>
          </cell>
          <cell r="I77">
            <v>1907219.06</v>
          </cell>
          <cell r="J77">
            <v>3335244.36</v>
          </cell>
          <cell r="K77">
            <v>170090.68</v>
          </cell>
          <cell r="L77">
            <v>401627.94</v>
          </cell>
          <cell r="M77">
            <v>48340.94</v>
          </cell>
          <cell r="N77">
            <v>323191.40000000002</v>
          </cell>
          <cell r="O77">
            <v>683959.83</v>
          </cell>
          <cell r="P77">
            <v>31753.42</v>
          </cell>
          <cell r="Q77">
            <v>13261455.739999998</v>
          </cell>
          <cell r="S77">
            <v>12849618.088028215</v>
          </cell>
          <cell r="T77">
            <v>12447990.148028215</v>
          </cell>
          <cell r="U77">
            <v>12399649.208028216</v>
          </cell>
          <cell r="V77">
            <v>12133904.838028215</v>
          </cell>
          <cell r="W77">
            <v>1</v>
          </cell>
          <cell r="X77">
            <v>12133904.838028215</v>
          </cell>
        </row>
        <row r="78">
          <cell r="A78">
            <v>74</v>
          </cell>
          <cell r="B78" t="str">
            <v>N/A</v>
          </cell>
          <cell r="C78" t="str">
            <v>Tsui Lam Shopping Centre</v>
          </cell>
          <cell r="D78" t="str">
            <v>tlmxc2</v>
          </cell>
          <cell r="E78" t="str">
            <v>Tsui Lam</v>
          </cell>
          <cell r="F78">
            <v>1527817.1197280388</v>
          </cell>
          <cell r="G78">
            <v>887222.29</v>
          </cell>
          <cell r="H78">
            <v>24115.02</v>
          </cell>
          <cell r="I78">
            <v>946955.39</v>
          </cell>
          <cell r="J78">
            <v>1624516.36</v>
          </cell>
          <cell r="K78">
            <v>152018.72</v>
          </cell>
          <cell r="L78">
            <v>1154952</v>
          </cell>
          <cell r="M78">
            <v>10797.63</v>
          </cell>
          <cell r="N78">
            <v>373359</v>
          </cell>
          <cell r="O78">
            <v>526102.97</v>
          </cell>
          <cell r="P78">
            <v>43858.58</v>
          </cell>
          <cell r="Q78">
            <v>7481827.04</v>
          </cell>
          <cell r="S78">
            <v>7271715.079728039</v>
          </cell>
          <cell r="T78">
            <v>6116763.079728039</v>
          </cell>
          <cell r="U78">
            <v>6105965.4497280391</v>
          </cell>
          <cell r="V78">
            <v>6701753.5297280392</v>
          </cell>
          <cell r="W78">
            <v>1</v>
          </cell>
          <cell r="X78">
            <v>6701753.5297280392</v>
          </cell>
        </row>
        <row r="79">
          <cell r="A79">
            <v>75</v>
          </cell>
          <cell r="B79" t="str">
            <v>N/A</v>
          </cell>
          <cell r="C79" t="str">
            <v>Fu Cheong Shopping Centre</v>
          </cell>
          <cell r="D79" t="str">
            <v>fchxc2</v>
          </cell>
          <cell r="E79" t="str">
            <v>Fu Cheong</v>
          </cell>
          <cell r="F79">
            <v>1656818.391938728</v>
          </cell>
          <cell r="G79">
            <v>2739004.12</v>
          </cell>
          <cell r="H79">
            <v>15083.86</v>
          </cell>
          <cell r="I79">
            <v>1424857.2</v>
          </cell>
          <cell r="J79">
            <v>2606264.1</v>
          </cell>
          <cell r="K79">
            <v>175158</v>
          </cell>
          <cell r="L79">
            <v>357118.23</v>
          </cell>
          <cell r="M79">
            <v>29983.5</v>
          </cell>
          <cell r="N79">
            <v>124923</v>
          </cell>
          <cell r="O79">
            <v>613415.92000000004</v>
          </cell>
          <cell r="P79">
            <v>25784.02</v>
          </cell>
          <cell r="Q79">
            <v>9381205.3000000007</v>
          </cell>
          <cell r="S79">
            <v>9768410.3419387285</v>
          </cell>
          <cell r="T79">
            <v>9411292.111938728</v>
          </cell>
          <cell r="U79">
            <v>9381308.611938728</v>
          </cell>
          <cell r="V79">
            <v>9129210.401938729</v>
          </cell>
          <cell r="W79">
            <v>1</v>
          </cell>
          <cell r="X79">
            <v>9129210.401938729</v>
          </cell>
        </row>
        <row r="80">
          <cell r="A80">
            <v>76</v>
          </cell>
          <cell r="B80" t="str">
            <v>N/A</v>
          </cell>
          <cell r="C80" t="str">
            <v>Kam Tai Shopping Centre</v>
          </cell>
          <cell r="D80" t="str">
            <v>kmtxe2</v>
          </cell>
          <cell r="E80" t="str">
            <v>Kam Tai</v>
          </cell>
          <cell r="F80">
            <v>1155223.0733514086</v>
          </cell>
          <cell r="G80">
            <v>1264767.45</v>
          </cell>
          <cell r="H80">
            <v>50708.66</v>
          </cell>
          <cell r="I80">
            <v>1105250.5900000001</v>
          </cell>
          <cell r="J80">
            <v>1491572.67</v>
          </cell>
          <cell r="K80">
            <v>121097.1</v>
          </cell>
          <cell r="L80">
            <v>121857.31</v>
          </cell>
          <cell r="M80">
            <v>94338.93</v>
          </cell>
          <cell r="N80">
            <v>376734</v>
          </cell>
          <cell r="O80">
            <v>207544.21</v>
          </cell>
          <cell r="P80">
            <v>-248013.32</v>
          </cell>
          <cell r="Q80">
            <v>6234311.7499999981</v>
          </cell>
          <cell r="S80">
            <v>5741080.6733514071</v>
          </cell>
          <cell r="T80">
            <v>5619223.3633514075</v>
          </cell>
          <cell r="U80">
            <v>5524884.4333514078</v>
          </cell>
          <cell r="V80">
            <v>5781549.7833514074</v>
          </cell>
          <cell r="W80">
            <v>1</v>
          </cell>
          <cell r="X80">
            <v>5781549.7833514074</v>
          </cell>
        </row>
        <row r="81">
          <cell r="A81">
            <v>77</v>
          </cell>
          <cell r="B81" t="str">
            <v>N/A</v>
          </cell>
          <cell r="C81" t="str">
            <v>Shek Wai Kok Commercial Centre</v>
          </cell>
          <cell r="D81" t="str">
            <v>swkxc2</v>
          </cell>
          <cell r="E81" t="str">
            <v>Shek Wai Kok</v>
          </cell>
          <cell r="F81">
            <v>1308468.0453326274</v>
          </cell>
          <cell r="G81">
            <v>327955</v>
          </cell>
          <cell r="H81">
            <v>20436.509999999998</v>
          </cell>
          <cell r="I81">
            <v>415230.7</v>
          </cell>
          <cell r="J81">
            <v>2262904.37</v>
          </cell>
          <cell r="K81">
            <v>150534</v>
          </cell>
          <cell r="L81">
            <v>534619.29</v>
          </cell>
          <cell r="M81">
            <v>4553.04</v>
          </cell>
          <cell r="N81">
            <v>689772</v>
          </cell>
          <cell r="O81">
            <v>659847.22</v>
          </cell>
          <cell r="P81">
            <v>202100.73</v>
          </cell>
          <cell r="Q81">
            <v>8677286.910000002</v>
          </cell>
          <cell r="S81">
            <v>6576420.9053326277</v>
          </cell>
          <cell r="T81">
            <v>6041801.6153326277</v>
          </cell>
          <cell r="U81">
            <v>6037248.5753326276</v>
          </cell>
          <cell r="V81">
            <v>5714472.9553326275</v>
          </cell>
          <cell r="W81">
            <v>1</v>
          </cell>
          <cell r="X81">
            <v>5714472.9553326275</v>
          </cell>
        </row>
        <row r="82">
          <cell r="A82">
            <v>78</v>
          </cell>
          <cell r="B82" t="str">
            <v>N/A</v>
          </cell>
          <cell r="C82" t="str">
            <v>Kai Yip Commercial Centre</v>
          </cell>
          <cell r="D82" t="str">
            <v>kyxxc2</v>
          </cell>
          <cell r="E82" t="str">
            <v>Kai Yip</v>
          </cell>
          <cell r="F82">
            <v>1455238.7294141322</v>
          </cell>
          <cell r="G82">
            <v>356613.08</v>
          </cell>
          <cell r="H82">
            <v>78173.2</v>
          </cell>
          <cell r="I82">
            <v>481108.84</v>
          </cell>
          <cell r="J82">
            <v>2474714.96</v>
          </cell>
          <cell r="K82">
            <v>194472.81999999998</v>
          </cell>
          <cell r="L82">
            <v>344566.7</v>
          </cell>
          <cell r="M82">
            <v>19075.03</v>
          </cell>
          <cell r="N82">
            <v>268902</v>
          </cell>
          <cell r="O82">
            <v>687132.69</v>
          </cell>
          <cell r="P82">
            <v>18624.419999999998</v>
          </cell>
          <cell r="Q82">
            <v>7193716.2700000014</v>
          </cell>
          <cell r="S82">
            <v>6378622.4694141317</v>
          </cell>
          <cell r="T82">
            <v>6034055.7694141315</v>
          </cell>
          <cell r="U82">
            <v>6014980.7394141313</v>
          </cell>
          <cell r="V82">
            <v>5672865.3594141323</v>
          </cell>
          <cell r="W82">
            <v>1</v>
          </cell>
          <cell r="X82">
            <v>5672865.3594141323</v>
          </cell>
        </row>
        <row r="83">
          <cell r="A83">
            <v>79</v>
          </cell>
          <cell r="B83" t="str">
            <v>N/A</v>
          </cell>
          <cell r="C83" t="str">
            <v>Hoi Fu Shopping Centre</v>
          </cell>
          <cell r="D83" t="str">
            <v>hfuxc2</v>
          </cell>
          <cell r="E83" t="str">
            <v>Hoi Fu</v>
          </cell>
          <cell r="F83">
            <v>1260038.8152692362</v>
          </cell>
          <cell r="G83">
            <v>1569846.51</v>
          </cell>
          <cell r="H83">
            <v>15519.34</v>
          </cell>
          <cell r="I83">
            <v>829333.04</v>
          </cell>
          <cell r="J83">
            <v>2036885.04</v>
          </cell>
          <cell r="K83">
            <v>79434.900000000009</v>
          </cell>
          <cell r="L83">
            <v>110671</v>
          </cell>
          <cell r="M83">
            <v>86866.81</v>
          </cell>
          <cell r="N83">
            <v>151286.20000000001</v>
          </cell>
          <cell r="O83">
            <v>582742.39</v>
          </cell>
          <cell r="P83">
            <v>75301.14</v>
          </cell>
          <cell r="Q83">
            <v>7491036.7899999991</v>
          </cell>
          <cell r="S83">
            <v>6797925.1852692356</v>
          </cell>
          <cell r="T83">
            <v>6687254.1852692356</v>
          </cell>
          <cell r="U83">
            <v>6600387.375269236</v>
          </cell>
          <cell r="V83">
            <v>6139881.6552692363</v>
          </cell>
          <cell r="W83">
            <v>1</v>
          </cell>
          <cell r="X83">
            <v>6139881.6552692363</v>
          </cell>
        </row>
        <row r="84">
          <cell r="A84">
            <v>80</v>
          </cell>
          <cell r="B84" t="str">
            <v>N/A</v>
          </cell>
          <cell r="C84" t="str">
            <v>Tin Ping Shopping Centre</v>
          </cell>
          <cell r="D84" t="str">
            <v>tpgxc2</v>
          </cell>
          <cell r="E84" t="str">
            <v>Tin Ping</v>
          </cell>
          <cell r="F84">
            <v>1325151.5638799637</v>
          </cell>
          <cell r="G84">
            <v>303484.31</v>
          </cell>
          <cell r="H84">
            <v>153065.23000000001</v>
          </cell>
          <cell r="I84">
            <v>414135.96</v>
          </cell>
          <cell r="J84">
            <v>1326430.54</v>
          </cell>
          <cell r="K84">
            <v>191964.13999999998</v>
          </cell>
          <cell r="L84">
            <v>134690</v>
          </cell>
          <cell r="M84">
            <v>54639.96</v>
          </cell>
          <cell r="N84">
            <v>268440</v>
          </cell>
          <cell r="O84">
            <v>448764.36</v>
          </cell>
          <cell r="P84">
            <v>-15962.35</v>
          </cell>
          <cell r="Q84">
            <v>5111089.2300000004</v>
          </cell>
          <cell r="S84">
            <v>4604803.7138799643</v>
          </cell>
          <cell r="T84">
            <v>4470113.7138799643</v>
          </cell>
          <cell r="U84">
            <v>4415473.7538799644</v>
          </cell>
          <cell r="V84">
            <v>4172001.7038799641</v>
          </cell>
          <cell r="W84">
            <v>1</v>
          </cell>
          <cell r="X84">
            <v>4172001.7038799641</v>
          </cell>
        </row>
        <row r="85">
          <cell r="A85">
            <v>81</v>
          </cell>
          <cell r="B85" t="str">
            <v>N/A</v>
          </cell>
          <cell r="C85" t="str">
            <v>King Lam Shopping Centre</v>
          </cell>
          <cell r="D85" t="str">
            <v>klxxc2</v>
          </cell>
          <cell r="E85" t="str">
            <v>King Lam</v>
          </cell>
          <cell r="F85">
            <v>1147241.1101421148</v>
          </cell>
          <cell r="G85">
            <v>93312.41</v>
          </cell>
          <cell r="H85">
            <v>3543.69</v>
          </cell>
          <cell r="I85">
            <v>259863.12</v>
          </cell>
          <cell r="J85">
            <v>1041866.8</v>
          </cell>
          <cell r="K85">
            <v>123882.67000000001</v>
          </cell>
          <cell r="L85">
            <v>133008</v>
          </cell>
          <cell r="M85">
            <v>314539.86</v>
          </cell>
          <cell r="N85">
            <v>409901</v>
          </cell>
          <cell r="O85">
            <v>552775.99</v>
          </cell>
          <cell r="P85">
            <v>15921</v>
          </cell>
          <cell r="Q85">
            <v>4692713.7699999996</v>
          </cell>
          <cell r="S85">
            <v>4095855.6501421146</v>
          </cell>
          <cell r="T85">
            <v>3962847.6501421146</v>
          </cell>
          <cell r="U85">
            <v>3648307.7901421147</v>
          </cell>
          <cell r="V85">
            <v>3527158.6601421149</v>
          </cell>
          <cell r="W85">
            <v>1</v>
          </cell>
          <cell r="X85">
            <v>3527158.6601421149</v>
          </cell>
        </row>
        <row r="86">
          <cell r="A86">
            <v>82</v>
          </cell>
          <cell r="B86" t="str">
            <v>N/A</v>
          </cell>
          <cell r="C86" t="str">
            <v>Yung Shing Shopping Centre</v>
          </cell>
          <cell r="D86" t="str">
            <v>yshxc2</v>
          </cell>
          <cell r="E86" t="str">
            <v>Yung Shing</v>
          </cell>
          <cell r="F86">
            <v>1396665.3025401256</v>
          </cell>
          <cell r="G86">
            <v>1622675.58</v>
          </cell>
          <cell r="H86">
            <v>226257.11</v>
          </cell>
          <cell r="I86">
            <v>904484.44</v>
          </cell>
          <cell r="J86">
            <v>1558142.18</v>
          </cell>
          <cell r="K86">
            <v>194963.47999999998</v>
          </cell>
          <cell r="L86">
            <v>176287.3</v>
          </cell>
          <cell r="M86">
            <v>138713.45000000001</v>
          </cell>
          <cell r="N86">
            <v>91636</v>
          </cell>
          <cell r="O86">
            <v>527831.73</v>
          </cell>
          <cell r="P86">
            <v>13700.75</v>
          </cell>
          <cell r="Q86">
            <v>7155834.4000000004</v>
          </cell>
          <cell r="S86">
            <v>6851357.3225401249</v>
          </cell>
          <cell r="T86">
            <v>6675070.0225401251</v>
          </cell>
          <cell r="U86">
            <v>6536356.5725401249</v>
          </cell>
          <cell r="V86">
            <v>6309824.8425401244</v>
          </cell>
          <cell r="W86">
            <v>1</v>
          </cell>
          <cell r="X86">
            <v>6309824.8425401244</v>
          </cell>
        </row>
        <row r="87">
          <cell r="A87">
            <v>83</v>
          </cell>
          <cell r="B87" t="str">
            <v>N/A</v>
          </cell>
          <cell r="C87" t="str">
            <v>Retail and Car Park within Ap Lei Chau Estate</v>
          </cell>
          <cell r="D87" t="str">
            <v>alcxc2</v>
          </cell>
          <cell r="E87" t="str">
            <v>Ap Lei Chau</v>
          </cell>
          <cell r="F87">
            <v>1221670.8798852935</v>
          </cell>
          <cell r="G87">
            <v>15675</v>
          </cell>
          <cell r="H87">
            <v>14551.05</v>
          </cell>
          <cell r="I87">
            <v>67772.740000000005</v>
          </cell>
          <cell r="J87">
            <v>872440.71</v>
          </cell>
          <cell r="K87">
            <v>220925.69</v>
          </cell>
          <cell r="L87">
            <v>250050.59</v>
          </cell>
          <cell r="M87">
            <v>669.4</v>
          </cell>
          <cell r="N87">
            <v>0</v>
          </cell>
          <cell r="O87">
            <v>486219.94</v>
          </cell>
          <cell r="P87">
            <v>-2302.19</v>
          </cell>
          <cell r="Q87">
            <v>3494197.6499999994</v>
          </cell>
          <cell r="S87">
            <v>3147673.8098852932</v>
          </cell>
          <cell r="T87">
            <v>2897623.2198852934</v>
          </cell>
          <cell r="U87">
            <v>2663756.0598852932</v>
          </cell>
          <cell r="V87">
            <v>2663756.0598852932</v>
          </cell>
          <cell r="W87">
            <v>1</v>
          </cell>
          <cell r="X87">
            <v>2663756.0598852932</v>
          </cell>
        </row>
        <row r="88">
          <cell r="A88">
            <v>84</v>
          </cell>
          <cell r="B88" t="str">
            <v>N/A</v>
          </cell>
          <cell r="C88" t="str">
            <v>Cheung Wah Shopping Centre</v>
          </cell>
          <cell r="D88" t="str">
            <v>cwaxc2</v>
          </cell>
          <cell r="E88" t="str">
            <v>Cheung Wah</v>
          </cell>
          <cell r="F88">
            <v>1190658.8979342463</v>
          </cell>
          <cell r="G88">
            <v>295516.01</v>
          </cell>
          <cell r="H88">
            <v>100594.87</v>
          </cell>
          <cell r="I88">
            <v>601665.68000000005</v>
          </cell>
          <cell r="J88">
            <v>2043938.66</v>
          </cell>
          <cell r="K88">
            <v>220592.94999999998</v>
          </cell>
          <cell r="L88">
            <v>535788</v>
          </cell>
          <cell r="M88">
            <v>11123.02</v>
          </cell>
          <cell r="N88">
            <v>326188.59999999998</v>
          </cell>
          <cell r="O88">
            <v>483785.32</v>
          </cell>
          <cell r="P88">
            <v>172036.74</v>
          </cell>
          <cell r="Q88">
            <v>6789114.4799999995</v>
          </cell>
          <cell r="S88">
            <v>5981888.7479342464</v>
          </cell>
          <cell r="T88">
            <v>5446100.7479342464</v>
          </cell>
          <cell r="U88">
            <v>5434977.7279342469</v>
          </cell>
          <cell r="V88">
            <v>5326066.6879342459</v>
          </cell>
          <cell r="W88">
            <v>1</v>
          </cell>
          <cell r="X88">
            <v>5326066.6879342459</v>
          </cell>
        </row>
        <row r="89">
          <cell r="A89">
            <v>85</v>
          </cell>
          <cell r="B89" t="str">
            <v>N/A</v>
          </cell>
          <cell r="C89" t="str">
            <v>Sui Wo Court Commercial Centre</v>
          </cell>
          <cell r="D89" t="str">
            <v>swxxe2</v>
          </cell>
          <cell r="E89" t="str">
            <v>Sui Wo</v>
          </cell>
          <cell r="F89">
            <v>855340.51133588434</v>
          </cell>
          <cell r="G89">
            <v>290804.71000000002</v>
          </cell>
          <cell r="H89">
            <v>17310.53</v>
          </cell>
          <cell r="I89">
            <v>512717.81</v>
          </cell>
          <cell r="J89">
            <v>2317003.9</v>
          </cell>
          <cell r="K89">
            <v>118149.26</v>
          </cell>
          <cell r="L89">
            <v>1883875.81</v>
          </cell>
          <cell r="M89">
            <v>71644.28</v>
          </cell>
          <cell r="N89">
            <v>350199</v>
          </cell>
          <cell r="O89">
            <v>337635.69</v>
          </cell>
          <cell r="P89">
            <v>44518.39</v>
          </cell>
          <cell r="Q89">
            <v>7778778.2299999995</v>
          </cell>
          <cell r="S89">
            <v>6799199.891335885</v>
          </cell>
          <cell r="T89">
            <v>4915324.0813358855</v>
          </cell>
          <cell r="U89">
            <v>4843679.8013358852</v>
          </cell>
          <cell r="V89">
            <v>6417045.811335885</v>
          </cell>
          <cell r="W89">
            <v>1</v>
          </cell>
          <cell r="X89">
            <v>6417045.811335885</v>
          </cell>
        </row>
        <row r="90">
          <cell r="A90">
            <v>86</v>
          </cell>
          <cell r="B90" t="str">
            <v>N/A</v>
          </cell>
          <cell r="C90" t="str">
            <v>Tsz Ching Shopping Centre (I) &amp; (II)</v>
          </cell>
          <cell r="D90" t="str">
            <v>tcxxd2</v>
          </cell>
          <cell r="E90" t="str">
            <v>Tsz Ching</v>
          </cell>
          <cell r="F90">
            <v>623552.45045148279</v>
          </cell>
          <cell r="G90">
            <v>204608.27</v>
          </cell>
          <cell r="H90">
            <v>2013.58</v>
          </cell>
          <cell r="I90">
            <v>358832.02</v>
          </cell>
          <cell r="J90">
            <v>879079.25</v>
          </cell>
          <cell r="K90">
            <v>30979.54</v>
          </cell>
          <cell r="L90">
            <v>114812.95</v>
          </cell>
          <cell r="M90">
            <v>109.57</v>
          </cell>
          <cell r="N90">
            <v>0</v>
          </cell>
          <cell r="O90">
            <v>260133.9</v>
          </cell>
          <cell r="P90">
            <v>-2.33</v>
          </cell>
          <cell r="Q90">
            <v>2331506.5699999998</v>
          </cell>
          <cell r="S90">
            <v>2474119.2004514826</v>
          </cell>
          <cell r="T90">
            <v>2359306.2504514824</v>
          </cell>
          <cell r="U90">
            <v>2359196.6804514825</v>
          </cell>
          <cell r="V90">
            <v>2213987.6304514827</v>
          </cell>
          <cell r="W90">
            <v>1</v>
          </cell>
          <cell r="X90">
            <v>2213987.6304514827</v>
          </cell>
        </row>
        <row r="91">
          <cell r="A91">
            <v>87</v>
          </cell>
          <cell r="B91" t="str">
            <v>N/A</v>
          </cell>
          <cell r="C91" t="str">
            <v>Wan Tsui Commercial Complex</v>
          </cell>
          <cell r="D91" t="str">
            <v>wtxxc2</v>
          </cell>
          <cell r="E91" t="str">
            <v>Wan Tsui</v>
          </cell>
          <cell r="F91">
            <v>1664760.2728787749</v>
          </cell>
          <cell r="G91">
            <v>1842254.75</v>
          </cell>
          <cell r="H91">
            <v>23908.9</v>
          </cell>
          <cell r="I91">
            <v>947610.52</v>
          </cell>
          <cell r="J91">
            <v>2972222.16</v>
          </cell>
          <cell r="K91">
            <v>130449.79000000001</v>
          </cell>
          <cell r="L91">
            <v>614724.31999999995</v>
          </cell>
          <cell r="M91">
            <v>7572.39</v>
          </cell>
          <cell r="N91">
            <v>22266</v>
          </cell>
          <cell r="O91">
            <v>587674.44999999995</v>
          </cell>
          <cell r="P91">
            <v>-5313.11</v>
          </cell>
          <cell r="Q91">
            <v>9731048.8300000001</v>
          </cell>
          <cell r="S91">
            <v>8808130.4428787753</v>
          </cell>
          <cell r="T91">
            <v>8193406.122878775</v>
          </cell>
          <cell r="U91">
            <v>8185833.7328787753</v>
          </cell>
          <cell r="V91">
            <v>8225769.1028787754</v>
          </cell>
          <cell r="W91">
            <v>1</v>
          </cell>
          <cell r="X91">
            <v>8225769.1028787754</v>
          </cell>
        </row>
        <row r="92">
          <cell r="A92">
            <v>88</v>
          </cell>
          <cell r="B92" t="str">
            <v>N/A</v>
          </cell>
          <cell r="C92" t="str">
            <v>Tin Tsz Shopping Centre</v>
          </cell>
          <cell r="D92" t="str">
            <v>ttzxc2</v>
          </cell>
          <cell r="E92" t="str">
            <v>Tin Tsz</v>
          </cell>
          <cell r="F92">
            <v>939994.57372635801</v>
          </cell>
          <cell r="G92">
            <v>293920.18</v>
          </cell>
          <cell r="H92">
            <v>47154.400000000001</v>
          </cell>
          <cell r="I92">
            <v>309731.83</v>
          </cell>
          <cell r="J92">
            <v>1500998.4</v>
          </cell>
          <cell r="K92">
            <v>56209.15</v>
          </cell>
          <cell r="L92">
            <v>108391.02</v>
          </cell>
          <cell r="M92">
            <v>101221.86</v>
          </cell>
          <cell r="N92">
            <v>141812</v>
          </cell>
          <cell r="O92">
            <v>571366.16</v>
          </cell>
          <cell r="P92">
            <v>107655.3</v>
          </cell>
          <cell r="Q92">
            <v>4242306.7</v>
          </cell>
          <cell r="S92">
            <v>4178454.8737263577</v>
          </cell>
          <cell r="T92">
            <v>4070063.8537263577</v>
          </cell>
          <cell r="U92">
            <v>3968841.9937263578</v>
          </cell>
          <cell r="V92">
            <v>3499433.4137263577</v>
          </cell>
          <cell r="W92">
            <v>1</v>
          </cell>
          <cell r="X92">
            <v>3499433.4137263577</v>
          </cell>
        </row>
        <row r="93">
          <cell r="A93">
            <v>89</v>
          </cell>
          <cell r="B93" t="str">
            <v>N/A</v>
          </cell>
          <cell r="C93" t="str">
            <v>Chun Shek Shopping Centre</v>
          </cell>
          <cell r="D93" t="str">
            <v>cnsxc2</v>
          </cell>
          <cell r="E93" t="str">
            <v>Chun Shek</v>
          </cell>
          <cell r="F93">
            <v>1111504.1783117156</v>
          </cell>
          <cell r="G93">
            <v>423948.98</v>
          </cell>
          <cell r="H93">
            <v>146532.35999999999</v>
          </cell>
          <cell r="I93">
            <v>354811.24</v>
          </cell>
          <cell r="J93">
            <v>2025333.42</v>
          </cell>
          <cell r="K93">
            <v>128431.91</v>
          </cell>
          <cell r="L93">
            <v>754263.46</v>
          </cell>
          <cell r="M93">
            <v>354864.87</v>
          </cell>
          <cell r="N93">
            <v>87102</v>
          </cell>
          <cell r="O93">
            <v>474168.82</v>
          </cell>
          <cell r="P93">
            <v>-5704.9</v>
          </cell>
          <cell r="Q93">
            <v>6369334.5</v>
          </cell>
          <cell r="S93">
            <v>5855256.338311716</v>
          </cell>
          <cell r="T93">
            <v>5100992.878311716</v>
          </cell>
          <cell r="U93">
            <v>4746128.0083117159</v>
          </cell>
          <cell r="V93">
            <v>5386792.4183117161</v>
          </cell>
          <cell r="W93">
            <v>1</v>
          </cell>
          <cell r="X93">
            <v>5386792.4183117161</v>
          </cell>
        </row>
        <row r="94">
          <cell r="A94">
            <v>90</v>
          </cell>
          <cell r="B94" t="str">
            <v>N/A</v>
          </cell>
          <cell r="C94" t="str">
            <v>Hing Tung Shopping Centre</v>
          </cell>
          <cell r="D94" t="str">
            <v>htgxc2</v>
          </cell>
          <cell r="E94" t="str">
            <v>Hing Tung</v>
          </cell>
          <cell r="F94">
            <v>796009.93223560893</v>
          </cell>
          <cell r="G94">
            <v>413110.94</v>
          </cell>
          <cell r="H94">
            <v>13600.13</v>
          </cell>
          <cell r="I94">
            <v>696447.71</v>
          </cell>
          <cell r="J94">
            <v>1441241.41</v>
          </cell>
          <cell r="K94">
            <v>102702.19</v>
          </cell>
          <cell r="L94">
            <v>691199.19</v>
          </cell>
          <cell r="M94">
            <v>755.46</v>
          </cell>
          <cell r="N94">
            <v>16327</v>
          </cell>
          <cell r="O94">
            <v>453400.63</v>
          </cell>
          <cell r="P94">
            <v>99819.64</v>
          </cell>
          <cell r="Q94">
            <v>5270452.6899999995</v>
          </cell>
          <cell r="S94">
            <v>4724614.2322356086</v>
          </cell>
          <cell r="T94">
            <v>4033415.0422356087</v>
          </cell>
          <cell r="U94">
            <v>4032659.5822356087</v>
          </cell>
          <cell r="V94">
            <v>4171393.9622356086</v>
          </cell>
          <cell r="W94">
            <v>1</v>
          </cell>
          <cell r="X94">
            <v>4171393.9622356086</v>
          </cell>
        </row>
        <row r="95">
          <cell r="A95">
            <v>91</v>
          </cell>
          <cell r="B95" t="str">
            <v>N/A</v>
          </cell>
          <cell r="C95" t="str">
            <v>Shek Lei Shopping Centre Phase I</v>
          </cell>
          <cell r="D95" t="str">
            <v>sl1xd2</v>
          </cell>
          <cell r="E95" t="str">
            <v>Shek Lei I</v>
          </cell>
          <cell r="F95">
            <v>1079605.2617475854</v>
          </cell>
          <cell r="G95">
            <v>491866.88</v>
          </cell>
          <cell r="H95">
            <v>23139.77</v>
          </cell>
          <cell r="I95">
            <v>492231.93</v>
          </cell>
          <cell r="J95">
            <v>2247586.69</v>
          </cell>
          <cell r="K95">
            <v>84694.34</v>
          </cell>
          <cell r="L95">
            <v>230058.82</v>
          </cell>
          <cell r="M95">
            <v>6130.51</v>
          </cell>
          <cell r="N95">
            <v>144394</v>
          </cell>
          <cell r="O95">
            <v>522373.13</v>
          </cell>
          <cell r="P95">
            <v>53117.01</v>
          </cell>
          <cell r="Q95">
            <v>5470718.6499999994</v>
          </cell>
          <cell r="S95">
            <v>5375198.3417475848</v>
          </cell>
          <cell r="T95">
            <v>5145139.5217475845</v>
          </cell>
          <cell r="U95">
            <v>5139009.0117475847</v>
          </cell>
          <cell r="V95">
            <v>4799708.2017475851</v>
          </cell>
          <cell r="W95">
            <v>1</v>
          </cell>
          <cell r="X95">
            <v>4799708.2017475851</v>
          </cell>
        </row>
        <row r="96">
          <cell r="A96">
            <v>92</v>
          </cell>
          <cell r="B96" t="str">
            <v>N/A</v>
          </cell>
          <cell r="C96" t="str">
            <v>Retail and Car Park within Shun Tin Estate</v>
          </cell>
          <cell r="D96" t="str">
            <v>stxxc2</v>
          </cell>
          <cell r="E96" t="str">
            <v>Shun Tin</v>
          </cell>
          <cell r="F96">
            <v>1106443.2241559527</v>
          </cell>
          <cell r="G96">
            <v>65080.5</v>
          </cell>
          <cell r="H96">
            <v>14205.67</v>
          </cell>
          <cell r="I96">
            <v>229585.54</v>
          </cell>
          <cell r="J96">
            <v>1702052.56</v>
          </cell>
          <cell r="K96">
            <v>125201.15</v>
          </cell>
          <cell r="L96">
            <v>411513.56</v>
          </cell>
          <cell r="M96">
            <v>829</v>
          </cell>
          <cell r="N96">
            <v>317454</v>
          </cell>
          <cell r="O96">
            <v>476917.28</v>
          </cell>
          <cell r="P96">
            <v>14619.33</v>
          </cell>
          <cell r="Q96">
            <v>4365732.71</v>
          </cell>
          <cell r="S96">
            <v>4463901.814155953</v>
          </cell>
          <cell r="T96">
            <v>4052388.2541559529</v>
          </cell>
          <cell r="U96">
            <v>4051559.2541559529</v>
          </cell>
          <cell r="V96">
            <v>3972365.2041559527</v>
          </cell>
          <cell r="W96">
            <v>1</v>
          </cell>
          <cell r="X96">
            <v>3972365.2041559527</v>
          </cell>
        </row>
        <row r="97">
          <cell r="A97">
            <v>93</v>
          </cell>
          <cell r="B97" t="str">
            <v>N/A</v>
          </cell>
          <cell r="C97" t="str">
            <v>Wah Kwai Shopping Centre</v>
          </cell>
          <cell r="D97" t="str">
            <v>wkwxc2</v>
          </cell>
          <cell r="E97" t="str">
            <v>Wah Kwai</v>
          </cell>
          <cell r="F97">
            <v>1122708.0645254692</v>
          </cell>
          <cell r="G97">
            <v>42066.45</v>
          </cell>
          <cell r="H97">
            <v>11959.19</v>
          </cell>
          <cell r="I97">
            <v>268673.18</v>
          </cell>
          <cell r="J97">
            <v>2743322.66</v>
          </cell>
          <cell r="K97">
            <v>71829.459999999992</v>
          </cell>
          <cell r="L97">
            <v>2227259.4700000002</v>
          </cell>
          <cell r="M97">
            <v>4421.26</v>
          </cell>
          <cell r="N97">
            <v>25200</v>
          </cell>
          <cell r="O97">
            <v>502093.19</v>
          </cell>
          <cell r="P97">
            <v>45369.11</v>
          </cell>
          <cell r="Q97">
            <v>7347289.8300000001</v>
          </cell>
          <cell r="S97">
            <v>7064902.0345254708</v>
          </cell>
          <cell r="T97">
            <v>4837642.5645254701</v>
          </cell>
          <cell r="U97">
            <v>4833221.3045254704</v>
          </cell>
          <cell r="V97">
            <v>6517439.7345254701</v>
          </cell>
          <cell r="W97">
            <v>1</v>
          </cell>
          <cell r="X97">
            <v>6517439.7345254701</v>
          </cell>
        </row>
        <row r="98">
          <cell r="A98">
            <v>94</v>
          </cell>
          <cell r="B98" t="str">
            <v>N/A</v>
          </cell>
          <cell r="C98" t="str">
            <v>Sam Shing Commercial Centre</v>
          </cell>
          <cell r="D98" t="str">
            <v>ssxxc2</v>
          </cell>
          <cell r="E98" t="str">
            <v>Sam Shing</v>
          </cell>
          <cell r="F98">
            <v>1331921.0273823733</v>
          </cell>
          <cell r="G98">
            <v>131622.6</v>
          </cell>
          <cell r="H98">
            <v>136705.64000000001</v>
          </cell>
          <cell r="I98">
            <v>378866.28</v>
          </cell>
          <cell r="J98">
            <v>1915121.69</v>
          </cell>
          <cell r="K98">
            <v>106927.14</v>
          </cell>
          <cell r="L98">
            <v>317439.5</v>
          </cell>
          <cell r="M98">
            <v>64355.08</v>
          </cell>
          <cell r="N98">
            <v>43193.599999999999</v>
          </cell>
          <cell r="O98">
            <v>367396.66</v>
          </cell>
          <cell r="P98">
            <v>88828.07</v>
          </cell>
          <cell r="Q98">
            <v>5815537.2000000002</v>
          </cell>
          <cell r="S98">
            <v>4882377.2873823736</v>
          </cell>
          <cell r="T98">
            <v>4564937.7873823736</v>
          </cell>
          <cell r="U98">
            <v>4500582.7073823735</v>
          </cell>
          <cell r="V98">
            <v>4426152.5573823731</v>
          </cell>
          <cell r="W98">
            <v>1</v>
          </cell>
          <cell r="X98">
            <v>4426152.5573823731</v>
          </cell>
        </row>
        <row r="99">
          <cell r="A99">
            <v>95</v>
          </cell>
          <cell r="B99" t="str">
            <v>N/A</v>
          </cell>
          <cell r="C99" t="str">
            <v>Wah Sum Shopping Centre</v>
          </cell>
          <cell r="D99" t="str">
            <v>wsxxc2</v>
          </cell>
          <cell r="E99" t="str">
            <v>Wah Sum</v>
          </cell>
          <cell r="F99">
            <v>988440.82844890689</v>
          </cell>
          <cell r="G99">
            <v>894249.85</v>
          </cell>
          <cell r="H99">
            <v>110880.55</v>
          </cell>
          <cell r="I99">
            <v>605744.77</v>
          </cell>
          <cell r="J99">
            <v>1505801.74</v>
          </cell>
          <cell r="K99">
            <v>109145.46</v>
          </cell>
          <cell r="L99">
            <v>178737.36</v>
          </cell>
          <cell r="M99">
            <v>214795.23</v>
          </cell>
          <cell r="N99">
            <v>0</v>
          </cell>
          <cell r="O99">
            <v>797333.32</v>
          </cell>
          <cell r="P99">
            <v>365479.9</v>
          </cell>
          <cell r="Q99">
            <v>5687666.1900000013</v>
          </cell>
          <cell r="S99">
            <v>5770609.0084489081</v>
          </cell>
          <cell r="T99">
            <v>5591871.6484489078</v>
          </cell>
          <cell r="U99">
            <v>5377076.4184489073</v>
          </cell>
          <cell r="V99">
            <v>4607795.7884489074</v>
          </cell>
          <cell r="W99">
            <v>1</v>
          </cell>
          <cell r="X99">
            <v>4607795.7884489074</v>
          </cell>
        </row>
        <row r="100">
          <cell r="A100">
            <v>96</v>
          </cell>
          <cell r="B100" t="str">
            <v>N/A</v>
          </cell>
          <cell r="C100" t="str">
            <v>Cheung Hang Shopping Centre</v>
          </cell>
          <cell r="D100" t="str">
            <v>chgxc2</v>
          </cell>
          <cell r="E100" t="str">
            <v>Cheung Hang</v>
          </cell>
          <cell r="F100">
            <v>1140611.4897669272</v>
          </cell>
          <cell r="G100">
            <v>583767.06000000006</v>
          </cell>
          <cell r="H100">
            <v>23343.119999999999</v>
          </cell>
          <cell r="I100">
            <v>701211.3</v>
          </cell>
          <cell r="J100">
            <v>2409860.4700000002</v>
          </cell>
          <cell r="K100">
            <v>104929.76000000001</v>
          </cell>
          <cell r="L100">
            <v>463559.67</v>
          </cell>
          <cell r="M100">
            <v>23773.74</v>
          </cell>
          <cell r="N100">
            <v>113362</v>
          </cell>
          <cell r="O100">
            <v>523517.02</v>
          </cell>
          <cell r="P100">
            <v>8972.39</v>
          </cell>
          <cell r="Q100">
            <v>6458314.3499999987</v>
          </cell>
          <cell r="S100">
            <v>6096908.0197669277</v>
          </cell>
          <cell r="T100">
            <v>5633348.3497669278</v>
          </cell>
          <cell r="U100">
            <v>5609574.6097669275</v>
          </cell>
          <cell r="V100">
            <v>5564418.6097669275</v>
          </cell>
          <cell r="W100">
            <v>1</v>
          </cell>
          <cell r="X100">
            <v>5564418.6097669275</v>
          </cell>
        </row>
        <row r="101">
          <cell r="A101">
            <v>97</v>
          </cell>
          <cell r="B101" t="str">
            <v>N/A</v>
          </cell>
          <cell r="C101" t="str">
            <v>Ka Fuk Shopping Centre</v>
          </cell>
          <cell r="D101" t="str">
            <v>kafxc2</v>
          </cell>
          <cell r="E101" t="str">
            <v>Ka Fuk</v>
          </cell>
          <cell r="F101">
            <v>1070183.5413775218</v>
          </cell>
          <cell r="G101">
            <v>278705.08</v>
          </cell>
          <cell r="H101">
            <v>154019.79999999999</v>
          </cell>
          <cell r="I101">
            <v>428862.38</v>
          </cell>
          <cell r="J101">
            <v>1205397.24</v>
          </cell>
          <cell r="K101">
            <v>112090.57999999999</v>
          </cell>
          <cell r="L101">
            <v>372393.07</v>
          </cell>
          <cell r="M101">
            <v>10801.78</v>
          </cell>
          <cell r="N101">
            <v>76280</v>
          </cell>
          <cell r="O101">
            <v>573815.31000000006</v>
          </cell>
          <cell r="P101">
            <v>1007.73</v>
          </cell>
          <cell r="Q101">
            <v>4967844.0600000005</v>
          </cell>
          <cell r="S101">
            <v>4283556.5113775227</v>
          </cell>
          <cell r="T101">
            <v>3911163.4413775229</v>
          </cell>
          <cell r="U101">
            <v>3900361.6613775231</v>
          </cell>
          <cell r="V101">
            <v>3708733.4713775218</v>
          </cell>
          <cell r="W101">
            <v>1</v>
          </cell>
          <cell r="X101">
            <v>3708733.4713775218</v>
          </cell>
        </row>
        <row r="102">
          <cell r="A102">
            <v>98</v>
          </cell>
          <cell r="B102" t="str">
            <v>N/A</v>
          </cell>
          <cell r="C102" t="str">
            <v>Lei Cheng Uk Shopping Centre</v>
          </cell>
          <cell r="D102" t="str">
            <v>lcuxd2</v>
          </cell>
          <cell r="E102" t="str">
            <v>Lei Cheng Uk</v>
          </cell>
          <cell r="F102">
            <v>831495.42706645676</v>
          </cell>
          <cell r="G102">
            <v>173669.8</v>
          </cell>
          <cell r="H102">
            <v>5128.1499999999996</v>
          </cell>
          <cell r="I102">
            <v>280078.23</v>
          </cell>
          <cell r="J102">
            <v>1079513.8500000001</v>
          </cell>
          <cell r="K102">
            <v>102138.76999999999</v>
          </cell>
          <cell r="L102">
            <v>718200</v>
          </cell>
          <cell r="M102">
            <v>10777</v>
          </cell>
          <cell r="N102">
            <v>76581</v>
          </cell>
          <cell r="O102">
            <v>337464.71</v>
          </cell>
          <cell r="P102">
            <v>-4722.87</v>
          </cell>
          <cell r="Q102">
            <v>3717439.92</v>
          </cell>
          <cell r="S102">
            <v>3610324.0670664567</v>
          </cell>
          <cell r="T102">
            <v>2892124.0670664567</v>
          </cell>
          <cell r="U102">
            <v>2881347.0670664567</v>
          </cell>
          <cell r="V102">
            <v>3277582.2270664568</v>
          </cell>
          <cell r="W102">
            <v>1</v>
          </cell>
          <cell r="X102">
            <v>3277582.2270664568</v>
          </cell>
        </row>
        <row r="103">
          <cell r="A103">
            <v>99</v>
          </cell>
          <cell r="B103" t="str">
            <v>N/A</v>
          </cell>
          <cell r="C103" t="str">
            <v>Kwong Tin Shopping Centre</v>
          </cell>
          <cell r="D103" t="str">
            <v>ktnxc2</v>
          </cell>
          <cell r="E103" t="str">
            <v>Kwong Tin</v>
          </cell>
          <cell r="F103">
            <v>1093160.7173611673</v>
          </cell>
          <cell r="G103">
            <v>195910.04</v>
          </cell>
          <cell r="H103">
            <v>6695.71</v>
          </cell>
          <cell r="I103">
            <v>580773.54</v>
          </cell>
          <cell r="J103">
            <v>1561475.64</v>
          </cell>
          <cell r="K103">
            <v>113454.48</v>
          </cell>
          <cell r="L103">
            <v>339124.97</v>
          </cell>
          <cell r="M103">
            <v>1568.29</v>
          </cell>
          <cell r="N103">
            <v>90221</v>
          </cell>
          <cell r="O103">
            <v>518231.74</v>
          </cell>
          <cell r="P103">
            <v>420</v>
          </cell>
          <cell r="Q103">
            <v>4947091.0200000005</v>
          </cell>
          <cell r="S103">
            <v>4501036.1273611672</v>
          </cell>
          <cell r="T103">
            <v>4161911.1573611675</v>
          </cell>
          <cell r="U103">
            <v>4160342.8673611674</v>
          </cell>
          <cell r="V103">
            <v>3982384.387361167</v>
          </cell>
          <cell r="W103">
            <v>1</v>
          </cell>
          <cell r="X103">
            <v>3982384.387361167</v>
          </cell>
        </row>
        <row r="104">
          <cell r="A104">
            <v>100</v>
          </cell>
          <cell r="B104" t="str">
            <v>N/A</v>
          </cell>
          <cell r="C104" t="str">
            <v>On Yam Shopping Centre</v>
          </cell>
          <cell r="D104" t="str">
            <v>oyxxc2</v>
          </cell>
          <cell r="E104" t="str">
            <v>On Yam</v>
          </cell>
          <cell r="F104">
            <v>844137.74880436389</v>
          </cell>
          <cell r="G104">
            <v>399389.3</v>
          </cell>
          <cell r="H104">
            <v>13378.92</v>
          </cell>
          <cell r="I104">
            <v>636857.14</v>
          </cell>
          <cell r="J104">
            <v>2524125.92</v>
          </cell>
          <cell r="K104">
            <v>126167.36</v>
          </cell>
          <cell r="L104">
            <v>220513.55</v>
          </cell>
          <cell r="M104">
            <v>4902</v>
          </cell>
          <cell r="N104">
            <v>156176</v>
          </cell>
          <cell r="O104">
            <v>374868.35</v>
          </cell>
          <cell r="P104">
            <v>98.01</v>
          </cell>
          <cell r="Q104">
            <v>5593141.3699999992</v>
          </cell>
          <cell r="S104">
            <v>5300614.2988043632</v>
          </cell>
          <cell r="T104">
            <v>5080100.7488043634</v>
          </cell>
          <cell r="U104">
            <v>5075198.7488043634</v>
          </cell>
          <cell r="V104">
            <v>4925647.9388043638</v>
          </cell>
          <cell r="W104">
            <v>1</v>
          </cell>
          <cell r="X104">
            <v>4925647.9388043638</v>
          </cell>
        </row>
        <row r="105">
          <cell r="A105">
            <v>101</v>
          </cell>
          <cell r="B105" t="str">
            <v>N/A</v>
          </cell>
          <cell r="C105" t="str">
            <v>Wang Tau Hom (Wang Fai Centre)</v>
          </cell>
          <cell r="D105" t="str">
            <v>wthxd2</v>
          </cell>
          <cell r="E105" t="str">
            <v>Wang Tau Hom</v>
          </cell>
          <cell r="F105">
            <v>828644.38906513294</v>
          </cell>
          <cell r="G105">
            <v>336826.48</v>
          </cell>
          <cell r="H105">
            <v>15494.08</v>
          </cell>
          <cell r="I105">
            <v>505934.99</v>
          </cell>
          <cell r="J105">
            <v>1443592.05</v>
          </cell>
          <cell r="K105">
            <v>80827.92</v>
          </cell>
          <cell r="L105">
            <v>119725.95</v>
          </cell>
          <cell r="M105">
            <v>4357.3599999999997</v>
          </cell>
          <cell r="N105">
            <v>0</v>
          </cell>
          <cell r="O105">
            <v>383257.55</v>
          </cell>
          <cell r="P105">
            <v>1765.69</v>
          </cell>
          <cell r="Q105">
            <v>4090134.2399999998</v>
          </cell>
          <cell r="S105">
            <v>3720426.4590651328</v>
          </cell>
          <cell r="T105">
            <v>3600700.5090651326</v>
          </cell>
          <cell r="U105">
            <v>3596343.1490651327</v>
          </cell>
          <cell r="V105">
            <v>3335403.219065133</v>
          </cell>
          <cell r="W105">
            <v>1</v>
          </cell>
          <cell r="X105">
            <v>3335403.219065133</v>
          </cell>
        </row>
        <row r="106">
          <cell r="A106">
            <v>102</v>
          </cell>
          <cell r="B106" t="str">
            <v>N/A</v>
          </cell>
          <cell r="C106" t="str">
            <v>Kin Sang Shopping Centre</v>
          </cell>
          <cell r="D106" t="str">
            <v>ksgxc2</v>
          </cell>
          <cell r="E106" t="str">
            <v>Kin Sang</v>
          </cell>
          <cell r="F106">
            <v>885851.21514948725</v>
          </cell>
          <cell r="G106">
            <v>205863.66</v>
          </cell>
          <cell r="H106">
            <v>18186.82</v>
          </cell>
          <cell r="I106">
            <v>732377.51</v>
          </cell>
          <cell r="J106">
            <v>1665740.6</v>
          </cell>
          <cell r="K106">
            <v>126603.16</v>
          </cell>
          <cell r="L106">
            <v>598049.18999999994</v>
          </cell>
          <cell r="M106">
            <v>10043.9</v>
          </cell>
          <cell r="N106">
            <v>192856</v>
          </cell>
          <cell r="O106">
            <v>354449.91</v>
          </cell>
          <cell r="P106">
            <v>-48320.12</v>
          </cell>
          <cell r="Q106">
            <v>4609284.96</v>
          </cell>
          <cell r="S106">
            <v>4741701.8451494882</v>
          </cell>
          <cell r="T106">
            <v>4143652.6551494882</v>
          </cell>
          <cell r="U106">
            <v>4133608.7551494883</v>
          </cell>
          <cell r="V106">
            <v>4435572.0551494882</v>
          </cell>
          <cell r="W106">
            <v>1</v>
          </cell>
          <cell r="X106">
            <v>4435572.0551494882</v>
          </cell>
        </row>
        <row r="107">
          <cell r="A107">
            <v>103</v>
          </cell>
          <cell r="B107" t="str">
            <v>N/A</v>
          </cell>
          <cell r="C107" t="str">
            <v>Kwai Hing Shopping Centre</v>
          </cell>
          <cell r="D107" t="str">
            <v>khxxd2</v>
          </cell>
          <cell r="E107" t="str">
            <v>Kwai Hing</v>
          </cell>
          <cell r="F107">
            <v>554094.42788580072</v>
          </cell>
          <cell r="G107">
            <v>57743.45</v>
          </cell>
          <cell r="H107">
            <v>12013.91</v>
          </cell>
          <cell r="I107">
            <v>111180.25</v>
          </cell>
          <cell r="J107">
            <v>1018598.01</v>
          </cell>
          <cell r="K107">
            <v>84143.69</v>
          </cell>
          <cell r="L107">
            <v>160686</v>
          </cell>
          <cell r="M107">
            <v>129</v>
          </cell>
          <cell r="N107">
            <v>11424</v>
          </cell>
          <cell r="O107">
            <v>262389.94</v>
          </cell>
          <cell r="P107">
            <v>3945.77</v>
          </cell>
          <cell r="Q107">
            <v>2750735.05</v>
          </cell>
          <cell r="S107">
            <v>2276348.4478858006</v>
          </cell>
          <cell r="T107">
            <v>2115662.4478858006</v>
          </cell>
          <cell r="U107">
            <v>2115533.4478858006</v>
          </cell>
          <cell r="V107">
            <v>2010012.7378858007</v>
          </cell>
          <cell r="W107">
            <v>1</v>
          </cell>
          <cell r="X107">
            <v>2010012.7378858007</v>
          </cell>
        </row>
        <row r="108">
          <cell r="A108">
            <v>104</v>
          </cell>
          <cell r="B108" t="str">
            <v>N/A</v>
          </cell>
          <cell r="C108" t="str">
            <v>Lai Kok Shopping Centre</v>
          </cell>
          <cell r="D108" t="str">
            <v>lkkxc2</v>
          </cell>
          <cell r="E108" t="str">
            <v>Lai Kok</v>
          </cell>
          <cell r="F108">
            <v>1039634.0856645695</v>
          </cell>
          <cell r="G108">
            <v>1237511</v>
          </cell>
          <cell r="H108">
            <v>15658.4</v>
          </cell>
          <cell r="I108">
            <v>993632.87</v>
          </cell>
          <cell r="J108">
            <v>2540521.63</v>
          </cell>
          <cell r="K108">
            <v>165705.03</v>
          </cell>
          <cell r="L108">
            <v>552724.68000000005</v>
          </cell>
          <cell r="M108">
            <v>30093.83</v>
          </cell>
          <cell r="N108">
            <v>178312.2</v>
          </cell>
          <cell r="O108">
            <v>433338.3</v>
          </cell>
          <cell r="P108">
            <v>61302.55</v>
          </cell>
          <cell r="Q108">
            <v>7202069.6199999992</v>
          </cell>
          <cell r="S108">
            <v>7248434.5756645687</v>
          </cell>
          <cell r="T108">
            <v>6695709.895664569</v>
          </cell>
          <cell r="U108">
            <v>6665616.0656645689</v>
          </cell>
          <cell r="V108">
            <v>6753793.7256645691</v>
          </cell>
          <cell r="W108">
            <v>1</v>
          </cell>
          <cell r="X108">
            <v>6753793.7256645691</v>
          </cell>
        </row>
        <row r="109">
          <cell r="A109">
            <v>105</v>
          </cell>
          <cell r="B109" t="str">
            <v>N/A</v>
          </cell>
          <cell r="C109" t="str">
            <v>Ming Tak Shopping Centre</v>
          </cell>
          <cell r="D109" t="str">
            <v>mtkxc2</v>
          </cell>
          <cell r="E109" t="str">
            <v>Ming Tak</v>
          </cell>
          <cell r="F109">
            <v>870179.58293288515</v>
          </cell>
          <cell r="G109">
            <v>1153117.95</v>
          </cell>
          <cell r="H109">
            <v>34929.879999999997</v>
          </cell>
          <cell r="I109">
            <v>957961.89</v>
          </cell>
          <cell r="J109">
            <v>1267679.1599999999</v>
          </cell>
          <cell r="K109">
            <v>-57467.759999999995</v>
          </cell>
          <cell r="L109">
            <v>114230.02</v>
          </cell>
          <cell r="M109">
            <v>349914.19</v>
          </cell>
          <cell r="N109">
            <v>373898</v>
          </cell>
          <cell r="O109">
            <v>312460.23</v>
          </cell>
          <cell r="P109">
            <v>5003.41</v>
          </cell>
          <cell r="Q109">
            <v>5373597.9800000004</v>
          </cell>
          <cell r="S109">
            <v>5381906.5529328845</v>
          </cell>
          <cell r="T109">
            <v>5267676.532932885</v>
          </cell>
          <cell r="U109">
            <v>4917762.3429328846</v>
          </cell>
          <cell r="V109">
            <v>5064442.9129328849</v>
          </cell>
          <cell r="W109">
            <v>1</v>
          </cell>
          <cell r="X109">
            <v>5064442.9129328849</v>
          </cell>
        </row>
        <row r="110">
          <cell r="A110">
            <v>106</v>
          </cell>
          <cell r="B110" t="str">
            <v>N/A</v>
          </cell>
          <cell r="C110" t="str">
            <v>Tsing Yi Commercial Complex</v>
          </cell>
          <cell r="D110" t="str">
            <v>tgyxc2</v>
          </cell>
          <cell r="E110" t="str">
            <v>Tsing Yi</v>
          </cell>
          <cell r="F110">
            <v>558222.23090223514</v>
          </cell>
          <cell r="G110">
            <v>125251.31</v>
          </cell>
          <cell r="H110">
            <v>28220.98</v>
          </cell>
          <cell r="I110">
            <v>254759.62</v>
          </cell>
          <cell r="J110">
            <v>1323502.18</v>
          </cell>
          <cell r="K110">
            <v>69848.92</v>
          </cell>
          <cell r="L110">
            <v>135256.32000000001</v>
          </cell>
          <cell r="M110">
            <v>193</v>
          </cell>
          <cell r="N110">
            <v>38262</v>
          </cell>
          <cell r="O110">
            <v>269690.84999999998</v>
          </cell>
          <cell r="P110">
            <v>4791.66</v>
          </cell>
          <cell r="Q110">
            <v>3378899.6799999997</v>
          </cell>
          <cell r="S110">
            <v>2807999.0709022349</v>
          </cell>
          <cell r="T110">
            <v>2672742.750902235</v>
          </cell>
          <cell r="U110">
            <v>2672549.750902235</v>
          </cell>
          <cell r="V110">
            <v>2533516.5609022346</v>
          </cell>
          <cell r="W110">
            <v>1</v>
          </cell>
          <cell r="X110">
            <v>2533516.5609022346</v>
          </cell>
        </row>
        <row r="111">
          <cell r="A111">
            <v>107</v>
          </cell>
          <cell r="B111" t="str">
            <v>N/A</v>
          </cell>
          <cell r="C111" t="str">
            <v>Po Tin Shopping Centre</v>
          </cell>
          <cell r="D111" t="str">
            <v>potxc2</v>
          </cell>
          <cell r="E111" t="str">
            <v>Po Tin</v>
          </cell>
          <cell r="F111">
            <v>1155039.1155077135</v>
          </cell>
          <cell r="G111">
            <v>1484102.07</v>
          </cell>
          <cell r="H111">
            <v>77546.44</v>
          </cell>
          <cell r="I111">
            <v>935455.35</v>
          </cell>
          <cell r="J111">
            <v>1229744.48</v>
          </cell>
          <cell r="K111">
            <v>273653.23</v>
          </cell>
          <cell r="L111">
            <v>240808.34</v>
          </cell>
          <cell r="M111">
            <v>6140</v>
          </cell>
          <cell r="N111">
            <v>76032</v>
          </cell>
          <cell r="O111">
            <v>607466.17000000004</v>
          </cell>
          <cell r="P111">
            <v>152649.44</v>
          </cell>
          <cell r="Q111">
            <v>5990533.5200000005</v>
          </cell>
          <cell r="S111">
            <v>6238636.6355077149</v>
          </cell>
          <cell r="T111">
            <v>5997828.2955077151</v>
          </cell>
          <cell r="U111">
            <v>5991688.2955077151</v>
          </cell>
          <cell r="V111">
            <v>5478521.0255077146</v>
          </cell>
          <cell r="W111">
            <v>1</v>
          </cell>
          <cell r="X111">
            <v>5478521.0255077146</v>
          </cell>
        </row>
        <row r="112">
          <cell r="A112">
            <v>108</v>
          </cell>
          <cell r="B112" t="str">
            <v>N/A</v>
          </cell>
          <cell r="C112" t="str">
            <v>Retail and Car Park within Tung Tau Estate</v>
          </cell>
          <cell r="D112" t="str">
            <v>tt2xd2</v>
          </cell>
          <cell r="E112" t="str">
            <v>Tung Tau II</v>
          </cell>
          <cell r="F112">
            <v>494778.30527767295</v>
          </cell>
          <cell r="G112">
            <v>214701.35</v>
          </cell>
          <cell r="H112">
            <v>6650.9</v>
          </cell>
          <cell r="I112">
            <v>216899.82</v>
          </cell>
          <cell r="J112">
            <v>1066487.1599999999</v>
          </cell>
          <cell r="K112">
            <v>138910.04</v>
          </cell>
          <cell r="L112">
            <v>534831</v>
          </cell>
          <cell r="M112">
            <v>671.7</v>
          </cell>
          <cell r="N112">
            <v>5184</v>
          </cell>
          <cell r="O112">
            <v>261566.57</v>
          </cell>
          <cell r="P112">
            <v>13621.8</v>
          </cell>
          <cell r="Q112">
            <v>2944768.6599999997</v>
          </cell>
          <cell r="S112">
            <v>2954302.6452776724</v>
          </cell>
          <cell r="T112">
            <v>2419471.6452776724</v>
          </cell>
          <cell r="U112">
            <v>2418799.9452776723</v>
          </cell>
          <cell r="V112">
            <v>2679114.2752776728</v>
          </cell>
          <cell r="W112">
            <v>1</v>
          </cell>
          <cell r="X112">
            <v>2679114.2752776728</v>
          </cell>
        </row>
        <row r="113">
          <cell r="A113">
            <v>109</v>
          </cell>
          <cell r="B113" t="str">
            <v>N/A</v>
          </cell>
          <cell r="C113" t="str">
            <v>Kam Ying Court Shopping Centre</v>
          </cell>
          <cell r="D113" t="str">
            <v>kmyxe2</v>
          </cell>
          <cell r="E113" t="str">
            <v>Kam Ying</v>
          </cell>
          <cell r="F113">
            <v>690936.68892748503</v>
          </cell>
          <cell r="G113">
            <v>303630.46000000002</v>
          </cell>
          <cell r="H113">
            <v>34018.589999999997</v>
          </cell>
          <cell r="I113">
            <v>643846.72</v>
          </cell>
          <cell r="J113">
            <v>1263422.8</v>
          </cell>
          <cell r="K113">
            <v>75873.289999999994</v>
          </cell>
          <cell r="L113">
            <v>0</v>
          </cell>
          <cell r="M113">
            <v>160249.38</v>
          </cell>
          <cell r="N113">
            <v>115560</v>
          </cell>
          <cell r="O113">
            <v>255064.21</v>
          </cell>
          <cell r="P113">
            <v>-3.34</v>
          </cell>
          <cell r="Q113">
            <v>4592853.68</v>
          </cell>
          <cell r="S113">
            <v>3542598.798927485</v>
          </cell>
          <cell r="T113">
            <v>3542598.798927485</v>
          </cell>
          <cell r="U113">
            <v>3382349.4189274851</v>
          </cell>
          <cell r="V113">
            <v>3287537.9289274849</v>
          </cell>
          <cell r="W113">
            <v>1</v>
          </cell>
          <cell r="X113">
            <v>3287537.9289274849</v>
          </cell>
        </row>
        <row r="114">
          <cell r="A114">
            <v>110</v>
          </cell>
          <cell r="B114" t="str">
            <v>N/A</v>
          </cell>
          <cell r="C114" t="str">
            <v>Siu Lun Shopping Centre</v>
          </cell>
          <cell r="D114" t="str">
            <v>sluxe2</v>
          </cell>
          <cell r="E114" t="str">
            <v>Siu Lun</v>
          </cell>
          <cell r="F114">
            <v>567687.3323931169</v>
          </cell>
          <cell r="G114">
            <v>189414</v>
          </cell>
          <cell r="H114">
            <v>16269.56</v>
          </cell>
          <cell r="I114">
            <v>306872.86</v>
          </cell>
          <cell r="J114">
            <v>789158.78</v>
          </cell>
          <cell r="K114">
            <v>47925.75</v>
          </cell>
          <cell r="L114">
            <v>0</v>
          </cell>
          <cell r="M114">
            <v>32716.54</v>
          </cell>
          <cell r="N114">
            <v>9944</v>
          </cell>
          <cell r="O114">
            <v>203307.84</v>
          </cell>
          <cell r="P114">
            <v>26064.34</v>
          </cell>
          <cell r="Q114">
            <v>2606161.3099999996</v>
          </cell>
          <cell r="S114">
            <v>2189361.0023931167</v>
          </cell>
          <cell r="T114">
            <v>2189361.0023931167</v>
          </cell>
          <cell r="U114">
            <v>2156644.4623931167</v>
          </cell>
          <cell r="V114">
            <v>1959988.822393117</v>
          </cell>
          <cell r="W114">
            <v>1</v>
          </cell>
          <cell r="X114">
            <v>1959988.822393117</v>
          </cell>
        </row>
        <row r="115">
          <cell r="A115">
            <v>111</v>
          </cell>
          <cell r="B115" t="str">
            <v>N/A</v>
          </cell>
          <cell r="C115" t="str">
            <v>Yiu Tung Shopping Centre</v>
          </cell>
          <cell r="D115" t="str">
            <v>ytgxc2</v>
          </cell>
          <cell r="E115" t="str">
            <v>Yiu Tung</v>
          </cell>
          <cell r="F115">
            <v>730000.79494335328</v>
          </cell>
          <cell r="G115">
            <v>1977784.4</v>
          </cell>
          <cell r="H115">
            <v>16172.58</v>
          </cell>
          <cell r="I115">
            <v>994092.16</v>
          </cell>
          <cell r="J115">
            <v>2601598.88</v>
          </cell>
          <cell r="K115">
            <v>113162.04999999999</v>
          </cell>
          <cell r="L115">
            <v>799112.65</v>
          </cell>
          <cell r="M115">
            <v>793.9</v>
          </cell>
          <cell r="N115">
            <v>20361</v>
          </cell>
          <cell r="O115">
            <v>403142.40000000002</v>
          </cell>
          <cell r="P115">
            <v>75604.53</v>
          </cell>
          <cell r="Q115">
            <v>8387916.120000001</v>
          </cell>
          <cell r="S115">
            <v>7731825.3449433539</v>
          </cell>
          <cell r="T115">
            <v>6932712.6949433535</v>
          </cell>
          <cell r="U115">
            <v>6931918.7949433532</v>
          </cell>
          <cell r="V115">
            <v>7253078.4149433533</v>
          </cell>
          <cell r="W115">
            <v>1</v>
          </cell>
          <cell r="X115">
            <v>7253078.4149433533</v>
          </cell>
        </row>
        <row r="116">
          <cell r="A116">
            <v>112</v>
          </cell>
          <cell r="B116" t="str">
            <v>N/A</v>
          </cell>
          <cell r="C116" t="str">
            <v>Ping Tin Shopping Centre</v>
          </cell>
          <cell r="D116" t="str">
            <v>ptnxd2</v>
          </cell>
          <cell r="E116" t="str">
            <v>Ping Tin</v>
          </cell>
          <cell r="F116">
            <v>763962.70126110117</v>
          </cell>
          <cell r="G116">
            <v>771299.18</v>
          </cell>
          <cell r="H116">
            <v>3021.94</v>
          </cell>
          <cell r="I116">
            <v>735895.56</v>
          </cell>
          <cell r="J116">
            <v>1415156.19</v>
          </cell>
          <cell r="K116">
            <v>110916.73999999999</v>
          </cell>
          <cell r="L116">
            <v>116241.07</v>
          </cell>
          <cell r="M116">
            <v>43475.94</v>
          </cell>
          <cell r="N116">
            <v>24785</v>
          </cell>
          <cell r="O116">
            <v>328700.34999999998</v>
          </cell>
          <cell r="P116">
            <v>5865.3</v>
          </cell>
          <cell r="Q116">
            <v>3955643.65</v>
          </cell>
          <cell r="S116">
            <v>4319319.9712610999</v>
          </cell>
          <cell r="T116">
            <v>4203078.9012610996</v>
          </cell>
          <cell r="U116">
            <v>4159602.9612610997</v>
          </cell>
          <cell r="V116">
            <v>3984754.3212611005</v>
          </cell>
          <cell r="W116">
            <v>1</v>
          </cell>
          <cell r="X116">
            <v>3984754.3212611005</v>
          </cell>
        </row>
        <row r="117">
          <cell r="A117">
            <v>113</v>
          </cell>
          <cell r="B117" t="str">
            <v>N/A</v>
          </cell>
          <cell r="C117" t="str">
            <v>Tin Wan Shopping Centre</v>
          </cell>
          <cell r="D117" t="str">
            <v>twxxd2</v>
          </cell>
          <cell r="E117" t="str">
            <v>Tin Wan</v>
          </cell>
          <cell r="F117">
            <v>655939.79791359941</v>
          </cell>
          <cell r="G117">
            <v>2162847.2599999998</v>
          </cell>
          <cell r="H117">
            <v>7598.05</v>
          </cell>
          <cell r="I117">
            <v>968196.74</v>
          </cell>
          <cell r="J117">
            <v>1815617.81</v>
          </cell>
          <cell r="K117">
            <v>93619.27</v>
          </cell>
          <cell r="L117">
            <v>310847.32</v>
          </cell>
          <cell r="M117">
            <v>327.16000000000003</v>
          </cell>
          <cell r="N117">
            <v>93966</v>
          </cell>
          <cell r="O117">
            <v>276549.27</v>
          </cell>
          <cell r="P117">
            <v>59475.519999999997</v>
          </cell>
          <cell r="Q117">
            <v>6623048.6399999987</v>
          </cell>
          <cell r="S117">
            <v>6444984.1979135983</v>
          </cell>
          <cell r="T117">
            <v>6134136.877913598</v>
          </cell>
          <cell r="U117">
            <v>6133809.7179135978</v>
          </cell>
          <cell r="V117">
            <v>6108959.4079135992</v>
          </cell>
          <cell r="W117">
            <v>1</v>
          </cell>
          <cell r="X117">
            <v>6108959.4079135992</v>
          </cell>
        </row>
        <row r="118">
          <cell r="A118">
            <v>114</v>
          </cell>
          <cell r="B118" t="str">
            <v>N/A</v>
          </cell>
          <cell r="C118" t="str">
            <v>Retail and Car Park within Cheung Wang Estate</v>
          </cell>
          <cell r="D118" t="str">
            <v>cgwxc2</v>
          </cell>
          <cell r="E118" t="str">
            <v>Cheung Wang</v>
          </cell>
          <cell r="F118">
            <v>553416.21520972729</v>
          </cell>
          <cell r="G118">
            <v>55431.4</v>
          </cell>
          <cell r="H118">
            <v>3458.4</v>
          </cell>
          <cell r="I118">
            <v>146202.85999999999</v>
          </cell>
          <cell r="J118">
            <v>499002.49</v>
          </cell>
          <cell r="K118">
            <v>34750.75</v>
          </cell>
          <cell r="L118">
            <v>28145.41</v>
          </cell>
          <cell r="M118">
            <v>129</v>
          </cell>
          <cell r="N118">
            <v>0</v>
          </cell>
          <cell r="O118">
            <v>259852.33</v>
          </cell>
          <cell r="P118">
            <v>-1.98</v>
          </cell>
          <cell r="Q118">
            <v>1724682.91</v>
          </cell>
          <cell r="S118">
            <v>1580386.8752097273</v>
          </cell>
          <cell r="T118">
            <v>1552241.4652097274</v>
          </cell>
          <cell r="U118">
            <v>1552112.4652097274</v>
          </cell>
          <cell r="V118">
            <v>1320536.5252097272</v>
          </cell>
          <cell r="W118">
            <v>1</v>
          </cell>
          <cell r="X118">
            <v>1320536.5252097272</v>
          </cell>
        </row>
        <row r="119">
          <cell r="A119">
            <v>116</v>
          </cell>
          <cell r="B119" t="str">
            <v>N/A</v>
          </cell>
          <cell r="C119" t="str">
            <v>Yin Lai Court Shopping Centre</v>
          </cell>
          <cell r="D119" t="str">
            <v>ylaxe2</v>
          </cell>
          <cell r="E119" t="str">
            <v>Yin Lai</v>
          </cell>
          <cell r="F119">
            <v>583376.27339163842</v>
          </cell>
          <cell r="G119">
            <v>51543.42</v>
          </cell>
          <cell r="H119">
            <v>1200.8699999999999</v>
          </cell>
          <cell r="I119">
            <v>455510.49</v>
          </cell>
          <cell r="J119">
            <v>956429.9</v>
          </cell>
          <cell r="K119">
            <v>27290.690000000002</v>
          </cell>
          <cell r="L119">
            <v>1427.5</v>
          </cell>
          <cell r="M119">
            <v>129</v>
          </cell>
          <cell r="N119">
            <v>0</v>
          </cell>
          <cell r="O119">
            <v>293081.73</v>
          </cell>
          <cell r="P119">
            <v>-1.65</v>
          </cell>
          <cell r="Q119">
            <v>2379901.0699999998</v>
          </cell>
          <cell r="S119">
            <v>2369988.2233916386</v>
          </cell>
          <cell r="T119">
            <v>2368560.7233916386</v>
          </cell>
          <cell r="U119">
            <v>2368431.7233916386</v>
          </cell>
          <cell r="V119">
            <v>2076908.1433916385</v>
          </cell>
          <cell r="W119">
            <v>1</v>
          </cell>
          <cell r="X119">
            <v>2076908.1433916385</v>
          </cell>
        </row>
        <row r="120">
          <cell r="A120">
            <v>117</v>
          </cell>
          <cell r="B120" t="str">
            <v>N/A</v>
          </cell>
          <cell r="C120" t="str">
            <v>Fortune Shopping Centre</v>
          </cell>
          <cell r="D120" t="str">
            <v>fexxc2</v>
          </cell>
          <cell r="E120" t="str">
            <v>Fortune</v>
          </cell>
          <cell r="F120">
            <v>726600.49931989354</v>
          </cell>
          <cell r="G120">
            <v>1048698.78</v>
          </cell>
          <cell r="H120">
            <v>8561.74</v>
          </cell>
          <cell r="I120">
            <v>1051049.3500000001</v>
          </cell>
          <cell r="J120">
            <v>1606051.16</v>
          </cell>
          <cell r="K120">
            <v>157158.42000000001</v>
          </cell>
          <cell r="L120">
            <v>153484.95000000001</v>
          </cell>
          <cell r="M120">
            <v>5548.18</v>
          </cell>
          <cell r="N120">
            <v>104259</v>
          </cell>
          <cell r="O120">
            <v>331370.14</v>
          </cell>
          <cell r="P120">
            <v>10883.21</v>
          </cell>
          <cell r="Q120">
            <v>5040297.63</v>
          </cell>
          <cell r="S120">
            <v>5203665.429319893</v>
          </cell>
          <cell r="T120">
            <v>5050180.4793198928</v>
          </cell>
          <cell r="U120">
            <v>5044632.2993198931</v>
          </cell>
          <cell r="V120">
            <v>4861412.0793198934</v>
          </cell>
          <cell r="W120">
            <v>1</v>
          </cell>
          <cell r="X120">
            <v>4861412.0793198934</v>
          </cell>
        </row>
        <row r="121">
          <cell r="A121">
            <v>118</v>
          </cell>
          <cell r="B121" t="str">
            <v>N/A</v>
          </cell>
          <cell r="C121" t="str">
            <v>Sun Tin Wai Commercial Centre</v>
          </cell>
          <cell r="D121" t="str">
            <v>stwxc2</v>
          </cell>
          <cell r="E121" t="str">
            <v>Sun Tin Wai</v>
          </cell>
          <cell r="F121">
            <v>689833.78026034858</v>
          </cell>
          <cell r="G121">
            <v>716116.02</v>
          </cell>
          <cell r="H121">
            <v>35768.68</v>
          </cell>
          <cell r="I121">
            <v>348151.75</v>
          </cell>
          <cell r="J121">
            <v>2082753.89</v>
          </cell>
          <cell r="K121">
            <v>99887.42</v>
          </cell>
          <cell r="L121">
            <v>1843079.34</v>
          </cell>
          <cell r="M121">
            <v>65923.28</v>
          </cell>
          <cell r="N121">
            <v>71935</v>
          </cell>
          <cell r="O121">
            <v>350971.68</v>
          </cell>
          <cell r="P121">
            <v>-26617.119999999999</v>
          </cell>
          <cell r="Q121">
            <v>6514834.1699999999</v>
          </cell>
          <cell r="S121">
            <v>6277803.7202603482</v>
          </cell>
          <cell r="T121">
            <v>4434724.3802603483</v>
          </cell>
          <cell r="U121">
            <v>4368801.1002603481</v>
          </cell>
          <cell r="V121">
            <v>5953449.1602603486</v>
          </cell>
          <cell r="W121">
            <v>1</v>
          </cell>
          <cell r="X121">
            <v>5953449.1602603486</v>
          </cell>
        </row>
        <row r="122">
          <cell r="A122">
            <v>119</v>
          </cell>
          <cell r="B122" t="str">
            <v>N/A</v>
          </cell>
          <cell r="C122" t="str">
            <v>Hing Tin Commercial Centre</v>
          </cell>
          <cell r="D122" t="str">
            <v>htxxc2</v>
          </cell>
          <cell r="E122" t="str">
            <v>Hing Tin</v>
          </cell>
          <cell r="F122">
            <v>484778.06322325807</v>
          </cell>
          <cell r="G122">
            <v>264343.08</v>
          </cell>
          <cell r="H122">
            <v>15633.97</v>
          </cell>
          <cell r="I122">
            <v>259342.51</v>
          </cell>
          <cell r="J122">
            <v>1689305.04</v>
          </cell>
          <cell r="K122">
            <v>100853.2</v>
          </cell>
          <cell r="L122">
            <v>200220</v>
          </cell>
          <cell r="M122">
            <v>223.29</v>
          </cell>
          <cell r="N122">
            <v>52488</v>
          </cell>
          <cell r="O122">
            <v>255335.9</v>
          </cell>
          <cell r="P122">
            <v>11042.48</v>
          </cell>
          <cell r="Q122">
            <v>3267462.9000000004</v>
          </cell>
          <cell r="S122">
            <v>3333565.5332232583</v>
          </cell>
          <cell r="T122">
            <v>3133345.5332232583</v>
          </cell>
          <cell r="U122">
            <v>3133122.2432232583</v>
          </cell>
          <cell r="V122">
            <v>3067187.1532232584</v>
          </cell>
          <cell r="W122">
            <v>1</v>
          </cell>
          <cell r="X122">
            <v>3067187.1532232584</v>
          </cell>
        </row>
        <row r="123">
          <cell r="A123">
            <v>120</v>
          </cell>
          <cell r="B123" t="str">
            <v>N/A</v>
          </cell>
          <cell r="C123" t="str">
            <v>Retail and Car Park within Cheung On Estate</v>
          </cell>
          <cell r="D123" t="str">
            <v>conxc2</v>
          </cell>
          <cell r="E123" t="str">
            <v>Cheung On</v>
          </cell>
          <cell r="F123">
            <v>93164.965533362454</v>
          </cell>
          <cell r="G123">
            <v>0</v>
          </cell>
          <cell r="H123">
            <v>6403.37</v>
          </cell>
          <cell r="I123">
            <v>50870.77</v>
          </cell>
          <cell r="J123">
            <v>20731.560000000001</v>
          </cell>
          <cell r="K123">
            <v>3376.48</v>
          </cell>
          <cell r="L123">
            <v>110680</v>
          </cell>
          <cell r="M123">
            <v>0</v>
          </cell>
          <cell r="N123">
            <v>40</v>
          </cell>
          <cell r="O123">
            <v>44359.26</v>
          </cell>
          <cell r="P123">
            <v>-0.33</v>
          </cell>
          <cell r="Q123">
            <v>570207.38</v>
          </cell>
          <cell r="S123">
            <v>329626.07553336245</v>
          </cell>
          <cell r="T123">
            <v>218946.07553336245</v>
          </cell>
          <cell r="U123">
            <v>218946.07553336245</v>
          </cell>
          <cell r="V123">
            <v>285267.14553336246</v>
          </cell>
          <cell r="W123">
            <v>1</v>
          </cell>
          <cell r="X123">
            <v>285267.14553336246</v>
          </cell>
        </row>
        <row r="124">
          <cell r="A124">
            <v>121</v>
          </cell>
          <cell r="B124" t="str">
            <v>N/A</v>
          </cell>
          <cell r="C124" t="str">
            <v>Tin Ma Court Commercial Centre</v>
          </cell>
          <cell r="D124" t="str">
            <v>tmxxe2</v>
          </cell>
          <cell r="E124" t="str">
            <v>Tin Ma</v>
          </cell>
          <cell r="F124">
            <v>434229.84909792041</v>
          </cell>
          <cell r="G124">
            <v>314266.01</v>
          </cell>
          <cell r="H124">
            <v>34888.39</v>
          </cell>
          <cell r="I124">
            <v>681912.68</v>
          </cell>
          <cell r="J124">
            <v>1878766.75</v>
          </cell>
          <cell r="K124">
            <v>102981.35999999999</v>
          </cell>
          <cell r="L124">
            <v>13885.76</v>
          </cell>
          <cell r="M124">
            <v>12789.98</v>
          </cell>
          <cell r="N124">
            <v>142638.6</v>
          </cell>
          <cell r="O124">
            <v>196772.38</v>
          </cell>
          <cell r="P124">
            <v>12152.88</v>
          </cell>
          <cell r="Q124">
            <v>3748908.07</v>
          </cell>
          <cell r="S124">
            <v>3825284.6390979202</v>
          </cell>
          <cell r="T124">
            <v>3811398.8790979204</v>
          </cell>
          <cell r="U124">
            <v>3798608.8990979204</v>
          </cell>
          <cell r="V124">
            <v>3616359.3790979204</v>
          </cell>
          <cell r="W124">
            <v>1</v>
          </cell>
          <cell r="X124">
            <v>3616359.3790979204</v>
          </cell>
        </row>
        <row r="125">
          <cell r="A125">
            <v>122</v>
          </cell>
          <cell r="B125" t="str">
            <v>N/A</v>
          </cell>
          <cell r="C125" t="str">
            <v>Shun On Commercial Centre</v>
          </cell>
          <cell r="D125" t="str">
            <v>soxxc2</v>
          </cell>
          <cell r="E125" t="str">
            <v>Shun On</v>
          </cell>
          <cell r="F125">
            <v>446591.53905809484</v>
          </cell>
          <cell r="G125">
            <v>18255.86</v>
          </cell>
          <cell r="H125">
            <v>4335.46</v>
          </cell>
          <cell r="I125">
            <v>150421.03</v>
          </cell>
          <cell r="J125">
            <v>994597.74</v>
          </cell>
          <cell r="K125">
            <v>31578.23</v>
          </cell>
          <cell r="L125">
            <v>207053.05</v>
          </cell>
          <cell r="M125">
            <v>400</v>
          </cell>
          <cell r="N125">
            <v>187464</v>
          </cell>
          <cell r="O125">
            <v>269800.02</v>
          </cell>
          <cell r="P125">
            <v>18970.939999999999</v>
          </cell>
          <cell r="Q125">
            <v>2261357.8800000004</v>
          </cell>
          <cell r="S125">
            <v>2329467.8690580945</v>
          </cell>
          <cell r="T125">
            <v>2122414.8190580946</v>
          </cell>
          <cell r="U125">
            <v>2122014.8190580946</v>
          </cell>
          <cell r="V125">
            <v>2040696.9090580947</v>
          </cell>
          <cell r="W125">
            <v>1</v>
          </cell>
          <cell r="X125">
            <v>2040696.9090580947</v>
          </cell>
        </row>
        <row r="126">
          <cell r="A126">
            <v>123</v>
          </cell>
          <cell r="B126" t="str">
            <v>N/A</v>
          </cell>
          <cell r="C126" t="str">
            <v>Retail and Car Park within Lok Wah (South) Estate</v>
          </cell>
          <cell r="D126" t="str">
            <v>lwsxc2</v>
          </cell>
          <cell r="E126" t="str">
            <v>Lok Wah (South)</v>
          </cell>
          <cell r="F126">
            <v>397435.53869069624</v>
          </cell>
          <cell r="G126">
            <v>56832.7</v>
          </cell>
          <cell r="H126">
            <v>25507.79</v>
          </cell>
          <cell r="I126">
            <v>73771.600000000006</v>
          </cell>
          <cell r="J126">
            <v>1292219.97</v>
          </cell>
          <cell r="K126">
            <v>30952.639999999999</v>
          </cell>
          <cell r="L126">
            <v>279078.53000000003</v>
          </cell>
          <cell r="M126">
            <v>0</v>
          </cell>
          <cell r="N126">
            <v>38082.199999999997</v>
          </cell>
          <cell r="O126">
            <v>330722.38</v>
          </cell>
          <cell r="P126">
            <v>22555.17</v>
          </cell>
          <cell r="Q126">
            <v>2334850.36</v>
          </cell>
          <cell r="S126">
            <v>2547158.518690696</v>
          </cell>
          <cell r="T126">
            <v>2268079.9886906957</v>
          </cell>
          <cell r="U126">
            <v>2268079.9886906957</v>
          </cell>
          <cell r="V126">
            <v>2193880.9686906962</v>
          </cell>
          <cell r="W126">
            <v>1</v>
          </cell>
          <cell r="X126">
            <v>2193880.9686906962</v>
          </cell>
        </row>
        <row r="127">
          <cell r="A127">
            <v>124</v>
          </cell>
          <cell r="B127" t="str">
            <v>N/A</v>
          </cell>
          <cell r="C127" t="str">
            <v>Retail and Car Park within Hong Pak Court</v>
          </cell>
          <cell r="D127" t="str">
            <v>hpxxe2</v>
          </cell>
          <cell r="E127" t="str">
            <v>Hong Pak</v>
          </cell>
          <cell r="F127">
            <v>25686.327852070848</v>
          </cell>
          <cell r="G127">
            <v>0</v>
          </cell>
          <cell r="H127">
            <v>0</v>
          </cell>
          <cell r="I127">
            <v>56531.8</v>
          </cell>
          <cell r="J127">
            <v>0</v>
          </cell>
          <cell r="K127">
            <v>1551.2</v>
          </cell>
          <cell r="L127">
            <v>0</v>
          </cell>
          <cell r="M127">
            <v>0</v>
          </cell>
          <cell r="N127">
            <v>0</v>
          </cell>
          <cell r="O127">
            <v>30420</v>
          </cell>
          <cell r="P127">
            <v>44366.34</v>
          </cell>
          <cell r="Q127">
            <v>188857.24999999997</v>
          </cell>
          <cell r="S127">
            <v>158555.66785207082</v>
          </cell>
          <cell r="T127">
            <v>158555.66785207082</v>
          </cell>
          <cell r="U127">
            <v>158555.66785207082</v>
          </cell>
          <cell r="V127">
            <v>83769.327852070841</v>
          </cell>
          <cell r="W127">
            <v>1</v>
          </cell>
          <cell r="X127">
            <v>83769.327852070841</v>
          </cell>
        </row>
        <row r="128">
          <cell r="A128">
            <v>125</v>
          </cell>
          <cell r="B128" t="str">
            <v>N/A</v>
          </cell>
          <cell r="C128" t="str">
            <v>Siu Hei Commercial Centre</v>
          </cell>
          <cell r="D128" t="str">
            <v>shexe2</v>
          </cell>
          <cell r="E128" t="str">
            <v>Siu Hei</v>
          </cell>
          <cell r="F128">
            <v>286059.76260327909</v>
          </cell>
          <cell r="G128">
            <v>58119.45</v>
          </cell>
          <cell r="H128">
            <v>19021.560000000001</v>
          </cell>
          <cell r="I128">
            <v>443620.91</v>
          </cell>
          <cell r="J128">
            <v>1155759.3</v>
          </cell>
          <cell r="K128">
            <v>92103.13</v>
          </cell>
          <cell r="L128">
            <v>0</v>
          </cell>
          <cell r="M128">
            <v>29756.94</v>
          </cell>
          <cell r="N128">
            <v>26664</v>
          </cell>
          <cell r="O128">
            <v>92188.05</v>
          </cell>
          <cell r="P128">
            <v>18074.43</v>
          </cell>
          <cell r="Q128">
            <v>2651566.91</v>
          </cell>
          <cell r="S128">
            <v>2221367.5326032792</v>
          </cell>
          <cell r="T128">
            <v>2221367.5326032792</v>
          </cell>
          <cell r="U128">
            <v>2191610.5926032793</v>
          </cell>
          <cell r="V128">
            <v>2111105.0526032792</v>
          </cell>
          <cell r="W128">
            <v>1</v>
          </cell>
          <cell r="X128">
            <v>2111105.0526032792</v>
          </cell>
        </row>
        <row r="129">
          <cell r="A129">
            <v>127</v>
          </cell>
          <cell r="B129" t="str">
            <v>N/A</v>
          </cell>
          <cell r="C129" t="str">
            <v>Po Hei Court Commercial Centre</v>
          </cell>
          <cell r="D129" t="str">
            <v>phxxe2</v>
          </cell>
          <cell r="E129" t="str">
            <v>Po Hei</v>
          </cell>
          <cell r="F129">
            <v>408819.16107981768</v>
          </cell>
          <cell r="G129">
            <v>0</v>
          </cell>
          <cell r="H129">
            <v>0</v>
          </cell>
          <cell r="I129">
            <v>104347.19</v>
          </cell>
          <cell r="J129">
            <v>0</v>
          </cell>
          <cell r="K129">
            <v>12521.39</v>
          </cell>
          <cell r="L129">
            <v>228288</v>
          </cell>
          <cell r="M129">
            <v>0</v>
          </cell>
          <cell r="N129">
            <v>0</v>
          </cell>
          <cell r="O129">
            <v>197699.66</v>
          </cell>
          <cell r="P129">
            <v>-3.16</v>
          </cell>
          <cell r="Q129">
            <v>1054647.6200000001</v>
          </cell>
          <cell r="S129">
            <v>951672.24107981764</v>
          </cell>
          <cell r="T129">
            <v>723384.24107981764</v>
          </cell>
          <cell r="U129">
            <v>723384.24107981764</v>
          </cell>
          <cell r="V129">
            <v>753975.74107981764</v>
          </cell>
          <cell r="W129">
            <v>1</v>
          </cell>
          <cell r="X129">
            <v>753975.74107981764</v>
          </cell>
        </row>
        <row r="130">
          <cell r="A130">
            <v>128</v>
          </cell>
          <cell r="B130" t="str">
            <v>N/A</v>
          </cell>
          <cell r="C130" t="str">
            <v>Retail and Car Park within Ko Chun Court</v>
          </cell>
          <cell r="D130" t="str">
            <v>kocxe2</v>
          </cell>
          <cell r="E130" t="str">
            <v>Ko Chun</v>
          </cell>
          <cell r="F130">
            <v>69121.711459977188</v>
          </cell>
          <cell r="G130">
            <v>-486.75</v>
          </cell>
          <cell r="H130">
            <v>0</v>
          </cell>
          <cell r="I130">
            <v>74953.2</v>
          </cell>
          <cell r="J130">
            <v>0</v>
          </cell>
          <cell r="K130">
            <v>2772.4700000000003</v>
          </cell>
          <cell r="L130">
            <v>46949.07</v>
          </cell>
          <cell r="M130">
            <v>0</v>
          </cell>
          <cell r="N130">
            <v>0</v>
          </cell>
          <cell r="O130">
            <v>21048</v>
          </cell>
          <cell r="P130">
            <v>-0.66</v>
          </cell>
          <cell r="Q130">
            <v>309618.88</v>
          </cell>
          <cell r="S130">
            <v>214357.04145997719</v>
          </cell>
          <cell r="T130">
            <v>167407.97145997718</v>
          </cell>
          <cell r="U130">
            <v>167407.97145997718</v>
          </cell>
          <cell r="V130">
            <v>193309.70145997719</v>
          </cell>
          <cell r="W130">
            <v>1</v>
          </cell>
          <cell r="X130">
            <v>193309.70145997719</v>
          </cell>
        </row>
        <row r="131">
          <cell r="A131">
            <v>129</v>
          </cell>
          <cell r="B131" t="str">
            <v>N/A</v>
          </cell>
          <cell r="C131" t="str">
            <v>Retail and Car Park within Wo Ming Court</v>
          </cell>
          <cell r="D131" t="str">
            <v>womxe2</v>
          </cell>
          <cell r="E131" t="str">
            <v>Wo Ming</v>
          </cell>
          <cell r="F131">
            <v>38047.822186737256</v>
          </cell>
          <cell r="G131">
            <v>0</v>
          </cell>
          <cell r="H131">
            <v>0</v>
          </cell>
          <cell r="I131">
            <v>110242.96</v>
          </cell>
          <cell r="J131">
            <v>0</v>
          </cell>
          <cell r="K131">
            <v>2047.29</v>
          </cell>
          <cell r="L131">
            <v>51900</v>
          </cell>
          <cell r="M131">
            <v>0</v>
          </cell>
          <cell r="N131">
            <v>1826</v>
          </cell>
          <cell r="O131">
            <v>4266</v>
          </cell>
          <cell r="P131">
            <v>-0.33</v>
          </cell>
          <cell r="Q131">
            <v>445526.68</v>
          </cell>
          <cell r="S131">
            <v>208329.74218673728</v>
          </cell>
          <cell r="T131">
            <v>156429.74218673728</v>
          </cell>
          <cell r="U131">
            <v>156429.74218673728</v>
          </cell>
          <cell r="V131">
            <v>204064.07218673726</v>
          </cell>
          <cell r="W131">
            <v>1</v>
          </cell>
          <cell r="X131">
            <v>204064.07218673726</v>
          </cell>
        </row>
        <row r="132">
          <cell r="A132">
            <v>130</v>
          </cell>
          <cell r="B132" t="str">
            <v>N/A</v>
          </cell>
          <cell r="C132" t="str">
            <v>Retail and Car Park within Mei Chung Court</v>
          </cell>
          <cell r="D132" t="str">
            <v>mcxxe2</v>
          </cell>
          <cell r="E132" t="str">
            <v>Mei Chung</v>
          </cell>
          <cell r="F132">
            <v>37020.491338596876</v>
          </cell>
          <cell r="G132">
            <v>0</v>
          </cell>
          <cell r="H132">
            <v>0</v>
          </cell>
          <cell r="I132">
            <v>44997.63</v>
          </cell>
          <cell r="J132">
            <v>213835.92</v>
          </cell>
          <cell r="K132">
            <v>2238.35</v>
          </cell>
          <cell r="L132">
            <v>0</v>
          </cell>
          <cell r="M132">
            <v>0</v>
          </cell>
          <cell r="N132">
            <v>0</v>
          </cell>
          <cell r="O132">
            <v>18684</v>
          </cell>
          <cell r="P132">
            <v>-0.33</v>
          </cell>
          <cell r="Q132">
            <v>784206.21000000008</v>
          </cell>
          <cell r="S132">
            <v>316776.06133859686</v>
          </cell>
          <cell r="T132">
            <v>316776.06133859686</v>
          </cell>
          <cell r="U132">
            <v>316776.06133859686</v>
          </cell>
          <cell r="V132">
            <v>298092.39133859688</v>
          </cell>
          <cell r="W132">
            <v>1</v>
          </cell>
          <cell r="X132">
            <v>298092.39133859688</v>
          </cell>
        </row>
        <row r="133">
          <cell r="A133">
            <v>131</v>
          </cell>
          <cell r="B133" t="str">
            <v>N/A</v>
          </cell>
          <cell r="C133" t="str">
            <v>Retail and Car Park within Tong Ming Court</v>
          </cell>
          <cell r="D133" t="str">
            <v>tmgxe2</v>
          </cell>
          <cell r="E133" t="str">
            <v>Tong Ming</v>
          </cell>
          <cell r="F133">
            <v>117387.13543586376</v>
          </cell>
          <cell r="G133">
            <v>0</v>
          </cell>
          <cell r="H133">
            <v>0</v>
          </cell>
          <cell r="I133">
            <v>116373.05</v>
          </cell>
          <cell r="J133">
            <v>0</v>
          </cell>
          <cell r="K133">
            <v>8077.1</v>
          </cell>
          <cell r="L133">
            <v>68692</v>
          </cell>
          <cell r="M133">
            <v>0</v>
          </cell>
          <cell r="N133">
            <v>0</v>
          </cell>
          <cell r="O133">
            <v>20070</v>
          </cell>
          <cell r="P133">
            <v>-1.32</v>
          </cell>
          <cell r="Q133">
            <v>484533.22999999992</v>
          </cell>
          <cell r="S133">
            <v>330597.96543586376</v>
          </cell>
          <cell r="T133">
            <v>261905.96543586376</v>
          </cell>
          <cell r="U133">
            <v>261905.96543586376</v>
          </cell>
          <cell r="V133">
            <v>310529.28543586377</v>
          </cell>
          <cell r="W133">
            <v>1</v>
          </cell>
          <cell r="X133">
            <v>310529.28543586377</v>
          </cell>
        </row>
        <row r="134">
          <cell r="A134">
            <v>133</v>
          </cell>
          <cell r="B134" t="str">
            <v>N/A</v>
          </cell>
          <cell r="C134" t="str">
            <v>Retail and Car Park within Ching Wah Court</v>
          </cell>
          <cell r="D134" t="str">
            <v>caxxe2</v>
          </cell>
          <cell r="E134" t="str">
            <v>Ching Wah</v>
          </cell>
          <cell r="F134">
            <v>65288.406343586583</v>
          </cell>
          <cell r="G134">
            <v>0</v>
          </cell>
          <cell r="H134">
            <v>0</v>
          </cell>
          <cell r="I134">
            <v>163766.63</v>
          </cell>
          <cell r="J134">
            <v>10631.04</v>
          </cell>
          <cell r="K134">
            <v>4106.84</v>
          </cell>
          <cell r="L134">
            <v>0</v>
          </cell>
          <cell r="M134">
            <v>0</v>
          </cell>
          <cell r="N134">
            <v>0</v>
          </cell>
          <cell r="O134">
            <v>25224.01</v>
          </cell>
          <cell r="P134">
            <v>8366.01</v>
          </cell>
          <cell r="Q134">
            <v>498395.86000000004</v>
          </cell>
          <cell r="S134">
            <v>277382.9363435866</v>
          </cell>
          <cell r="T134">
            <v>277382.9363435866</v>
          </cell>
          <cell r="U134">
            <v>277382.9363435866</v>
          </cell>
          <cell r="V134">
            <v>243792.91634358658</v>
          </cell>
          <cell r="W134">
            <v>1</v>
          </cell>
          <cell r="X134">
            <v>243792.91634358658</v>
          </cell>
        </row>
        <row r="135">
          <cell r="A135">
            <v>134</v>
          </cell>
          <cell r="B135" t="str">
            <v>N/A</v>
          </cell>
          <cell r="C135" t="str">
            <v>Retail and Car Park within Hong Yat Court</v>
          </cell>
          <cell r="D135" t="str">
            <v>hytxe2</v>
          </cell>
          <cell r="E135" t="str">
            <v>Hong Yat</v>
          </cell>
          <cell r="F135">
            <v>21932.414087643356</v>
          </cell>
          <cell r="G135">
            <v>0</v>
          </cell>
          <cell r="H135">
            <v>0</v>
          </cell>
          <cell r="I135">
            <v>31430</v>
          </cell>
          <cell r="J135">
            <v>0</v>
          </cell>
          <cell r="K135">
            <v>2482.94</v>
          </cell>
          <cell r="L135">
            <v>38491</v>
          </cell>
          <cell r="M135">
            <v>0</v>
          </cell>
          <cell r="N135">
            <v>0</v>
          </cell>
          <cell r="O135">
            <v>0</v>
          </cell>
          <cell r="P135">
            <v>-0.33</v>
          </cell>
          <cell r="Q135">
            <v>98459.39</v>
          </cell>
          <cell r="S135">
            <v>94336.024087643353</v>
          </cell>
          <cell r="T135">
            <v>55845.024087643353</v>
          </cell>
          <cell r="U135">
            <v>55845.024087643353</v>
          </cell>
          <cell r="V135">
            <v>94336.354087643354</v>
          </cell>
          <cell r="W135">
            <v>1</v>
          </cell>
          <cell r="X135">
            <v>94336.354087643354</v>
          </cell>
        </row>
        <row r="136">
          <cell r="A136">
            <v>135</v>
          </cell>
          <cell r="B136" t="str">
            <v>N/A</v>
          </cell>
          <cell r="C136" t="str">
            <v>Retail and Car Park within Choi Ha Estate</v>
          </cell>
          <cell r="D136" t="str">
            <v>chaxc2</v>
          </cell>
          <cell r="E136" t="str">
            <v>Choi Ha</v>
          </cell>
          <cell r="F136">
            <v>108377.0326765528</v>
          </cell>
          <cell r="G136">
            <v>0</v>
          </cell>
          <cell r="H136">
            <v>5946.13</v>
          </cell>
          <cell r="I136">
            <v>212821.9</v>
          </cell>
          <cell r="J136">
            <v>573713.09</v>
          </cell>
          <cell r="K136">
            <v>8683.23</v>
          </cell>
          <cell r="L136">
            <v>174628.23</v>
          </cell>
          <cell r="M136">
            <v>80</v>
          </cell>
          <cell r="N136">
            <v>11127</v>
          </cell>
          <cell r="O136">
            <v>57734.66</v>
          </cell>
          <cell r="P136">
            <v>17317.740000000002</v>
          </cell>
          <cell r="Q136">
            <v>1610423.3199999998</v>
          </cell>
          <cell r="S136">
            <v>1170429.0126765526</v>
          </cell>
          <cell r="T136">
            <v>995800.78267655266</v>
          </cell>
          <cell r="U136">
            <v>995720.78267655266</v>
          </cell>
          <cell r="V136">
            <v>1095376.6126765527</v>
          </cell>
          <cell r="W136">
            <v>1</v>
          </cell>
          <cell r="X136">
            <v>1095376.6126765527</v>
          </cell>
        </row>
        <row r="137">
          <cell r="A137">
            <v>136</v>
          </cell>
          <cell r="B137" t="str">
            <v>N/A</v>
          </cell>
          <cell r="C137" t="str">
            <v>Retail and Car Park within Tin Wah Estate</v>
          </cell>
          <cell r="D137" t="str">
            <v>twaxc2</v>
          </cell>
          <cell r="E137" t="str">
            <v>Tin Wah</v>
          </cell>
          <cell r="F137">
            <v>122867.42858775462</v>
          </cell>
          <cell r="G137">
            <v>0</v>
          </cell>
          <cell r="H137">
            <v>0</v>
          </cell>
          <cell r="I137">
            <v>36055.47</v>
          </cell>
          <cell r="J137">
            <v>47831.29</v>
          </cell>
          <cell r="K137">
            <v>9025.7000000000007</v>
          </cell>
          <cell r="L137">
            <v>4087.5</v>
          </cell>
          <cell r="M137">
            <v>0</v>
          </cell>
          <cell r="N137">
            <v>8</v>
          </cell>
          <cell r="O137">
            <v>37515</v>
          </cell>
          <cell r="P137">
            <v>-0.66</v>
          </cell>
          <cell r="Q137">
            <v>217661.97</v>
          </cell>
          <cell r="S137">
            <v>257389.72858775465</v>
          </cell>
          <cell r="T137">
            <v>253302.22858775465</v>
          </cell>
          <cell r="U137">
            <v>253302.22858775465</v>
          </cell>
          <cell r="V137">
            <v>219875.38858775466</v>
          </cell>
          <cell r="W137">
            <v>1</v>
          </cell>
          <cell r="X137">
            <v>219875.38858775466</v>
          </cell>
        </row>
        <row r="138">
          <cell r="A138">
            <v>137</v>
          </cell>
          <cell r="B138" t="str">
            <v>N/A</v>
          </cell>
          <cell r="C138" t="str">
            <v>Retail and Car Park within Tsui Wan Estate</v>
          </cell>
          <cell r="D138" t="str">
            <v>tswxc2</v>
          </cell>
          <cell r="E138" t="str">
            <v>Tsui Wan</v>
          </cell>
          <cell r="F138">
            <v>164326.15442400589</v>
          </cell>
          <cell r="G138">
            <v>15199.21</v>
          </cell>
          <cell r="H138">
            <v>154.22999999999999</v>
          </cell>
          <cell r="I138">
            <v>120420.31</v>
          </cell>
          <cell r="J138">
            <v>223643.69</v>
          </cell>
          <cell r="K138">
            <v>31387.910000000003</v>
          </cell>
          <cell r="L138">
            <v>31644</v>
          </cell>
          <cell r="M138">
            <v>0</v>
          </cell>
          <cell r="N138">
            <v>0</v>
          </cell>
          <cell r="O138">
            <v>104515.14</v>
          </cell>
          <cell r="P138">
            <v>-0.99</v>
          </cell>
          <cell r="Q138">
            <v>842246.07000000007</v>
          </cell>
          <cell r="S138">
            <v>691289.65442400589</v>
          </cell>
          <cell r="T138">
            <v>659645.65442400589</v>
          </cell>
          <cell r="U138">
            <v>659645.65442400589</v>
          </cell>
          <cell r="V138">
            <v>586775.50442400586</v>
          </cell>
          <cell r="W138">
            <v>1</v>
          </cell>
          <cell r="X138">
            <v>586775.50442400586</v>
          </cell>
        </row>
        <row r="139">
          <cell r="A139">
            <v>140</v>
          </cell>
          <cell r="B139" t="str">
            <v>N/A</v>
          </cell>
          <cell r="C139" t="str">
            <v>Hing Man Commercial Centre</v>
          </cell>
          <cell r="D139" t="str">
            <v>hmxxc2</v>
          </cell>
          <cell r="E139" t="str">
            <v>Hing Man</v>
          </cell>
          <cell r="F139">
            <v>307127.51194592786</v>
          </cell>
          <cell r="G139">
            <v>153994.82</v>
          </cell>
          <cell r="H139">
            <v>4119.78</v>
          </cell>
          <cell r="I139">
            <v>238376.2</v>
          </cell>
          <cell r="J139">
            <v>961805.78</v>
          </cell>
          <cell r="K139">
            <v>58809.1</v>
          </cell>
          <cell r="L139">
            <v>487010.7</v>
          </cell>
          <cell r="M139">
            <v>109.46</v>
          </cell>
          <cell r="N139">
            <v>9807</v>
          </cell>
          <cell r="O139">
            <v>122284.5</v>
          </cell>
          <cell r="P139">
            <v>13165.35</v>
          </cell>
          <cell r="Q139">
            <v>2810797.95</v>
          </cell>
          <cell r="S139">
            <v>2356610.2019459284</v>
          </cell>
          <cell r="T139">
            <v>1869599.5019459284</v>
          </cell>
          <cell r="U139">
            <v>1869490.0419459285</v>
          </cell>
          <cell r="V139">
            <v>2221160.3519459283</v>
          </cell>
          <cell r="W139">
            <v>1</v>
          </cell>
          <cell r="X139">
            <v>2221160.3519459283</v>
          </cell>
        </row>
        <row r="140">
          <cell r="A140">
            <v>141</v>
          </cell>
          <cell r="B140" t="str">
            <v>N/A</v>
          </cell>
          <cell r="C140" t="str">
            <v>Car Park within Tsui Ping South Estate</v>
          </cell>
          <cell r="D140" t="str">
            <v>tpsxd2</v>
          </cell>
          <cell r="E140" t="str">
            <v>Tsui Ping (South)</v>
          </cell>
          <cell r="F140">
            <v>4590.4456982834081</v>
          </cell>
          <cell r="G140">
            <v>33154.839999999997</v>
          </cell>
          <cell r="H140">
            <v>0</v>
          </cell>
          <cell r="I140">
            <v>4867.29</v>
          </cell>
          <cell r="J140">
            <v>0</v>
          </cell>
          <cell r="K140">
            <v>784.41000000000008</v>
          </cell>
          <cell r="L140">
            <v>0</v>
          </cell>
          <cell r="M140">
            <v>240</v>
          </cell>
          <cell r="N140">
            <v>0</v>
          </cell>
          <cell r="O140">
            <v>30182.400000000001</v>
          </cell>
          <cell r="P140">
            <v>19166.669999999998</v>
          </cell>
          <cell r="Q140">
            <v>111189.59</v>
          </cell>
          <cell r="S140">
            <v>92986.05569828341</v>
          </cell>
          <cell r="T140">
            <v>92986.05569828341</v>
          </cell>
          <cell r="U140">
            <v>92746.05569828341</v>
          </cell>
          <cell r="V140">
            <v>43636.98569828341</v>
          </cell>
          <cell r="W140">
            <v>1</v>
          </cell>
          <cell r="X140">
            <v>43636.98569828341</v>
          </cell>
        </row>
        <row r="141">
          <cell r="A141">
            <v>142</v>
          </cell>
          <cell r="B141" t="str">
            <v>N/A</v>
          </cell>
          <cell r="C141" t="str">
            <v>Retail and Car Park within Nam Cheong Estate</v>
          </cell>
          <cell r="D141" t="str">
            <v>ncxxc2</v>
          </cell>
          <cell r="E141" t="str">
            <v>Nam Cheong</v>
          </cell>
          <cell r="F141">
            <v>97243.745729062866</v>
          </cell>
          <cell r="G141">
            <v>2363.7399999999998</v>
          </cell>
          <cell r="H141">
            <v>3422.41</v>
          </cell>
          <cell r="I141">
            <v>79283.37</v>
          </cell>
          <cell r="J141">
            <v>0</v>
          </cell>
          <cell r="K141">
            <v>41023.82</v>
          </cell>
          <cell r="L141">
            <v>118422</v>
          </cell>
          <cell r="M141">
            <v>0</v>
          </cell>
          <cell r="N141">
            <v>0</v>
          </cell>
          <cell r="O141">
            <v>36123</v>
          </cell>
          <cell r="P141">
            <v>-0.67</v>
          </cell>
          <cell r="Q141">
            <v>752164.51999999979</v>
          </cell>
          <cell r="S141">
            <v>377881.41572906292</v>
          </cell>
          <cell r="T141">
            <v>259459.41572906292</v>
          </cell>
          <cell r="U141">
            <v>259459.41572906292</v>
          </cell>
          <cell r="V141">
            <v>341759.08572906291</v>
          </cell>
          <cell r="W141">
            <v>1</v>
          </cell>
          <cell r="X141">
            <v>341759.08572906291</v>
          </cell>
        </row>
        <row r="142">
          <cell r="A142">
            <v>144</v>
          </cell>
          <cell r="B142" t="str">
            <v>N/A</v>
          </cell>
          <cell r="C142" t="str">
            <v>Retail and Car Park within Yan Shing Court</v>
          </cell>
          <cell r="D142" t="str">
            <v>yasxe2</v>
          </cell>
          <cell r="E142" t="str">
            <v>Yan Shing</v>
          </cell>
          <cell r="F142">
            <v>84250.679099835601</v>
          </cell>
          <cell r="G142">
            <v>0</v>
          </cell>
          <cell r="H142">
            <v>0</v>
          </cell>
          <cell r="I142">
            <v>44928.12</v>
          </cell>
          <cell r="J142">
            <v>0</v>
          </cell>
          <cell r="K142">
            <v>4887.3600000000006</v>
          </cell>
          <cell r="L142">
            <v>0</v>
          </cell>
          <cell r="M142">
            <v>0</v>
          </cell>
          <cell r="N142">
            <v>0</v>
          </cell>
          <cell r="O142">
            <v>20416.37</v>
          </cell>
          <cell r="P142">
            <v>-0.99</v>
          </cell>
          <cell r="Q142">
            <v>393156.17</v>
          </cell>
          <cell r="S142">
            <v>154481.53909983562</v>
          </cell>
          <cell r="T142">
            <v>154481.53909983562</v>
          </cell>
          <cell r="U142">
            <v>154481.53909983562</v>
          </cell>
          <cell r="V142">
            <v>134066.15909983561</v>
          </cell>
          <cell r="W142">
            <v>1</v>
          </cell>
          <cell r="X142">
            <v>134066.15909983561</v>
          </cell>
        </row>
        <row r="143">
          <cell r="A143">
            <v>145</v>
          </cell>
          <cell r="B143" t="str">
            <v>N/A</v>
          </cell>
          <cell r="C143" t="str">
            <v>Retail and Car Park within Tsz Oi Court</v>
          </cell>
          <cell r="D143" t="str">
            <v>tsixe2</v>
          </cell>
          <cell r="E143" t="str">
            <v>Tsz Oi</v>
          </cell>
          <cell r="F143">
            <v>50303.702035879265</v>
          </cell>
          <cell r="G143">
            <v>0</v>
          </cell>
          <cell r="H143">
            <v>0</v>
          </cell>
          <cell r="I143">
            <v>27565.32</v>
          </cell>
          <cell r="J143">
            <v>361134.02</v>
          </cell>
          <cell r="K143">
            <v>2401.02</v>
          </cell>
          <cell r="L143">
            <v>91404</v>
          </cell>
          <cell r="M143">
            <v>0</v>
          </cell>
          <cell r="N143">
            <v>0</v>
          </cell>
          <cell r="O143">
            <v>0</v>
          </cell>
          <cell r="P143">
            <v>-0.66</v>
          </cell>
          <cell r="Q143">
            <v>830169.41</v>
          </cell>
          <cell r="S143">
            <v>532807.40203587932</v>
          </cell>
          <cell r="T143">
            <v>441403.40203587932</v>
          </cell>
          <cell r="U143">
            <v>441403.40203587932</v>
          </cell>
          <cell r="V143">
            <v>532808.06203587935</v>
          </cell>
          <cell r="W143">
            <v>1</v>
          </cell>
          <cell r="X143">
            <v>532808.06203587935</v>
          </cell>
        </row>
        <row r="144">
          <cell r="A144">
            <v>146</v>
          </cell>
          <cell r="B144" t="str">
            <v>N/A</v>
          </cell>
          <cell r="C144" t="str">
            <v>Retail and Car Park within Yan Ming Court</v>
          </cell>
          <cell r="D144" t="str">
            <v>yamxe2</v>
          </cell>
          <cell r="E144" t="str">
            <v>Yan Ming</v>
          </cell>
          <cell r="F144">
            <v>43578.682203549637</v>
          </cell>
          <cell r="G144">
            <v>0</v>
          </cell>
          <cell r="H144">
            <v>0</v>
          </cell>
          <cell r="I144">
            <v>114112.62</v>
          </cell>
          <cell r="J144">
            <v>0</v>
          </cell>
          <cell r="K144">
            <v>3132.38</v>
          </cell>
          <cell r="L144">
            <v>0</v>
          </cell>
          <cell r="M144">
            <v>0</v>
          </cell>
          <cell r="N144">
            <v>0</v>
          </cell>
          <cell r="O144">
            <v>7260</v>
          </cell>
          <cell r="P144">
            <v>-0.67</v>
          </cell>
          <cell r="Q144">
            <v>399624.55</v>
          </cell>
          <cell r="S144">
            <v>168083.01220354962</v>
          </cell>
          <cell r="T144">
            <v>168083.01220354962</v>
          </cell>
          <cell r="U144">
            <v>168083.01220354962</v>
          </cell>
          <cell r="V144">
            <v>160823.68220354963</v>
          </cell>
          <cell r="W144">
            <v>1</v>
          </cell>
          <cell r="X144">
            <v>160823.68220354963</v>
          </cell>
        </row>
        <row r="145">
          <cell r="A145">
            <v>148</v>
          </cell>
          <cell r="B145" t="str">
            <v>N/A</v>
          </cell>
          <cell r="C145" t="str">
            <v>Retail and Car Park within Ying Fuk Court</v>
          </cell>
          <cell r="D145" t="str">
            <v>yifxe2</v>
          </cell>
          <cell r="E145" t="str">
            <v>Ying Fuk</v>
          </cell>
          <cell r="F145">
            <v>29519.403574264659</v>
          </cell>
          <cell r="G145">
            <v>0</v>
          </cell>
          <cell r="H145">
            <v>0</v>
          </cell>
          <cell r="I145">
            <v>31500</v>
          </cell>
          <cell r="J145">
            <v>0</v>
          </cell>
          <cell r="K145">
            <v>303.35000000000014</v>
          </cell>
          <cell r="L145">
            <v>0</v>
          </cell>
          <cell r="M145">
            <v>0</v>
          </cell>
          <cell r="N145">
            <v>0</v>
          </cell>
          <cell r="O145">
            <v>11160</v>
          </cell>
          <cell r="P145">
            <v>-0.33</v>
          </cell>
          <cell r="Q145">
            <v>82913.97</v>
          </cell>
          <cell r="S145">
            <v>72482.423574264656</v>
          </cell>
          <cell r="T145">
            <v>72482.423574264656</v>
          </cell>
          <cell r="U145">
            <v>72482.423574264656</v>
          </cell>
          <cell r="V145">
            <v>61322.753574264658</v>
          </cell>
          <cell r="W145">
            <v>1</v>
          </cell>
          <cell r="X145">
            <v>61322.753574264658</v>
          </cell>
        </row>
        <row r="146">
          <cell r="A146">
            <v>149</v>
          </cell>
          <cell r="B146" t="str">
            <v>N/A</v>
          </cell>
          <cell r="C146" t="str">
            <v>Car Park within Yue On Court</v>
          </cell>
          <cell r="D146" t="str">
            <v>yuoxe2</v>
          </cell>
          <cell r="E146" t="str">
            <v>Yue On</v>
          </cell>
          <cell r="F146">
            <v>0</v>
          </cell>
          <cell r="G146">
            <v>0</v>
          </cell>
          <cell r="H146">
            <v>11108.44</v>
          </cell>
          <cell r="I146">
            <v>-17785.8</v>
          </cell>
          <cell r="J146">
            <v>4671.63</v>
          </cell>
          <cell r="K146">
            <v>0</v>
          </cell>
          <cell r="L146">
            <v>0</v>
          </cell>
          <cell r="M146">
            <v>0</v>
          </cell>
          <cell r="N146">
            <v>0</v>
          </cell>
          <cell r="O146">
            <v>0</v>
          </cell>
          <cell r="P146">
            <v>1787.67</v>
          </cell>
          <cell r="Q146">
            <v>36233.410000000003</v>
          </cell>
          <cell r="S146">
            <v>-218.05999999999858</v>
          </cell>
          <cell r="T146">
            <v>-218.05999999999858</v>
          </cell>
          <cell r="U146">
            <v>-218.05999999999858</v>
          </cell>
          <cell r="V146">
            <v>-2005.7299999999987</v>
          </cell>
          <cell r="W146">
            <v>1</v>
          </cell>
          <cell r="X146">
            <v>-2005.7299999999987</v>
          </cell>
        </row>
        <row r="147">
          <cell r="A147">
            <v>150</v>
          </cell>
          <cell r="B147" t="str">
            <v>N/A</v>
          </cell>
          <cell r="C147" t="str">
            <v>Car Park within Ying Ming Court</v>
          </cell>
          <cell r="D147" t="str">
            <v>ymxxe2</v>
          </cell>
          <cell r="E147" t="str">
            <v>Ying Ming</v>
          </cell>
          <cell r="F147">
            <v>0</v>
          </cell>
          <cell r="G147">
            <v>0</v>
          </cell>
          <cell r="H147">
            <v>0</v>
          </cell>
          <cell r="I147">
            <v>0</v>
          </cell>
          <cell r="J147">
            <v>0</v>
          </cell>
          <cell r="K147">
            <v>0</v>
          </cell>
          <cell r="L147">
            <v>0</v>
          </cell>
          <cell r="M147">
            <v>0</v>
          </cell>
          <cell r="N147">
            <v>0</v>
          </cell>
          <cell r="O147">
            <v>0</v>
          </cell>
          <cell r="P147">
            <v>0</v>
          </cell>
          <cell r="Q147">
            <v>0</v>
          </cell>
          <cell r="S147">
            <v>0</v>
          </cell>
          <cell r="T147">
            <v>0</v>
          </cell>
          <cell r="U147">
            <v>0</v>
          </cell>
          <cell r="V147">
            <v>0</v>
          </cell>
          <cell r="W147">
            <v>1</v>
          </cell>
          <cell r="X147">
            <v>0</v>
          </cell>
        </row>
        <row r="148">
          <cell r="A148">
            <v>152</v>
          </cell>
          <cell r="B148" t="str">
            <v>N/A</v>
          </cell>
          <cell r="C148" t="str">
            <v>Retail and Car Park within Tin Yat Estate</v>
          </cell>
          <cell r="D148" t="str">
            <v>tyaxc2</v>
          </cell>
          <cell r="E148" t="str">
            <v>Tin Yat</v>
          </cell>
          <cell r="F148">
            <v>40522.426640013851</v>
          </cell>
          <cell r="G148">
            <v>0</v>
          </cell>
          <cell r="H148">
            <v>0</v>
          </cell>
          <cell r="I148">
            <v>56674.2</v>
          </cell>
          <cell r="J148">
            <v>50741.09</v>
          </cell>
          <cell r="K148">
            <v>1202.72</v>
          </cell>
          <cell r="L148">
            <v>55243.19</v>
          </cell>
          <cell r="M148">
            <v>0</v>
          </cell>
          <cell r="N148">
            <v>14938</v>
          </cell>
          <cell r="O148">
            <v>0</v>
          </cell>
          <cell r="P148">
            <v>-0.33</v>
          </cell>
          <cell r="Q148">
            <v>430614.57999999996</v>
          </cell>
          <cell r="S148">
            <v>219321.29664001387</v>
          </cell>
          <cell r="T148">
            <v>164078.10664001387</v>
          </cell>
          <cell r="U148">
            <v>164078.10664001387</v>
          </cell>
          <cell r="V148">
            <v>219321.62664001386</v>
          </cell>
          <cell r="W148">
            <v>1</v>
          </cell>
          <cell r="X148">
            <v>219321.62664001386</v>
          </cell>
        </row>
        <row r="149">
          <cell r="A149">
            <v>153</v>
          </cell>
          <cell r="B149" t="str">
            <v>N/A</v>
          </cell>
          <cell r="C149" t="str">
            <v>Retail and Car Park within Fung Wah Estate</v>
          </cell>
          <cell r="D149" t="str">
            <v>fwxxc2</v>
          </cell>
          <cell r="E149" t="str">
            <v>Fung Wah</v>
          </cell>
          <cell r="F149">
            <v>67681.37440930921</v>
          </cell>
          <cell r="G149">
            <v>5103.97</v>
          </cell>
          <cell r="H149">
            <v>2094.39</v>
          </cell>
          <cell r="I149">
            <v>116979.31</v>
          </cell>
          <cell r="J149">
            <v>44473.14</v>
          </cell>
          <cell r="K149">
            <v>4808.96</v>
          </cell>
          <cell r="L149">
            <v>172111</v>
          </cell>
          <cell r="M149">
            <v>0</v>
          </cell>
          <cell r="N149">
            <v>0</v>
          </cell>
          <cell r="O149">
            <v>44460</v>
          </cell>
          <cell r="P149">
            <v>15266.34</v>
          </cell>
          <cell r="Q149">
            <v>570840.66</v>
          </cell>
          <cell r="S149">
            <v>472978.48440930928</v>
          </cell>
          <cell r="T149">
            <v>300867.48440930928</v>
          </cell>
          <cell r="U149">
            <v>300867.48440930928</v>
          </cell>
          <cell r="V149">
            <v>413252.14440930926</v>
          </cell>
          <cell r="W149">
            <v>1</v>
          </cell>
          <cell r="X149">
            <v>413252.14440930926</v>
          </cell>
        </row>
        <row r="150">
          <cell r="A150">
            <v>154</v>
          </cell>
          <cell r="B150" t="str">
            <v>N/A</v>
          </cell>
          <cell r="C150" t="str">
            <v>Retail and Car Park within Po Nga Court</v>
          </cell>
          <cell r="D150" t="str">
            <v>pnxxe2</v>
          </cell>
          <cell r="E150" t="str">
            <v>Po Nga</v>
          </cell>
          <cell r="F150">
            <v>46603.119511110184</v>
          </cell>
          <cell r="G150">
            <v>0</v>
          </cell>
          <cell r="H150">
            <v>0</v>
          </cell>
          <cell r="I150">
            <v>20000</v>
          </cell>
          <cell r="J150">
            <v>0</v>
          </cell>
          <cell r="K150">
            <v>3913.76</v>
          </cell>
          <cell r="L150">
            <v>402</v>
          </cell>
          <cell r="M150">
            <v>0</v>
          </cell>
          <cell r="N150">
            <v>0</v>
          </cell>
          <cell r="O150">
            <v>0</v>
          </cell>
          <cell r="P150">
            <v>-0.66</v>
          </cell>
          <cell r="Q150">
            <v>437823.36000000004</v>
          </cell>
          <cell r="S150">
            <v>70918.219511110176</v>
          </cell>
          <cell r="T150">
            <v>70516.219511110176</v>
          </cell>
          <cell r="U150">
            <v>70516.219511110176</v>
          </cell>
          <cell r="V150">
            <v>70918.879511110179</v>
          </cell>
          <cell r="W150">
            <v>1</v>
          </cell>
          <cell r="X150">
            <v>70918.879511110179</v>
          </cell>
        </row>
        <row r="151">
          <cell r="A151">
            <v>156</v>
          </cell>
          <cell r="B151" t="str">
            <v>N/A</v>
          </cell>
          <cell r="C151" t="str">
            <v>Retail and Car Park within Siu On Court</v>
          </cell>
          <cell r="D151" t="str">
            <v>snxxe2</v>
          </cell>
          <cell r="E151" t="str">
            <v>Siu On</v>
          </cell>
          <cell r="F151">
            <v>65653.783557124043</v>
          </cell>
          <cell r="G151">
            <v>0</v>
          </cell>
          <cell r="H151">
            <v>0</v>
          </cell>
          <cell r="I151">
            <v>13442.98</v>
          </cell>
          <cell r="J151">
            <v>0</v>
          </cell>
          <cell r="K151">
            <v>4230.3</v>
          </cell>
          <cell r="L151">
            <v>23940</v>
          </cell>
          <cell r="M151">
            <v>0</v>
          </cell>
          <cell r="N151">
            <v>0</v>
          </cell>
          <cell r="O151">
            <v>62.1</v>
          </cell>
          <cell r="P151">
            <v>-0.66</v>
          </cell>
          <cell r="Q151">
            <v>257462.39999999999</v>
          </cell>
          <cell r="S151">
            <v>107328.50355712404</v>
          </cell>
          <cell r="T151">
            <v>83388.503557124044</v>
          </cell>
          <cell r="U151">
            <v>83388.503557124044</v>
          </cell>
          <cell r="V151">
            <v>107267.06355712404</v>
          </cell>
          <cell r="W151">
            <v>1</v>
          </cell>
          <cell r="X151">
            <v>107267.06355712404</v>
          </cell>
        </row>
        <row r="152">
          <cell r="A152">
            <v>159</v>
          </cell>
          <cell r="B152" t="str">
            <v>N/A</v>
          </cell>
          <cell r="C152" t="str">
            <v>Retail and Car Park within Hung Hom Estate</v>
          </cell>
          <cell r="D152" t="str">
            <v>hhxxd2</v>
          </cell>
          <cell r="E152" t="str">
            <v>Hung Hom</v>
          </cell>
          <cell r="F152">
            <v>70162.629547636214</v>
          </cell>
          <cell r="G152">
            <v>0</v>
          </cell>
          <cell r="H152">
            <v>0</v>
          </cell>
          <cell r="I152">
            <v>35957.31</v>
          </cell>
          <cell r="J152">
            <v>0</v>
          </cell>
          <cell r="K152">
            <v>4441.58</v>
          </cell>
          <cell r="L152">
            <v>15123.43</v>
          </cell>
          <cell r="M152">
            <v>0</v>
          </cell>
          <cell r="N152">
            <v>0</v>
          </cell>
          <cell r="O152">
            <v>22831.33</v>
          </cell>
          <cell r="P152">
            <v>-0.33</v>
          </cell>
          <cell r="Q152">
            <v>604113.12000000011</v>
          </cell>
          <cell r="S152">
            <v>148515.94954763624</v>
          </cell>
          <cell r="T152">
            <v>133392.51954763624</v>
          </cell>
          <cell r="U152">
            <v>133392.51954763624</v>
          </cell>
          <cell r="V152">
            <v>125684.94954763621</v>
          </cell>
          <cell r="W152">
            <v>1</v>
          </cell>
          <cell r="X152">
            <v>125684.94954763621</v>
          </cell>
        </row>
        <row r="153">
          <cell r="A153">
            <v>160</v>
          </cell>
          <cell r="B153" t="str">
            <v>N/A</v>
          </cell>
          <cell r="C153" t="str">
            <v>Car Park within Upper Ngau Tau Kok Estate</v>
          </cell>
          <cell r="D153" t="str">
            <v>untkd2</v>
          </cell>
          <cell r="E153" t="str">
            <v>Upper Ngau Tau Kok</v>
          </cell>
          <cell r="F153">
            <v>0</v>
          </cell>
          <cell r="G153">
            <v>0</v>
          </cell>
          <cell r="H153">
            <v>0</v>
          </cell>
          <cell r="I153">
            <v>0</v>
          </cell>
          <cell r="J153">
            <v>0</v>
          </cell>
          <cell r="K153">
            <v>0</v>
          </cell>
          <cell r="L153">
            <v>0</v>
          </cell>
          <cell r="M153">
            <v>0</v>
          </cell>
          <cell r="N153">
            <v>0</v>
          </cell>
          <cell r="O153">
            <v>0</v>
          </cell>
          <cell r="P153">
            <v>0</v>
          </cell>
          <cell r="Q153">
            <v>0</v>
          </cell>
          <cell r="S153">
            <v>0</v>
          </cell>
          <cell r="T153">
            <v>0</v>
          </cell>
          <cell r="U153">
            <v>0</v>
          </cell>
          <cell r="V153">
            <v>0</v>
          </cell>
          <cell r="W153">
            <v>1</v>
          </cell>
          <cell r="X153">
            <v>0</v>
          </cell>
        </row>
        <row r="154">
          <cell r="A154">
            <v>161</v>
          </cell>
          <cell r="B154" t="str">
            <v>N/A</v>
          </cell>
          <cell r="C154" t="str">
            <v>Retail and Car Park within Tai Ping Estate</v>
          </cell>
          <cell r="D154" t="str">
            <v>tapxc2</v>
          </cell>
          <cell r="E154" t="str">
            <v>Tai Ping</v>
          </cell>
          <cell r="F154">
            <v>66616.913141103592</v>
          </cell>
          <cell r="G154">
            <v>0</v>
          </cell>
          <cell r="H154">
            <v>0</v>
          </cell>
          <cell r="I154">
            <v>43325</v>
          </cell>
          <cell r="J154">
            <v>0</v>
          </cell>
          <cell r="K154">
            <v>5660.4</v>
          </cell>
          <cell r="L154">
            <v>41115</v>
          </cell>
          <cell r="M154">
            <v>0</v>
          </cell>
          <cell r="N154">
            <v>0</v>
          </cell>
          <cell r="O154">
            <v>27631.67</v>
          </cell>
          <cell r="P154">
            <v>-0.5</v>
          </cell>
          <cell r="Q154">
            <v>205839.40999999997</v>
          </cell>
          <cell r="S154">
            <v>184348.48314110358</v>
          </cell>
          <cell r="T154">
            <v>143233.48314110358</v>
          </cell>
          <cell r="U154">
            <v>143233.48314110358</v>
          </cell>
          <cell r="V154">
            <v>156717.3131411036</v>
          </cell>
          <cell r="W154">
            <v>1</v>
          </cell>
          <cell r="X154">
            <v>156717.3131411036</v>
          </cell>
        </row>
        <row r="155">
          <cell r="A155">
            <v>162</v>
          </cell>
          <cell r="B155" t="str">
            <v>N/A</v>
          </cell>
          <cell r="C155" t="str">
            <v>Retail and Car Park within Sau Mau Ping (III) Estate</v>
          </cell>
          <cell r="D155" t="str">
            <v>smp3d2</v>
          </cell>
          <cell r="E155" t="str">
            <v>Sau Mau Ping III</v>
          </cell>
          <cell r="F155">
            <v>44984.79585248878</v>
          </cell>
          <cell r="G155">
            <v>0</v>
          </cell>
          <cell r="H155">
            <v>0</v>
          </cell>
          <cell r="I155">
            <v>35540.629999999997</v>
          </cell>
          <cell r="J155">
            <v>34560</v>
          </cell>
          <cell r="K155">
            <v>3172.26</v>
          </cell>
          <cell r="L155">
            <v>17701.79</v>
          </cell>
          <cell r="M155">
            <v>0</v>
          </cell>
          <cell r="N155">
            <v>14</v>
          </cell>
          <cell r="O155">
            <v>20520</v>
          </cell>
          <cell r="P155">
            <v>-0.33</v>
          </cell>
          <cell r="Q155">
            <v>221295.44000000003</v>
          </cell>
          <cell r="S155">
            <v>156493.14585248879</v>
          </cell>
          <cell r="T155">
            <v>138791.35585248878</v>
          </cell>
          <cell r="U155">
            <v>138791.35585248878</v>
          </cell>
          <cell r="V155">
            <v>135973.47585248877</v>
          </cell>
          <cell r="W155">
            <v>1</v>
          </cell>
          <cell r="X155">
            <v>135973.47585248877</v>
          </cell>
        </row>
        <row r="156">
          <cell r="A156">
            <v>164</v>
          </cell>
          <cell r="B156" t="str">
            <v>N/A</v>
          </cell>
          <cell r="C156" t="str">
            <v>Retail and Car Park within Tung Hei Court</v>
          </cell>
          <cell r="D156" t="str">
            <v>tuhxe2</v>
          </cell>
          <cell r="E156" t="str">
            <v>Tung Hei</v>
          </cell>
          <cell r="F156">
            <v>15719.906886212269</v>
          </cell>
          <cell r="G156">
            <v>0</v>
          </cell>
          <cell r="H156">
            <v>0</v>
          </cell>
          <cell r="I156">
            <v>30000</v>
          </cell>
          <cell r="J156">
            <v>26122.26</v>
          </cell>
          <cell r="K156">
            <v>1340.76</v>
          </cell>
          <cell r="L156">
            <v>53061</v>
          </cell>
          <cell r="M156">
            <v>0</v>
          </cell>
          <cell r="N156">
            <v>0</v>
          </cell>
          <cell r="O156">
            <v>6352.33</v>
          </cell>
          <cell r="P156">
            <v>4262</v>
          </cell>
          <cell r="Q156">
            <v>308220.63000000006</v>
          </cell>
          <cell r="S156">
            <v>136858.25688621224</v>
          </cell>
          <cell r="T156">
            <v>83797.256886212243</v>
          </cell>
          <cell r="U156">
            <v>83797.256886212243</v>
          </cell>
          <cell r="V156">
            <v>126243.92688621226</v>
          </cell>
          <cell r="W156">
            <v>1</v>
          </cell>
          <cell r="X156">
            <v>126243.92688621226</v>
          </cell>
        </row>
        <row r="157">
          <cell r="A157">
            <v>166</v>
          </cell>
          <cell r="B157" t="str">
            <v>N/A</v>
          </cell>
          <cell r="C157" t="str">
            <v>Retail and Car Park within Lok Nga Court</v>
          </cell>
          <cell r="D157" t="str">
            <v>lnxxe2</v>
          </cell>
          <cell r="E157" t="str">
            <v>Lok Nga</v>
          </cell>
          <cell r="F157">
            <v>39849.847512793393</v>
          </cell>
          <cell r="G157">
            <v>0</v>
          </cell>
          <cell r="H157">
            <v>0</v>
          </cell>
          <cell r="I157">
            <v>51723</v>
          </cell>
          <cell r="J157">
            <v>37620</v>
          </cell>
          <cell r="K157">
            <v>4436.18</v>
          </cell>
          <cell r="L157">
            <v>1119.0999999999999</v>
          </cell>
          <cell r="M157">
            <v>800</v>
          </cell>
          <cell r="N157">
            <v>0</v>
          </cell>
          <cell r="O157">
            <v>0</v>
          </cell>
          <cell r="P157">
            <v>0</v>
          </cell>
          <cell r="Q157">
            <v>230056.7</v>
          </cell>
          <cell r="S157">
            <v>135548.12751279341</v>
          </cell>
          <cell r="T157">
            <v>134429.0275127934</v>
          </cell>
          <cell r="U157">
            <v>133629.0275127934</v>
          </cell>
          <cell r="V157">
            <v>135548.12751279341</v>
          </cell>
          <cell r="W157">
            <v>1</v>
          </cell>
          <cell r="X157">
            <v>135548.12751279341</v>
          </cell>
        </row>
        <row r="158">
          <cell r="A158">
            <v>169</v>
          </cell>
          <cell r="B158" t="str">
            <v>N/A</v>
          </cell>
          <cell r="C158" t="str">
            <v>Car Park within Hong Keung Court</v>
          </cell>
          <cell r="D158" t="str">
            <v>hkgxe2</v>
          </cell>
          <cell r="E158" t="str">
            <v>Hong Keung</v>
          </cell>
          <cell r="F158">
            <v>0</v>
          </cell>
          <cell r="G158">
            <v>0</v>
          </cell>
          <cell r="H158">
            <v>0</v>
          </cell>
          <cell r="I158">
            <v>7053.91</v>
          </cell>
          <cell r="J158">
            <v>0</v>
          </cell>
          <cell r="K158">
            <v>0</v>
          </cell>
          <cell r="L158">
            <v>0</v>
          </cell>
          <cell r="M158">
            <v>0</v>
          </cell>
          <cell r="N158">
            <v>0</v>
          </cell>
          <cell r="O158">
            <v>25586.28</v>
          </cell>
          <cell r="P158">
            <v>16703.87</v>
          </cell>
          <cell r="Q158">
            <v>49463.11</v>
          </cell>
          <cell r="S158">
            <v>49344.06</v>
          </cell>
          <cell r="T158">
            <v>49344.06</v>
          </cell>
          <cell r="U158">
            <v>49344.06</v>
          </cell>
          <cell r="V158">
            <v>7053.91</v>
          </cell>
          <cell r="W158">
            <v>1</v>
          </cell>
          <cell r="X158">
            <v>7053.91</v>
          </cell>
        </row>
        <row r="159">
          <cell r="A159">
            <v>170</v>
          </cell>
          <cell r="B159" t="str">
            <v>N/A</v>
          </cell>
          <cell r="C159" t="str">
            <v>Retail and Car Park within Choi Fai Estate</v>
          </cell>
          <cell r="D159" t="str">
            <v>chfxc2</v>
          </cell>
          <cell r="E159" t="str">
            <v>Choi Fai</v>
          </cell>
          <cell r="F159">
            <v>26031.350697284532</v>
          </cell>
          <cell r="G159">
            <v>0</v>
          </cell>
          <cell r="H159">
            <v>0</v>
          </cell>
          <cell r="I159">
            <v>46430</v>
          </cell>
          <cell r="J159">
            <v>0</v>
          </cell>
          <cell r="K159">
            <v>1747.57</v>
          </cell>
          <cell r="L159">
            <v>13431.58</v>
          </cell>
          <cell r="M159">
            <v>0</v>
          </cell>
          <cell r="N159">
            <v>12</v>
          </cell>
          <cell r="O159">
            <v>11880</v>
          </cell>
          <cell r="P159">
            <v>-0.33</v>
          </cell>
          <cell r="Q159">
            <v>112399.99</v>
          </cell>
          <cell r="S159">
            <v>99532.170697284542</v>
          </cell>
          <cell r="T159">
            <v>86100.590697284541</v>
          </cell>
          <cell r="U159">
            <v>86100.590697284541</v>
          </cell>
          <cell r="V159">
            <v>87652.500697284544</v>
          </cell>
          <cell r="W159">
            <v>1</v>
          </cell>
          <cell r="X159">
            <v>87652.500697284544</v>
          </cell>
        </row>
        <row r="160">
          <cell r="A160">
            <v>172</v>
          </cell>
          <cell r="B160" t="str">
            <v>N/A</v>
          </cell>
          <cell r="C160" t="str">
            <v>Car Park within King Lai Court</v>
          </cell>
          <cell r="D160" t="str">
            <v>klaxe2</v>
          </cell>
          <cell r="E160" t="str">
            <v>King Lai</v>
          </cell>
          <cell r="F160">
            <v>0</v>
          </cell>
          <cell r="G160">
            <v>0</v>
          </cell>
          <cell r="H160">
            <v>0</v>
          </cell>
          <cell r="I160">
            <v>0</v>
          </cell>
          <cell r="J160">
            <v>0</v>
          </cell>
          <cell r="K160">
            <v>0</v>
          </cell>
          <cell r="L160">
            <v>0</v>
          </cell>
          <cell r="M160">
            <v>0</v>
          </cell>
          <cell r="N160">
            <v>0</v>
          </cell>
          <cell r="O160">
            <v>0</v>
          </cell>
          <cell r="P160">
            <v>0</v>
          </cell>
          <cell r="Q160">
            <v>0</v>
          </cell>
          <cell r="S160">
            <v>0</v>
          </cell>
          <cell r="T160">
            <v>0</v>
          </cell>
          <cell r="U160">
            <v>0</v>
          </cell>
          <cell r="V160">
            <v>0</v>
          </cell>
          <cell r="W160">
            <v>1</v>
          </cell>
          <cell r="X160">
            <v>0</v>
          </cell>
        </row>
        <row r="161">
          <cell r="A161">
            <v>173</v>
          </cell>
          <cell r="B161" t="str">
            <v>N/A</v>
          </cell>
          <cell r="C161" t="str">
            <v>Retail and Car Park within Hong Shui Court</v>
          </cell>
          <cell r="D161" t="str">
            <v>hgsxe2</v>
          </cell>
          <cell r="E161" t="str">
            <v>Hong Shui</v>
          </cell>
          <cell r="F161">
            <v>4484.5750364986361</v>
          </cell>
          <cell r="G161">
            <v>0</v>
          </cell>
          <cell r="H161">
            <v>0</v>
          </cell>
          <cell r="I161">
            <v>0</v>
          </cell>
          <cell r="J161">
            <v>0</v>
          </cell>
          <cell r="K161">
            <v>870.48</v>
          </cell>
          <cell r="L161">
            <v>0</v>
          </cell>
          <cell r="M161">
            <v>0</v>
          </cell>
          <cell r="N161">
            <v>0</v>
          </cell>
          <cell r="O161">
            <v>1882.33</v>
          </cell>
          <cell r="P161">
            <v>0</v>
          </cell>
          <cell r="Q161">
            <v>35669.160000000003</v>
          </cell>
          <cell r="S161">
            <v>7237.3850364986356</v>
          </cell>
          <cell r="T161">
            <v>7237.3850364986356</v>
          </cell>
          <cell r="U161">
            <v>7237.3850364986356</v>
          </cell>
          <cell r="V161">
            <v>5355.0550364986357</v>
          </cell>
          <cell r="W161">
            <v>1</v>
          </cell>
          <cell r="X161">
            <v>5355.0550364986357</v>
          </cell>
        </row>
        <row r="162">
          <cell r="A162">
            <v>175</v>
          </cell>
          <cell r="B162" t="str">
            <v>N/A</v>
          </cell>
          <cell r="C162" t="str">
            <v>Retail and Car Park within Tin Wang Court</v>
          </cell>
          <cell r="D162" t="str">
            <v>twgxe2</v>
          </cell>
          <cell r="E162" t="str">
            <v>Tin Wang</v>
          </cell>
          <cell r="F162">
            <v>32857.854172940126</v>
          </cell>
          <cell r="G162">
            <v>46559.95</v>
          </cell>
          <cell r="H162">
            <v>274.91000000000003</v>
          </cell>
          <cell r="I162">
            <v>56898.2</v>
          </cell>
          <cell r="J162">
            <v>47192.52</v>
          </cell>
          <cell r="K162">
            <v>1946.16</v>
          </cell>
          <cell r="L162">
            <v>4080</v>
          </cell>
          <cell r="M162">
            <v>0</v>
          </cell>
          <cell r="N162">
            <v>0</v>
          </cell>
          <cell r="O162">
            <v>0</v>
          </cell>
          <cell r="P162">
            <v>-0.66</v>
          </cell>
          <cell r="Q162">
            <v>178178.22</v>
          </cell>
          <cell r="S162">
            <v>189808.93417294012</v>
          </cell>
          <cell r="T162">
            <v>185728.93417294012</v>
          </cell>
          <cell r="U162">
            <v>185728.93417294012</v>
          </cell>
          <cell r="V162">
            <v>189809.59417294012</v>
          </cell>
          <cell r="W162">
            <v>1</v>
          </cell>
          <cell r="X162">
            <v>189809.59417294012</v>
          </cell>
        </row>
        <row r="163">
          <cell r="A163">
            <v>182</v>
          </cell>
          <cell r="B163" t="str">
            <v>N/A</v>
          </cell>
          <cell r="C163" t="str">
            <v>Retail and Car Park within Ko Yee Estate</v>
          </cell>
          <cell r="D163" t="str">
            <v>kyexd2</v>
          </cell>
          <cell r="E163" t="str">
            <v>Ko Yee</v>
          </cell>
          <cell r="F163">
            <v>7030.8739095518295</v>
          </cell>
          <cell r="G163">
            <v>0</v>
          </cell>
          <cell r="H163">
            <v>0</v>
          </cell>
          <cell r="I163">
            <v>4000</v>
          </cell>
          <cell r="J163">
            <v>0</v>
          </cell>
          <cell r="K163">
            <v>1151.0999999999999</v>
          </cell>
          <cell r="L163">
            <v>8908.0400000000009</v>
          </cell>
          <cell r="M163">
            <v>0</v>
          </cell>
          <cell r="N163">
            <v>0</v>
          </cell>
          <cell r="O163">
            <v>4477.67</v>
          </cell>
          <cell r="P163">
            <v>0</v>
          </cell>
          <cell r="Q163">
            <v>21960.879999999997</v>
          </cell>
          <cell r="S163">
            <v>25567.68390955183</v>
          </cell>
          <cell r="T163">
            <v>16659.643909551829</v>
          </cell>
          <cell r="U163">
            <v>16659.643909551829</v>
          </cell>
          <cell r="V163">
            <v>21090.013909551832</v>
          </cell>
          <cell r="W163">
            <v>1</v>
          </cell>
          <cell r="X163">
            <v>21090.013909551832</v>
          </cell>
        </row>
      </sheetData>
      <sheetData sheetId="30">
        <row r="5">
          <cell r="A5">
            <v>1</v>
          </cell>
          <cell r="B5" t="str">
            <v>N/A</v>
          </cell>
          <cell r="C5" t="str">
            <v>Lok Fu Plaza</v>
          </cell>
          <cell r="D5" t="str">
            <v>lfxxc3</v>
          </cell>
          <cell r="E5" t="str">
            <v>Lok Fu</v>
          </cell>
          <cell r="F5">
            <v>5476798.1699999999</v>
          </cell>
          <cell r="G5">
            <v>14452926.199999999</v>
          </cell>
          <cell r="H5">
            <v>36491.22</v>
          </cell>
          <cell r="I5">
            <v>19966215.589999996</v>
          </cell>
          <cell r="K5">
            <v>19966215.589999996</v>
          </cell>
          <cell r="L5">
            <v>793</v>
          </cell>
          <cell r="M5">
            <v>25178.077667087007</v>
          </cell>
          <cell r="N5">
            <v>0.27430326720217496</v>
          </cell>
          <cell r="O5">
            <v>0.72386908449684839</v>
          </cell>
          <cell r="P5">
            <v>1.8276483009768006E-3</v>
          </cell>
        </row>
        <row r="6">
          <cell r="A6">
            <v>2</v>
          </cell>
          <cell r="B6" t="str">
            <v>N/A</v>
          </cell>
          <cell r="C6" t="str">
            <v>Chung Fu Plaza Phase 1 &amp; 2</v>
          </cell>
          <cell r="D6" t="str">
            <v>cfsxe3</v>
          </cell>
          <cell r="E6" t="str">
            <v>Chung Fu</v>
          </cell>
          <cell r="F6">
            <v>12335163.939999999</v>
          </cell>
          <cell r="G6">
            <v>3555082.4</v>
          </cell>
          <cell r="H6">
            <v>15075.77</v>
          </cell>
          <cell r="I6">
            <v>15905322.109999999</v>
          </cell>
          <cell r="K6">
            <v>15905322.109999999</v>
          </cell>
          <cell r="L6">
            <v>1177</v>
          </cell>
          <cell r="M6">
            <v>13513.442744265079</v>
          </cell>
          <cell r="N6">
            <v>0.77553688348409056</v>
          </cell>
          <cell r="O6">
            <v>0.22351527214685249</v>
          </cell>
          <cell r="P6">
            <v>9.4784436905691826E-4</v>
          </cell>
        </row>
        <row r="7">
          <cell r="A7">
            <v>3</v>
          </cell>
          <cell r="B7" t="str">
            <v>N/A</v>
          </cell>
          <cell r="C7" t="str">
            <v>Hau Tak (II) Shopping Centre</v>
          </cell>
          <cell r="D7" t="str">
            <v>hta2c3</v>
          </cell>
          <cell r="E7" t="str">
            <v>Hau Tak II</v>
          </cell>
          <cell r="F7">
            <v>12391024.359999999</v>
          </cell>
          <cell r="G7">
            <v>4815169.4000000004</v>
          </cell>
          <cell r="H7">
            <v>39730.04</v>
          </cell>
          <cell r="I7">
            <v>17245923.799999997</v>
          </cell>
          <cell r="K7">
            <v>17245923.799999997</v>
          </cell>
          <cell r="L7">
            <v>623</v>
          </cell>
          <cell r="M7">
            <v>27682.060674157299</v>
          </cell>
          <cell r="N7">
            <v>0.71849003298970859</v>
          </cell>
          <cell r="O7">
            <v>0.27920623190971083</v>
          </cell>
          <cell r="P7">
            <v>2.3037351005806951E-3</v>
          </cell>
        </row>
        <row r="8">
          <cell r="A8">
            <v>4</v>
          </cell>
          <cell r="B8" t="str">
            <v>N/A</v>
          </cell>
          <cell r="C8" t="str">
            <v>Tsz Wan Shan Shopping Centre</v>
          </cell>
          <cell r="D8" t="str">
            <v>twsxd3</v>
          </cell>
          <cell r="E8" t="str">
            <v>Tsz Wan Shan</v>
          </cell>
          <cell r="F8">
            <v>12353918.92</v>
          </cell>
          <cell r="G8">
            <v>6069487.4000000004</v>
          </cell>
          <cell r="H8">
            <v>15501.47</v>
          </cell>
          <cell r="I8">
            <v>18438907.789999999</v>
          </cell>
          <cell r="K8">
            <v>18438907.789999999</v>
          </cell>
          <cell r="L8">
            <v>940</v>
          </cell>
          <cell r="M8">
            <v>19615.859351063827</v>
          </cell>
          <cell r="N8">
            <v>0.6699919030290894</v>
          </cell>
          <cell r="O8">
            <v>0.32916740346690571</v>
          </cell>
          <cell r="P8">
            <v>8.4069350400498965E-4</v>
          </cell>
        </row>
        <row r="9">
          <cell r="A9">
            <v>5</v>
          </cell>
          <cell r="B9" t="str">
            <v>N/A</v>
          </cell>
          <cell r="C9" t="str">
            <v>Wong Tai Sin Plaza</v>
          </cell>
          <cell r="D9" t="str">
            <v>wts2d3</v>
          </cell>
          <cell r="E9" t="str">
            <v>Wong Tai Sin</v>
          </cell>
          <cell r="F9">
            <v>12064514.93</v>
          </cell>
          <cell r="G9">
            <v>5070670.5999999996</v>
          </cell>
          <cell r="H9">
            <v>12921.47</v>
          </cell>
          <cell r="I9">
            <v>17148107</v>
          </cell>
          <cell r="K9">
            <v>17148107</v>
          </cell>
          <cell r="L9">
            <v>688</v>
          </cell>
          <cell r="M9">
            <v>24924.574127906977</v>
          </cell>
          <cell r="N9">
            <v>0.70354791523052662</v>
          </cell>
          <cell r="O9">
            <v>0.29569856311253478</v>
          </cell>
          <cell r="P9">
            <v>7.5352165693857629E-4</v>
          </cell>
        </row>
        <row r="10">
          <cell r="A10">
            <v>6</v>
          </cell>
          <cell r="B10" t="str">
            <v>N/A</v>
          </cell>
          <cell r="C10" t="str">
            <v>Kai Tin Shopping Centre</v>
          </cell>
          <cell r="D10" t="str">
            <v>katxd3</v>
          </cell>
          <cell r="E10" t="str">
            <v>Kai Tin</v>
          </cell>
          <cell r="F10">
            <v>6894723.3700000001</v>
          </cell>
          <cell r="G10">
            <v>3872328.2</v>
          </cell>
          <cell r="H10">
            <v>39859.800000000003</v>
          </cell>
          <cell r="I10">
            <v>10806911.370000001</v>
          </cell>
          <cell r="K10">
            <v>10806911.370000001</v>
          </cell>
          <cell r="L10">
            <v>461</v>
          </cell>
          <cell r="M10">
            <v>23442.324013015186</v>
          </cell>
          <cell r="N10">
            <v>0.63799203435125418</v>
          </cell>
          <cell r="O10">
            <v>0.35831960376297595</v>
          </cell>
          <cell r="P10">
            <v>3.6883618857697729E-3</v>
          </cell>
        </row>
        <row r="11">
          <cell r="A11">
            <v>7</v>
          </cell>
          <cell r="B11" t="str">
            <v>N/A</v>
          </cell>
          <cell r="C11" t="str">
            <v>Sheung Tak Plaza</v>
          </cell>
          <cell r="D11" t="str">
            <v>staxc3</v>
          </cell>
          <cell r="E11" t="str">
            <v>Sheung Tak</v>
          </cell>
          <cell r="F11">
            <v>20091446.559999999</v>
          </cell>
          <cell r="G11">
            <v>4537389</v>
          </cell>
          <cell r="H11">
            <v>82564.350000000006</v>
          </cell>
          <cell r="I11">
            <v>24711399.91</v>
          </cell>
          <cell r="K11">
            <v>24711399.91</v>
          </cell>
          <cell r="L11">
            <v>1280</v>
          </cell>
          <cell r="M11">
            <v>19305.781179687499</v>
          </cell>
          <cell r="N11">
            <v>0.8130436411200469</v>
          </cell>
          <cell r="O11">
            <v>0.18361521469950587</v>
          </cell>
          <cell r="P11">
            <v>3.3411441804472018E-3</v>
          </cell>
        </row>
        <row r="12">
          <cell r="A12">
            <v>8</v>
          </cell>
          <cell r="B12" t="str">
            <v>N/A</v>
          </cell>
          <cell r="C12" t="str">
            <v>Choi Yuen Plaza</v>
          </cell>
          <cell r="D12" t="str">
            <v>cyxxc3</v>
          </cell>
          <cell r="E12" t="str">
            <v>Choi Yuen</v>
          </cell>
          <cell r="F12">
            <v>5408287.2599999998</v>
          </cell>
          <cell r="G12">
            <v>12465216.699999999</v>
          </cell>
          <cell r="H12">
            <v>63809.48</v>
          </cell>
          <cell r="I12">
            <v>17937313.440000001</v>
          </cell>
          <cell r="K12">
            <v>17937313.440000001</v>
          </cell>
          <cell r="L12">
            <v>536</v>
          </cell>
          <cell r="M12">
            <v>33465.137014925378</v>
          </cell>
          <cell r="N12">
            <v>0.3015104395700407</v>
          </cell>
          <cell r="O12">
            <v>0.69493220050460347</v>
          </cell>
          <cell r="P12">
            <v>3.5573599253556892E-3</v>
          </cell>
        </row>
        <row r="13">
          <cell r="A13">
            <v>9</v>
          </cell>
          <cell r="B13" t="str">
            <v>N/A</v>
          </cell>
          <cell r="C13" t="str">
            <v>Sau Mau Ping Shopping Centre</v>
          </cell>
          <cell r="D13" t="str">
            <v>smpxd3</v>
          </cell>
          <cell r="E13" t="str">
            <v>Sau Mau Ping</v>
          </cell>
          <cell r="F13">
            <v>8958240.2300000004</v>
          </cell>
          <cell r="G13">
            <v>3428578.8</v>
          </cell>
          <cell r="H13">
            <v>31984.06</v>
          </cell>
          <cell r="I13">
            <v>12418803.090000002</v>
          </cell>
          <cell r="K13">
            <v>12418803.090000002</v>
          </cell>
          <cell r="L13">
            <v>611</v>
          </cell>
          <cell r="M13">
            <v>20325.373306055648</v>
          </cell>
          <cell r="N13">
            <v>0.72134489653140954</v>
          </cell>
          <cell r="O13">
            <v>0.27607964915401517</v>
          </cell>
          <cell r="P13">
            <v>2.5754543145751737E-3</v>
          </cell>
        </row>
        <row r="14">
          <cell r="A14">
            <v>10</v>
          </cell>
          <cell r="B14" t="str">
            <v>N/A</v>
          </cell>
          <cell r="C14" t="str">
            <v>Lung Cheung Plaza</v>
          </cell>
          <cell r="D14" t="str">
            <v>lcmxd3</v>
          </cell>
          <cell r="E14" t="str">
            <v>Lung Cheung</v>
          </cell>
          <cell r="F14">
            <v>5507129.5999999996</v>
          </cell>
          <cell r="G14">
            <v>4374639.2</v>
          </cell>
          <cell r="H14">
            <v>16702.89</v>
          </cell>
          <cell r="I14">
            <v>9898471.6900000013</v>
          </cell>
          <cell r="K14">
            <v>9898471.6900000013</v>
          </cell>
          <cell r="L14">
            <v>473</v>
          </cell>
          <cell r="M14">
            <v>20927.001458773786</v>
          </cell>
          <cell r="N14">
            <v>0.55636160535404822</v>
          </cell>
          <cell r="O14">
            <v>0.4419509735446846</v>
          </cell>
          <cell r="P14">
            <v>1.6874211012669973E-3</v>
          </cell>
        </row>
        <row r="15">
          <cell r="A15">
            <v>11</v>
          </cell>
          <cell r="B15" t="str">
            <v>N/A</v>
          </cell>
          <cell r="C15" t="str">
            <v>Leung King Plaza</v>
          </cell>
          <cell r="D15" t="str">
            <v>lkgxc3</v>
          </cell>
          <cell r="E15" t="str">
            <v>Leung King</v>
          </cell>
          <cell r="F15">
            <v>7022306.9400000004</v>
          </cell>
          <cell r="G15">
            <v>2376720.7999999998</v>
          </cell>
          <cell r="H15">
            <v>169930.33</v>
          </cell>
          <cell r="I15">
            <v>9568958.0700000003</v>
          </cell>
          <cell r="K15">
            <v>9568958.0700000003</v>
          </cell>
          <cell r="L15">
            <v>616</v>
          </cell>
          <cell r="M15">
            <v>15534.022840909091</v>
          </cell>
          <cell r="N15">
            <v>0.73386327838721532</v>
          </cell>
          <cell r="O15">
            <v>0.24837822285493616</v>
          </cell>
          <cell r="P15">
            <v>1.7758498757848563E-2</v>
          </cell>
        </row>
        <row r="16">
          <cell r="A16">
            <v>12</v>
          </cell>
          <cell r="B16" t="str">
            <v>N/A</v>
          </cell>
          <cell r="C16" t="str">
            <v>Cheung Fat Plaza</v>
          </cell>
          <cell r="D16" t="str">
            <v>cftxc3</v>
          </cell>
          <cell r="E16" t="str">
            <v>Cheung Fat</v>
          </cell>
          <cell r="F16">
            <v>13770886.93</v>
          </cell>
          <cell r="G16">
            <v>4460143.2</v>
          </cell>
          <cell r="H16">
            <v>21931.759999999998</v>
          </cell>
          <cell r="I16">
            <v>18252961.890000001</v>
          </cell>
          <cell r="K16">
            <v>18252961.890000001</v>
          </cell>
          <cell r="L16">
            <v>590</v>
          </cell>
          <cell r="M16">
            <v>30937.223542372882</v>
          </cell>
          <cell r="N16">
            <v>0.7544467036631719</v>
          </cell>
          <cell r="O16">
            <v>0.2443517510680564</v>
          </cell>
          <cell r="P16">
            <v>1.2015452687717191E-3</v>
          </cell>
        </row>
        <row r="17">
          <cell r="A17">
            <v>13</v>
          </cell>
          <cell r="B17" t="str">
            <v>N/A</v>
          </cell>
          <cell r="C17" t="str">
            <v>Tai Wo Plaza</v>
          </cell>
          <cell r="D17" t="str">
            <v>twoxc3</v>
          </cell>
          <cell r="E17" t="str">
            <v>Tai Wo</v>
          </cell>
          <cell r="F17">
            <v>7247106.9699999997</v>
          </cell>
          <cell r="G17">
            <v>8365025.4000000004</v>
          </cell>
          <cell r="H17">
            <v>27343.31</v>
          </cell>
          <cell r="I17">
            <v>15639475.680000002</v>
          </cell>
          <cell r="K17">
            <v>15639475.680000002</v>
          </cell>
          <cell r="L17">
            <v>454</v>
          </cell>
          <cell r="M17">
            <v>34448.184317180618</v>
          </cell>
          <cell r="N17">
            <v>0.46338554554406897</v>
          </cell>
          <cell r="O17">
            <v>0.53486610236539589</v>
          </cell>
          <cell r="P17">
            <v>1.7483520905350453E-3</v>
          </cell>
        </row>
        <row r="18">
          <cell r="A18">
            <v>14</v>
          </cell>
          <cell r="B18" t="str">
            <v>N/A</v>
          </cell>
          <cell r="C18" t="str">
            <v>Wo Che Plaza</v>
          </cell>
          <cell r="D18" t="str">
            <v>wcxxc3</v>
          </cell>
          <cell r="E18" t="str">
            <v>Wo Che</v>
          </cell>
          <cell r="F18">
            <v>7932490.2300000004</v>
          </cell>
          <cell r="G18">
            <v>10325070.800000001</v>
          </cell>
          <cell r="H18">
            <v>16681.47</v>
          </cell>
          <cell r="I18">
            <v>18274242.5</v>
          </cell>
          <cell r="K18">
            <v>18274242.5</v>
          </cell>
          <cell r="L18">
            <v>828</v>
          </cell>
          <cell r="M18">
            <v>22070.341183574878</v>
          </cell>
          <cell r="N18">
            <v>0.43408038554812878</v>
          </cell>
          <cell r="O18">
            <v>0.565006773878589</v>
          </cell>
          <cell r="P18">
            <v>9.1284057328231262E-4</v>
          </cell>
        </row>
        <row r="19">
          <cell r="A19">
            <v>15</v>
          </cell>
          <cell r="B19" t="str">
            <v>N/A</v>
          </cell>
          <cell r="C19" t="str">
            <v>Butterfly Plaza</v>
          </cell>
          <cell r="D19" t="str">
            <v>bexxc3</v>
          </cell>
          <cell r="E19" t="str">
            <v>Butterfly</v>
          </cell>
          <cell r="F19">
            <v>2741782.16</v>
          </cell>
          <cell r="G19">
            <v>3306655.8</v>
          </cell>
          <cell r="H19">
            <v>12828.59</v>
          </cell>
          <cell r="I19">
            <v>6061266.5499999998</v>
          </cell>
          <cell r="K19">
            <v>6061266.5499999998</v>
          </cell>
          <cell r="L19">
            <v>313</v>
          </cell>
          <cell r="M19">
            <v>19365.068849840256</v>
          </cell>
          <cell r="N19">
            <v>0.45234475952884801</v>
          </cell>
          <cell r="O19">
            <v>0.54553875377745931</v>
          </cell>
          <cell r="P19">
            <v>2.1164866936927563E-3</v>
          </cell>
        </row>
        <row r="20">
          <cell r="A20">
            <v>16</v>
          </cell>
          <cell r="B20" t="str">
            <v>N/A</v>
          </cell>
          <cell r="C20" t="str">
            <v>Choi Ming Shopping Centre</v>
          </cell>
          <cell r="D20" t="str">
            <v>chmxc3</v>
          </cell>
          <cell r="E20" t="str">
            <v>Choi Ming</v>
          </cell>
          <cell r="F20">
            <v>11396707.449999999</v>
          </cell>
          <cell r="G20">
            <v>3402028.6</v>
          </cell>
          <cell r="H20">
            <v>31941.47</v>
          </cell>
          <cell r="I20">
            <v>14830677.52</v>
          </cell>
          <cell r="K20">
            <v>14830677.52</v>
          </cell>
          <cell r="L20">
            <v>765</v>
          </cell>
          <cell r="M20">
            <v>19386.506562091501</v>
          </cell>
          <cell r="N20">
            <v>0.76845494311577478</v>
          </cell>
          <cell r="O20">
            <v>0.22939131374221938</v>
          </cell>
          <cell r="P20">
            <v>2.1537431420058282E-3</v>
          </cell>
        </row>
        <row r="21">
          <cell r="A21">
            <v>18</v>
          </cell>
          <cell r="B21" t="str">
            <v>N/A</v>
          </cell>
          <cell r="C21" t="str">
            <v>Tin Chak Shopping Centre</v>
          </cell>
          <cell r="D21" t="str">
            <v>tckxc3</v>
          </cell>
          <cell r="E21" t="str">
            <v>Tin Chak</v>
          </cell>
          <cell r="F21">
            <v>3555231.45</v>
          </cell>
          <cell r="G21">
            <v>1164350</v>
          </cell>
          <cell r="H21">
            <v>9786.7199999999993</v>
          </cell>
          <cell r="I21">
            <v>4729368.17</v>
          </cell>
          <cell r="K21">
            <v>4729368.17</v>
          </cell>
          <cell r="L21">
            <v>302</v>
          </cell>
          <cell r="M21">
            <v>15660.159503311257</v>
          </cell>
          <cell r="N21">
            <v>0.75173497224260299</v>
          </cell>
          <cell r="O21">
            <v>0.24619567733928399</v>
          </cell>
          <cell r="P21">
            <v>2.0693504181130392E-3</v>
          </cell>
        </row>
        <row r="22">
          <cell r="A22">
            <v>20</v>
          </cell>
          <cell r="B22" t="str">
            <v>N/A</v>
          </cell>
          <cell r="C22" t="str">
            <v>Chuk Yuen Plaza</v>
          </cell>
          <cell r="D22" t="str">
            <v>cysxc3</v>
          </cell>
          <cell r="E22" t="str">
            <v>Chuk Yuen (South)</v>
          </cell>
          <cell r="F22">
            <v>10384725.35</v>
          </cell>
          <cell r="G22">
            <v>3751189.8</v>
          </cell>
          <cell r="H22">
            <v>60337.73</v>
          </cell>
          <cell r="I22">
            <v>14196252.879999999</v>
          </cell>
          <cell r="K22">
            <v>14196252.879999999</v>
          </cell>
          <cell r="L22">
            <v>1103</v>
          </cell>
          <cell r="M22">
            <v>12870.582846781504</v>
          </cell>
          <cell r="N22">
            <v>0.73151171916853042</v>
          </cell>
          <cell r="O22">
            <v>0.26423802335084917</v>
          </cell>
          <cell r="P22">
            <v>4.2502574806204778E-3</v>
          </cell>
        </row>
        <row r="23">
          <cell r="A23">
            <v>21</v>
          </cell>
          <cell r="B23" t="str">
            <v>N/A</v>
          </cell>
          <cell r="C23" t="str">
            <v>Yat Tung Shopping Centre</v>
          </cell>
          <cell r="D23" t="str">
            <v>yttxc3</v>
          </cell>
          <cell r="E23" t="str">
            <v>Yat Tung</v>
          </cell>
          <cell r="F23">
            <v>9063591.8699999992</v>
          </cell>
          <cell r="G23">
            <v>4342902.5999999996</v>
          </cell>
          <cell r="H23">
            <v>26926.36</v>
          </cell>
          <cell r="I23">
            <v>13433420.829999998</v>
          </cell>
          <cell r="K23">
            <v>13433420.829999998</v>
          </cell>
          <cell r="L23">
            <v>1900</v>
          </cell>
          <cell r="M23">
            <v>7070.2214894736835</v>
          </cell>
          <cell r="N23">
            <v>0.67470467758732455</v>
          </cell>
          <cell r="O23">
            <v>0.32329089179587628</v>
          </cell>
          <cell r="P23">
            <v>2.0044306167991913E-3</v>
          </cell>
        </row>
        <row r="24">
          <cell r="A24">
            <v>22</v>
          </cell>
          <cell r="B24" t="str">
            <v>N/A</v>
          </cell>
          <cell r="C24" t="str">
            <v>Siu Sai Wan Plaza</v>
          </cell>
          <cell r="D24" t="str">
            <v>sswxc3</v>
          </cell>
          <cell r="E24" t="str">
            <v>Siu Sai Wan</v>
          </cell>
          <cell r="F24">
            <v>7794838.9000000004</v>
          </cell>
          <cell r="G24">
            <v>3664720.4</v>
          </cell>
          <cell r="H24">
            <v>21608.6</v>
          </cell>
          <cell r="I24">
            <v>11481167.9</v>
          </cell>
          <cell r="K24">
            <v>11481167.9</v>
          </cell>
          <cell r="L24">
            <v>558</v>
          </cell>
          <cell r="M24">
            <v>20575.569713261648</v>
          </cell>
          <cell r="N24">
            <v>0.67892386627322121</v>
          </cell>
          <cell r="O24">
            <v>0.31919404296839871</v>
          </cell>
          <cell r="P24">
            <v>1.8820907583800772E-3</v>
          </cell>
        </row>
        <row r="25">
          <cell r="A25">
            <v>23</v>
          </cell>
          <cell r="B25" t="str">
            <v>N/A</v>
          </cell>
          <cell r="C25" t="str">
            <v>Tin Yiu Plaza</v>
          </cell>
          <cell r="D25" t="str">
            <v>tny1c3</v>
          </cell>
          <cell r="E25" t="str">
            <v>Tin Yiu I</v>
          </cell>
          <cell r="F25">
            <v>6340651.9299999997</v>
          </cell>
          <cell r="G25">
            <v>2454309.2000000002</v>
          </cell>
          <cell r="H25">
            <v>11442.88</v>
          </cell>
          <cell r="I25">
            <v>8806404.0099999998</v>
          </cell>
          <cell r="K25">
            <v>8806404.0099999998</v>
          </cell>
          <cell r="L25">
            <v>480</v>
          </cell>
          <cell r="M25">
            <v>18346.675020833332</v>
          </cell>
          <cell r="N25">
            <v>0.72000466056292145</v>
          </cell>
          <cell r="O25">
            <v>0.27869595776131106</v>
          </cell>
          <cell r="P25">
            <v>1.2993816757675644E-3</v>
          </cell>
        </row>
        <row r="26">
          <cell r="A26">
            <v>24</v>
          </cell>
          <cell r="B26" t="str">
            <v>N/A</v>
          </cell>
          <cell r="C26" t="str">
            <v>Stanley Plaza</v>
          </cell>
          <cell r="D26" t="str">
            <v>splxc3</v>
          </cell>
          <cell r="E26" t="str">
            <v>Stanley</v>
          </cell>
          <cell r="F26">
            <v>7162317.2299999995</v>
          </cell>
          <cell r="G26">
            <v>11560756</v>
          </cell>
          <cell r="H26">
            <v>20137.189999999999</v>
          </cell>
          <cell r="I26">
            <v>18743210.419999998</v>
          </cell>
          <cell r="K26">
            <v>18743210.420000002</v>
          </cell>
          <cell r="L26">
            <v>411</v>
          </cell>
          <cell r="M26">
            <v>45603.918296836986</v>
          </cell>
          <cell r="N26">
            <v>0.3821286252197984</v>
          </cell>
          <cell r="O26">
            <v>0.61679700227150314</v>
          </cell>
          <cell r="P26">
            <v>1.0743725086985391E-3</v>
          </cell>
        </row>
        <row r="27">
          <cell r="A27">
            <v>25</v>
          </cell>
          <cell r="B27" t="str">
            <v>N/A</v>
          </cell>
          <cell r="C27" t="str">
            <v>Oi Man Plaza</v>
          </cell>
          <cell r="D27" t="str">
            <v>omxxc3</v>
          </cell>
          <cell r="E27" t="str">
            <v>Oi Man</v>
          </cell>
          <cell r="F27">
            <v>6541494.3899999997</v>
          </cell>
          <cell r="G27">
            <v>7113423</v>
          </cell>
          <cell r="H27">
            <v>16257.18</v>
          </cell>
          <cell r="I27">
            <v>13671174.57</v>
          </cell>
          <cell r="K27">
            <v>13671174.57</v>
          </cell>
          <cell r="L27">
            <v>808</v>
          </cell>
          <cell r="M27">
            <v>16919.770507425743</v>
          </cell>
          <cell r="N27">
            <v>0.4784881033085952</v>
          </cell>
          <cell r="O27">
            <v>0.5203227391748535</v>
          </cell>
          <cell r="P27">
            <v>1.1891575165512644E-3</v>
          </cell>
        </row>
        <row r="28">
          <cell r="A28">
            <v>26</v>
          </cell>
          <cell r="B28" t="str">
            <v>N/A</v>
          </cell>
          <cell r="C28" t="str">
            <v>Tak Tin Plaza</v>
          </cell>
          <cell r="D28" t="str">
            <v>ttnxc3</v>
          </cell>
          <cell r="E28" t="str">
            <v>Tak Tin</v>
          </cell>
          <cell r="F28">
            <v>13754219.65</v>
          </cell>
          <cell r="G28">
            <v>3230503.6</v>
          </cell>
          <cell r="H28">
            <v>26290.6</v>
          </cell>
          <cell r="I28">
            <v>17011013.850000001</v>
          </cell>
          <cell r="K28">
            <v>17011013.850000001</v>
          </cell>
          <cell r="L28">
            <v>754</v>
          </cell>
          <cell r="M28">
            <v>22561.026326259947</v>
          </cell>
          <cell r="N28">
            <v>0.80854790733122583</v>
          </cell>
          <cell r="O28">
            <v>0.18990658807793515</v>
          </cell>
          <cell r="P28">
            <v>1.545504590838952E-3</v>
          </cell>
        </row>
        <row r="29">
          <cell r="A29">
            <v>27</v>
          </cell>
          <cell r="B29" t="str">
            <v>N/A</v>
          </cell>
          <cell r="C29" t="str">
            <v>Fu Tung Plaza</v>
          </cell>
          <cell r="D29" t="str">
            <v>ftgxc3</v>
          </cell>
          <cell r="E29" t="str">
            <v>Fu Tung</v>
          </cell>
          <cell r="F29">
            <v>6966547.6699999999</v>
          </cell>
          <cell r="G29">
            <v>4275815.5999999996</v>
          </cell>
          <cell r="H29">
            <v>29027.7</v>
          </cell>
          <cell r="I29">
            <v>11271390.969999999</v>
          </cell>
          <cell r="K29">
            <v>11271390.969999999</v>
          </cell>
          <cell r="L29">
            <v>537</v>
          </cell>
          <cell r="M29">
            <v>20989.554878957166</v>
          </cell>
          <cell r="N29">
            <v>0.61807346480502756</v>
          </cell>
          <cell r="O29">
            <v>0.3793511920028802</v>
          </cell>
          <cell r="P29">
            <v>2.575343192092289E-3</v>
          </cell>
        </row>
        <row r="30">
          <cell r="A30">
            <v>28</v>
          </cell>
          <cell r="B30" t="str">
            <v>N/A</v>
          </cell>
          <cell r="C30" t="str">
            <v>Chung On Shopping Centre</v>
          </cell>
          <cell r="D30" t="str">
            <v>choxc3</v>
          </cell>
          <cell r="E30" t="str">
            <v>Chung On</v>
          </cell>
          <cell r="F30">
            <v>16208809</v>
          </cell>
          <cell r="G30">
            <v>5086873.2</v>
          </cell>
          <cell r="H30">
            <v>32255.78</v>
          </cell>
          <cell r="I30">
            <v>21327937.98</v>
          </cell>
          <cell r="K30">
            <v>21327937.98</v>
          </cell>
          <cell r="L30">
            <v>995</v>
          </cell>
          <cell r="M30">
            <v>21435.113547738692</v>
          </cell>
          <cell r="N30">
            <v>0.7599801263113013</v>
          </cell>
          <cell r="O30">
            <v>0.2385075015114049</v>
          </cell>
          <cell r="P30">
            <v>1.5123721772938126E-3</v>
          </cell>
        </row>
        <row r="31">
          <cell r="A31">
            <v>29</v>
          </cell>
          <cell r="B31" t="str">
            <v>N/A</v>
          </cell>
          <cell r="C31" t="str">
            <v>Tin Shui Shopping Centre</v>
          </cell>
          <cell r="D31" t="str">
            <v>ts2xc3</v>
          </cell>
          <cell r="E31" t="str">
            <v>Tin Shui II</v>
          </cell>
          <cell r="F31">
            <v>8604916.5299999993</v>
          </cell>
          <cell r="G31">
            <v>2553930.2000000002</v>
          </cell>
          <cell r="H31">
            <v>74978.179999999993</v>
          </cell>
          <cell r="I31">
            <v>11233824.91</v>
          </cell>
          <cell r="K31">
            <v>11233824.91</v>
          </cell>
          <cell r="L31">
            <v>577</v>
          </cell>
          <cell r="M31">
            <v>19469.36726169844</v>
          </cell>
          <cell r="N31">
            <v>0.76598278849265056</v>
          </cell>
          <cell r="O31">
            <v>0.22734288814903741</v>
          </cell>
          <cell r="P31">
            <v>6.674323358311981E-3</v>
          </cell>
        </row>
        <row r="32">
          <cell r="A32">
            <v>30</v>
          </cell>
          <cell r="B32" t="str">
            <v>N/A</v>
          </cell>
          <cell r="C32" t="str">
            <v>Choi Wan Commercial Complex</v>
          </cell>
          <cell r="D32" t="str">
            <v>cwn1c3</v>
          </cell>
          <cell r="E32" t="str">
            <v>Choi Wan I</v>
          </cell>
          <cell r="F32">
            <v>6382108</v>
          </cell>
          <cell r="G32">
            <v>3668969.2</v>
          </cell>
          <cell r="H32">
            <v>21438.61</v>
          </cell>
          <cell r="I32">
            <v>10072515.809999999</v>
          </cell>
          <cell r="K32">
            <v>10072515.809999999</v>
          </cell>
          <cell r="L32">
            <v>859</v>
          </cell>
          <cell r="M32">
            <v>11725.862409778811</v>
          </cell>
          <cell r="N32">
            <v>0.63361608166093319</v>
          </cell>
          <cell r="O32">
            <v>0.3642554917965426</v>
          </cell>
          <cell r="P32">
            <v>2.128426542524335E-3</v>
          </cell>
        </row>
        <row r="33">
          <cell r="A33">
            <v>31</v>
          </cell>
          <cell r="B33" t="str">
            <v>N/A</v>
          </cell>
          <cell r="C33" t="str">
            <v>Tin Shing Shopping Centre</v>
          </cell>
          <cell r="D33" t="str">
            <v>tnsxe3</v>
          </cell>
          <cell r="E33" t="str">
            <v>Tin Shing</v>
          </cell>
          <cell r="F33">
            <v>13782818</v>
          </cell>
          <cell r="G33">
            <v>3662054.8</v>
          </cell>
          <cell r="H33">
            <v>15731.51</v>
          </cell>
          <cell r="I33">
            <v>17460604.310000002</v>
          </cell>
          <cell r="K33">
            <v>17460604.310000002</v>
          </cell>
          <cell r="L33">
            <v>1458</v>
          </cell>
          <cell r="M33">
            <v>11975.723120713308</v>
          </cell>
          <cell r="N33">
            <v>0.78936660812514559</v>
          </cell>
          <cell r="O33">
            <v>0.20973242019479676</v>
          </cell>
          <cell r="P33">
            <v>9.009716800575041E-4</v>
          </cell>
        </row>
        <row r="34">
          <cell r="A34">
            <v>32</v>
          </cell>
          <cell r="B34" t="str">
            <v>N/A</v>
          </cell>
          <cell r="C34" t="str">
            <v>Lek Yuen Plaza</v>
          </cell>
          <cell r="D34" t="str">
            <v>lyxxc3</v>
          </cell>
          <cell r="E34" t="str">
            <v>Lek Yuen</v>
          </cell>
          <cell r="F34">
            <v>4164099.46</v>
          </cell>
          <cell r="G34">
            <v>5140849.2</v>
          </cell>
          <cell r="H34">
            <v>33129.980000000003</v>
          </cell>
          <cell r="I34">
            <v>9338078.6400000006</v>
          </cell>
          <cell r="K34">
            <v>9338078.6400000006</v>
          </cell>
          <cell r="L34">
            <v>438</v>
          </cell>
          <cell r="M34">
            <v>21319.814246575344</v>
          </cell>
          <cell r="N34">
            <v>0.44592679292321741</v>
          </cell>
          <cell r="O34">
            <v>0.55052537017400827</v>
          </cell>
          <cell r="P34">
            <v>3.547836902774252E-3</v>
          </cell>
        </row>
        <row r="35">
          <cell r="A35">
            <v>33</v>
          </cell>
          <cell r="B35" t="str">
            <v>N/A</v>
          </cell>
          <cell r="C35" t="str">
            <v>Homantin Plaza</v>
          </cell>
          <cell r="D35" t="str">
            <v>hmtpc3</v>
          </cell>
          <cell r="E35" t="str">
            <v>Ho Man Tin</v>
          </cell>
          <cell r="F35">
            <v>7022539.46</v>
          </cell>
          <cell r="G35">
            <v>3550064</v>
          </cell>
          <cell r="H35">
            <v>38978.58</v>
          </cell>
          <cell r="I35">
            <v>10611582.040000001</v>
          </cell>
          <cell r="K35">
            <v>10611582.040000001</v>
          </cell>
          <cell r="L35">
            <v>299</v>
          </cell>
          <cell r="M35">
            <v>35490.240936454851</v>
          </cell>
          <cell r="N35">
            <v>0.661780631156483</v>
          </cell>
          <cell r="O35">
            <v>0.33454615783190039</v>
          </cell>
          <cell r="P35">
            <v>3.6732110116165107E-3</v>
          </cell>
        </row>
        <row r="36">
          <cell r="A36">
            <v>34</v>
          </cell>
          <cell r="B36" t="str">
            <v>N/A</v>
          </cell>
          <cell r="C36" t="str">
            <v>Heng On Commercial Centre</v>
          </cell>
          <cell r="D36" t="str">
            <v>hoxxc3</v>
          </cell>
          <cell r="E36" t="str">
            <v>Heng On</v>
          </cell>
          <cell r="F36">
            <v>9821729.3200000003</v>
          </cell>
          <cell r="G36">
            <v>4306630.2</v>
          </cell>
          <cell r="H36">
            <v>77707.89</v>
          </cell>
          <cell r="I36">
            <v>14206067.41</v>
          </cell>
          <cell r="K36">
            <v>14206067.41</v>
          </cell>
          <cell r="L36">
            <v>585</v>
          </cell>
          <cell r="M36">
            <v>24283.875914529915</v>
          </cell>
          <cell r="N36">
            <v>0.69137566622316904</v>
          </cell>
          <cell r="O36">
            <v>0.30315428441290215</v>
          </cell>
          <cell r="P36">
            <v>5.4700493639287893E-3</v>
          </cell>
        </row>
        <row r="37">
          <cell r="A37">
            <v>35</v>
          </cell>
          <cell r="B37" t="str">
            <v>N/A</v>
          </cell>
          <cell r="C37" t="str">
            <v>Kwong Yuen Shopping Centre</v>
          </cell>
          <cell r="D37" t="str">
            <v>kwyxc3</v>
          </cell>
          <cell r="E37" t="str">
            <v>Kwong Yuen</v>
          </cell>
          <cell r="F37">
            <v>13755825.51</v>
          </cell>
          <cell r="G37">
            <v>1861267</v>
          </cell>
          <cell r="H37">
            <v>354408.56</v>
          </cell>
          <cell r="I37">
            <v>15971501.07</v>
          </cell>
          <cell r="K37">
            <v>15971501.07</v>
          </cell>
          <cell r="L37">
            <v>736</v>
          </cell>
          <cell r="M37">
            <v>21700.409062499999</v>
          </cell>
          <cell r="N37">
            <v>0.86127317962856942</v>
          </cell>
          <cell r="O37">
            <v>0.11653676081180014</v>
          </cell>
          <cell r="P37">
            <v>2.2190059559630358E-2</v>
          </cell>
        </row>
        <row r="38">
          <cell r="A38">
            <v>36</v>
          </cell>
          <cell r="B38" t="str">
            <v>N/A</v>
          </cell>
          <cell r="C38" t="str">
            <v>Tai Yuen Commercial Centre</v>
          </cell>
          <cell r="D38" t="str">
            <v>tyxxc3</v>
          </cell>
          <cell r="E38" t="str">
            <v>Tai Yuen</v>
          </cell>
          <cell r="F38">
            <v>4515569.38</v>
          </cell>
          <cell r="G38">
            <v>5447907.7999999998</v>
          </cell>
          <cell r="H38">
            <v>14094.31</v>
          </cell>
          <cell r="I38">
            <v>9977571.4900000002</v>
          </cell>
          <cell r="K38">
            <v>9977571.4900000002</v>
          </cell>
          <cell r="L38">
            <v>594</v>
          </cell>
          <cell r="M38">
            <v>16797.2584006734</v>
          </cell>
          <cell r="N38">
            <v>0.45257198953931022</v>
          </cell>
          <cell r="O38">
            <v>0.54601541121105013</v>
          </cell>
          <cell r="P38">
            <v>1.4125992496396534E-3</v>
          </cell>
        </row>
        <row r="39">
          <cell r="A39">
            <v>37</v>
          </cell>
          <cell r="B39" t="str">
            <v>N/A</v>
          </cell>
          <cell r="C39" t="str">
            <v>Yu Chui Shopping Centre</v>
          </cell>
          <cell r="D39" t="str">
            <v>yucxc3</v>
          </cell>
          <cell r="E39" t="str">
            <v>Yu Chui</v>
          </cell>
          <cell r="F39">
            <v>15468087.23</v>
          </cell>
          <cell r="G39">
            <v>3733149.8</v>
          </cell>
          <cell r="H39">
            <v>27224.35</v>
          </cell>
          <cell r="I39">
            <v>19228461.380000003</v>
          </cell>
          <cell r="K39">
            <v>19228461.380000003</v>
          </cell>
          <cell r="L39">
            <v>1175</v>
          </cell>
          <cell r="M39">
            <v>16364.647982978726</v>
          </cell>
          <cell r="N39">
            <v>0.8044370750375659</v>
          </cell>
          <cell r="O39">
            <v>0.19414708885043402</v>
          </cell>
          <cell r="P39">
            <v>1.4158361119999293E-3</v>
          </cell>
        </row>
        <row r="40">
          <cell r="A40">
            <v>38</v>
          </cell>
          <cell r="B40" t="str">
            <v>N/A</v>
          </cell>
          <cell r="C40" t="str">
            <v>Shun Lee Commercial Centre</v>
          </cell>
          <cell r="D40" t="str">
            <v>sexxc3</v>
          </cell>
          <cell r="E40" t="str">
            <v>Shun Lee</v>
          </cell>
          <cell r="F40">
            <v>7532599.7000000002</v>
          </cell>
          <cell r="G40">
            <v>3517591.6</v>
          </cell>
          <cell r="H40">
            <v>19670.89</v>
          </cell>
          <cell r="I40">
            <v>11069862.190000001</v>
          </cell>
          <cell r="K40">
            <v>11069862.190000001</v>
          </cell>
          <cell r="L40">
            <v>731</v>
          </cell>
          <cell r="M40">
            <v>15143.450328317374</v>
          </cell>
          <cell r="N40">
            <v>0.68046011510464877</v>
          </cell>
          <cell r="O40">
            <v>0.31776290794095241</v>
          </cell>
          <cell r="P40">
            <v>1.7769769543987428E-3</v>
          </cell>
        </row>
        <row r="41">
          <cell r="A41">
            <v>39</v>
          </cell>
          <cell r="B41" t="str">
            <v>N/A</v>
          </cell>
          <cell r="C41" t="str">
            <v>Hin Keng Shopping Centre</v>
          </cell>
          <cell r="D41" t="str">
            <v>hkxxc3</v>
          </cell>
          <cell r="E41" t="str">
            <v>Hin Keng</v>
          </cell>
          <cell r="F41">
            <v>8949969.8800000008</v>
          </cell>
          <cell r="G41">
            <v>2376170.2000000002</v>
          </cell>
          <cell r="H41">
            <v>16974.32</v>
          </cell>
          <cell r="I41">
            <v>11343114.400000002</v>
          </cell>
          <cell r="K41">
            <v>11343114.400000002</v>
          </cell>
          <cell r="L41">
            <v>636</v>
          </cell>
          <cell r="M41">
            <v>17835.085534591199</v>
          </cell>
          <cell r="N41">
            <v>0.78902227063847641</v>
          </cell>
          <cell r="O41">
            <v>0.20948128672668589</v>
          </cell>
          <cell r="P41">
            <v>1.4964426348375714E-3</v>
          </cell>
        </row>
        <row r="42">
          <cell r="A42">
            <v>40</v>
          </cell>
          <cell r="B42" t="str">
            <v>N/A</v>
          </cell>
          <cell r="C42" t="str">
            <v>Fu Shin Shopping Centre</v>
          </cell>
          <cell r="D42" t="str">
            <v>fshxc3</v>
          </cell>
          <cell r="E42" t="str">
            <v>Fu Shin</v>
          </cell>
          <cell r="F42">
            <v>7377895.4699999997</v>
          </cell>
          <cell r="G42">
            <v>2658190.6</v>
          </cell>
          <cell r="H42">
            <v>42900.03</v>
          </cell>
          <cell r="I42">
            <v>10078986.1</v>
          </cell>
          <cell r="K42">
            <v>10078986.1</v>
          </cell>
          <cell r="L42">
            <v>525</v>
          </cell>
          <cell r="M42">
            <v>19198.06876190476</v>
          </cell>
          <cell r="N42">
            <v>0.73200770363201517</v>
          </cell>
          <cell r="O42">
            <v>0.26373591288115777</v>
          </cell>
          <cell r="P42">
            <v>4.2563834868271123E-3</v>
          </cell>
        </row>
        <row r="43">
          <cell r="A43">
            <v>41</v>
          </cell>
          <cell r="B43" t="str">
            <v>N/A</v>
          </cell>
          <cell r="C43" t="str">
            <v>Sha Kok Commercial Centre</v>
          </cell>
          <cell r="D43" t="str">
            <v>skxxc3</v>
          </cell>
          <cell r="E43" t="str">
            <v>Sha Kok</v>
          </cell>
          <cell r="F43">
            <v>7682233.8300000001</v>
          </cell>
          <cell r="G43">
            <v>3361763.2</v>
          </cell>
          <cell r="H43">
            <v>32374.89</v>
          </cell>
          <cell r="I43">
            <v>11076371.920000002</v>
          </cell>
          <cell r="K43">
            <v>11076371.920000002</v>
          </cell>
          <cell r="L43">
            <v>662</v>
          </cell>
          <cell r="M43">
            <v>16731.679637462239</v>
          </cell>
          <cell r="N43">
            <v>0.69356950863383426</v>
          </cell>
          <cell r="O43">
            <v>0.30350761280684763</v>
          </cell>
          <cell r="P43">
            <v>2.9228785593180041E-3</v>
          </cell>
        </row>
        <row r="44">
          <cell r="A44">
            <v>42</v>
          </cell>
          <cell r="B44" t="str">
            <v>N/A</v>
          </cell>
          <cell r="C44" t="str">
            <v>Po Tat Shopping Centre</v>
          </cell>
          <cell r="D44" t="str">
            <v>pttxc3</v>
          </cell>
          <cell r="E44" t="str">
            <v>Po Tat</v>
          </cell>
          <cell r="F44">
            <v>8647515.3800000008</v>
          </cell>
          <cell r="G44">
            <v>2217473</v>
          </cell>
          <cell r="H44">
            <v>42525.03</v>
          </cell>
          <cell r="I44">
            <v>10907513.41</v>
          </cell>
          <cell r="K44">
            <v>10907513.41</v>
          </cell>
          <cell r="L44">
            <v>1083</v>
          </cell>
          <cell r="M44">
            <v>10071.572862419205</v>
          </cell>
          <cell r="N44">
            <v>0.7928035524643009</v>
          </cell>
          <cell r="O44">
            <v>0.20329775601898617</v>
          </cell>
          <cell r="P44">
            <v>3.8986915167129738E-3</v>
          </cell>
        </row>
        <row r="45">
          <cell r="A45">
            <v>43</v>
          </cell>
          <cell r="B45" t="str">
            <v>N/A</v>
          </cell>
          <cell r="C45" t="str">
            <v>On Ting Commercial Complex</v>
          </cell>
          <cell r="D45" t="str">
            <v>otxxc3</v>
          </cell>
          <cell r="E45" t="str">
            <v>On Ting</v>
          </cell>
          <cell r="F45">
            <v>3205246.8</v>
          </cell>
          <cell r="G45">
            <v>2287481.2000000002</v>
          </cell>
          <cell r="H45">
            <v>52275.040000000001</v>
          </cell>
          <cell r="I45">
            <v>5545003.04</v>
          </cell>
          <cell r="K45">
            <v>5545003.04</v>
          </cell>
          <cell r="L45">
            <v>546</v>
          </cell>
          <cell r="M45">
            <v>10155.683223443224</v>
          </cell>
          <cell r="N45">
            <v>0.57804238823284748</v>
          </cell>
          <cell r="O45">
            <v>0.41253019763898996</v>
          </cell>
          <cell r="P45">
            <v>9.4274141281624983E-3</v>
          </cell>
        </row>
        <row r="46">
          <cell r="A46">
            <v>45</v>
          </cell>
          <cell r="B46" t="str">
            <v>N/A</v>
          </cell>
          <cell r="C46" t="str">
            <v>Sun Chui Shopping Centre</v>
          </cell>
          <cell r="D46" t="str">
            <v>scxxc3</v>
          </cell>
          <cell r="E46" t="str">
            <v>Sun Chui</v>
          </cell>
          <cell r="F46">
            <v>6977508.3799999999</v>
          </cell>
          <cell r="G46">
            <v>2269387.7999999998</v>
          </cell>
          <cell r="H46">
            <v>21292.880000000001</v>
          </cell>
          <cell r="I46">
            <v>9268189.0600000005</v>
          </cell>
          <cell r="K46">
            <v>9268189.0600000005</v>
          </cell>
          <cell r="L46">
            <v>620</v>
          </cell>
          <cell r="M46">
            <v>14948.692032258065</v>
          </cell>
          <cell r="N46">
            <v>0.75284484755644376</v>
          </cell>
          <cell r="O46">
            <v>0.24485773707339539</v>
          </cell>
          <cell r="P46">
            <v>2.2974153701607811E-3</v>
          </cell>
        </row>
        <row r="47">
          <cell r="A47">
            <v>46</v>
          </cell>
          <cell r="B47" t="str">
            <v>N/A</v>
          </cell>
          <cell r="C47" t="str">
            <v>Fung Tak Shopping Centre</v>
          </cell>
          <cell r="D47" t="str">
            <v>ftxxc3</v>
          </cell>
          <cell r="E47" t="str">
            <v>Fung Tak</v>
          </cell>
          <cell r="F47">
            <v>8301686.4000000004</v>
          </cell>
          <cell r="G47">
            <v>2647182.2000000002</v>
          </cell>
          <cell r="H47">
            <v>16372.88</v>
          </cell>
          <cell r="I47">
            <v>10965241.480000002</v>
          </cell>
          <cell r="K47">
            <v>10965241.480000002</v>
          </cell>
          <cell r="L47">
            <v>487</v>
          </cell>
          <cell r="M47">
            <v>22515.896262833681</v>
          </cell>
          <cell r="N47">
            <v>0.75709106955298888</v>
          </cell>
          <cell r="O47">
            <v>0.24141576862017267</v>
          </cell>
          <cell r="P47">
            <v>1.4931618268383083E-3</v>
          </cell>
        </row>
        <row r="48">
          <cell r="A48">
            <v>47</v>
          </cell>
          <cell r="B48" t="str">
            <v>N/A</v>
          </cell>
          <cell r="C48" t="str">
            <v>Cheung Hong Commercial Centre</v>
          </cell>
          <cell r="D48" t="str">
            <v>cgxxc3</v>
          </cell>
          <cell r="E48" t="str">
            <v>Cheung Hong</v>
          </cell>
          <cell r="F48">
            <v>9781618.1500000004</v>
          </cell>
          <cell r="G48">
            <v>3189224</v>
          </cell>
          <cell r="H48">
            <v>107635.17</v>
          </cell>
          <cell r="I48">
            <v>13078477.32</v>
          </cell>
          <cell r="K48">
            <v>13078477.32</v>
          </cell>
          <cell r="L48">
            <v>709</v>
          </cell>
          <cell r="M48">
            <v>18446.371396332863</v>
          </cell>
          <cell r="N48">
            <v>0.74791720096051673</v>
          </cell>
          <cell r="O48">
            <v>0.24385285243588281</v>
          </cell>
          <cell r="P48">
            <v>8.2299466036004874E-3</v>
          </cell>
        </row>
        <row r="49">
          <cell r="A49">
            <v>48</v>
          </cell>
          <cell r="B49" t="str">
            <v>N/A</v>
          </cell>
          <cell r="C49" t="str">
            <v>Po Lam Shopping Centre</v>
          </cell>
          <cell r="D49" t="str">
            <v>plxxc3</v>
          </cell>
          <cell r="E49" t="str">
            <v>Po Lam</v>
          </cell>
          <cell r="F49">
            <v>6857686.6200000001</v>
          </cell>
          <cell r="G49">
            <v>2260514.4</v>
          </cell>
          <cell r="H49">
            <v>5704.31</v>
          </cell>
          <cell r="I49">
            <v>9123905.3300000001</v>
          </cell>
          <cell r="K49">
            <v>9123905.3300000001</v>
          </cell>
          <cell r="L49">
            <v>398</v>
          </cell>
          <cell r="M49">
            <v>22924.385251256281</v>
          </cell>
          <cell r="N49">
            <v>0.75161746773626381</v>
          </cell>
          <cell r="O49">
            <v>0.24775732739874887</v>
          </cell>
          <cell r="P49">
            <v>6.2520486498734865E-4</v>
          </cell>
        </row>
        <row r="50">
          <cell r="A50">
            <v>49</v>
          </cell>
          <cell r="B50" t="str">
            <v>N/A</v>
          </cell>
          <cell r="C50" t="str">
            <v>Tsui Ping North Shopping Circuit</v>
          </cell>
          <cell r="D50" t="str">
            <v>tpnxd3</v>
          </cell>
          <cell r="E50" t="str">
            <v>Tsui Ping (North)</v>
          </cell>
          <cell r="F50">
            <v>4846442.57</v>
          </cell>
          <cell r="G50">
            <v>1684136.4</v>
          </cell>
          <cell r="H50">
            <v>9617.74</v>
          </cell>
          <cell r="I50">
            <v>6540196.7100000009</v>
          </cell>
          <cell r="K50">
            <v>6540196.7100000009</v>
          </cell>
          <cell r="L50">
            <v>421</v>
          </cell>
          <cell r="M50">
            <v>15534.909049881237</v>
          </cell>
          <cell r="N50">
            <v>0.7410239760204399</v>
          </cell>
          <cell r="O50">
            <v>0.25750546576449984</v>
          </cell>
          <cell r="P50">
            <v>1.4705582150601703E-3</v>
          </cell>
        </row>
        <row r="51">
          <cell r="A51">
            <v>50</v>
          </cell>
          <cell r="B51" t="str">
            <v>N/A</v>
          </cell>
          <cell r="C51" t="str">
            <v>Shan King Commercial Centre</v>
          </cell>
          <cell r="D51" t="str">
            <v>skgxc3</v>
          </cell>
          <cell r="E51" t="str">
            <v>Shan King</v>
          </cell>
          <cell r="F51">
            <v>6232478.5300000003</v>
          </cell>
          <cell r="G51">
            <v>2337497</v>
          </cell>
          <cell r="H51">
            <v>32735.75</v>
          </cell>
          <cell r="I51">
            <v>8602711.2800000012</v>
          </cell>
          <cell r="K51">
            <v>8602711.2800000012</v>
          </cell>
          <cell r="L51">
            <v>638</v>
          </cell>
          <cell r="M51">
            <v>13483.873479623826</v>
          </cell>
          <cell r="N51">
            <v>0.72447840304597544</v>
          </cell>
          <cell r="O51">
            <v>0.27171631406883617</v>
          </cell>
          <cell r="P51">
            <v>3.8052828851882609E-3</v>
          </cell>
        </row>
        <row r="52">
          <cell r="A52">
            <v>51</v>
          </cell>
          <cell r="B52" t="str">
            <v>N/A</v>
          </cell>
          <cell r="C52" t="str">
            <v>Oi Tung Shopping Centre</v>
          </cell>
          <cell r="D52" t="str">
            <v>otuxc3</v>
          </cell>
          <cell r="E52" t="str">
            <v>Oi Tung</v>
          </cell>
          <cell r="F52">
            <v>11244646.26</v>
          </cell>
          <cell r="G52">
            <v>1700741.4</v>
          </cell>
          <cell r="H52">
            <v>13617.89</v>
          </cell>
          <cell r="I52">
            <v>12959005.550000001</v>
          </cell>
          <cell r="K52">
            <v>12959005.550000001</v>
          </cell>
          <cell r="L52">
            <v>634</v>
          </cell>
          <cell r="M52">
            <v>20440.071845425868</v>
          </cell>
          <cell r="N52">
            <v>0.86770903960296542</v>
          </cell>
          <cell r="O52">
            <v>0.13124011664614185</v>
          </cell>
          <cell r="P52">
            <v>1.0508437508925982E-3</v>
          </cell>
        </row>
        <row r="53">
          <cell r="A53">
            <v>52</v>
          </cell>
          <cell r="B53" t="str">
            <v>N/A</v>
          </cell>
          <cell r="C53" t="str">
            <v>Shek Lei Shopping Centre Phase II</v>
          </cell>
          <cell r="D53" t="str">
            <v>sl2xd3</v>
          </cell>
          <cell r="E53" t="str">
            <v>Shek Lei II</v>
          </cell>
          <cell r="F53">
            <v>3149383.99</v>
          </cell>
          <cell r="G53">
            <v>828165.6</v>
          </cell>
          <cell r="H53">
            <v>3812.87</v>
          </cell>
          <cell r="I53">
            <v>3981362.4600000004</v>
          </cell>
          <cell r="K53">
            <v>3981362.4600000004</v>
          </cell>
          <cell r="L53">
            <v>179</v>
          </cell>
          <cell r="M53">
            <v>22242.248379888271</v>
          </cell>
          <cell r="N53">
            <v>0.79103171882521839</v>
          </cell>
          <cell r="O53">
            <v>0.20801060147635991</v>
          </cell>
          <cell r="P53">
            <v>9.5767969842163012E-4</v>
          </cell>
        </row>
        <row r="54">
          <cell r="A54">
            <v>53</v>
          </cell>
          <cell r="B54" t="str">
            <v>N/A</v>
          </cell>
          <cell r="C54" t="str">
            <v>Hing Wah Plaza</v>
          </cell>
          <cell r="D54" t="str">
            <v>hw1xd3</v>
          </cell>
          <cell r="E54" t="str">
            <v>Hing Wah I</v>
          </cell>
          <cell r="F54">
            <v>3682991.7</v>
          </cell>
          <cell r="G54">
            <v>2314016.2000000002</v>
          </cell>
          <cell r="H54">
            <v>31501.439999999999</v>
          </cell>
          <cell r="I54">
            <v>6028509.3400000008</v>
          </cell>
          <cell r="K54">
            <v>6028509.3400000008</v>
          </cell>
          <cell r="L54">
            <v>268</v>
          </cell>
          <cell r="M54">
            <v>22494.4378358209</v>
          </cell>
          <cell r="N54">
            <v>0.61092908582936689</v>
          </cell>
          <cell r="O54">
            <v>0.38384550300787956</v>
          </cell>
          <cell r="P54">
            <v>5.2254111627535434E-3</v>
          </cell>
        </row>
        <row r="55">
          <cell r="A55">
            <v>54</v>
          </cell>
          <cell r="B55" t="str">
            <v>N/A</v>
          </cell>
          <cell r="C55" t="str">
            <v>Yau Oi Commercial Centre</v>
          </cell>
          <cell r="D55" t="str">
            <v>yoxxc3</v>
          </cell>
          <cell r="E55" t="str">
            <v>Yau Oi</v>
          </cell>
          <cell r="F55">
            <v>5814368.6799999997</v>
          </cell>
          <cell r="G55">
            <v>1675976</v>
          </cell>
          <cell r="H55">
            <v>132419.18</v>
          </cell>
          <cell r="I55">
            <v>7622763.8599999994</v>
          </cell>
          <cell r="K55">
            <v>7622763.8599999994</v>
          </cell>
          <cell r="L55">
            <v>780</v>
          </cell>
          <cell r="M55">
            <v>9772.7741794871781</v>
          </cell>
          <cell r="N55">
            <v>0.76276384613073922</v>
          </cell>
          <cell r="O55">
            <v>0.21986460958007431</v>
          </cell>
          <cell r="P55">
            <v>1.7371544289186469E-2</v>
          </cell>
        </row>
        <row r="56">
          <cell r="A56">
            <v>55</v>
          </cell>
          <cell r="B56" t="str">
            <v>N/A</v>
          </cell>
          <cell r="C56" t="str">
            <v>Fu Tai Shopping Centre</v>
          </cell>
          <cell r="D56" t="str">
            <v>ftaxc3</v>
          </cell>
          <cell r="E56" t="str">
            <v>Fu Tai</v>
          </cell>
          <cell r="F56">
            <v>4412772.5199999996</v>
          </cell>
          <cell r="G56">
            <v>2270660.2000000002</v>
          </cell>
          <cell r="H56">
            <v>16910.61</v>
          </cell>
          <cell r="I56">
            <v>6700343.3300000001</v>
          </cell>
          <cell r="K56">
            <v>6700343.3300000001</v>
          </cell>
          <cell r="L56">
            <v>635</v>
          </cell>
          <cell r="M56">
            <v>10551.721779527559</v>
          </cell>
          <cell r="N56">
            <v>0.65858901591539776</v>
          </cell>
          <cell r="O56">
            <v>0.3388871417727784</v>
          </cell>
          <cell r="P56">
            <v>2.5238423118237436E-3</v>
          </cell>
        </row>
        <row r="57">
          <cell r="A57">
            <v>56</v>
          </cell>
          <cell r="B57" t="str">
            <v>N/A</v>
          </cell>
          <cell r="C57" t="str">
            <v>Lei Tung Commercial Centre</v>
          </cell>
          <cell r="D57" t="str">
            <v>ltgxc3</v>
          </cell>
          <cell r="E57" t="str">
            <v>Lei Tung</v>
          </cell>
          <cell r="F57">
            <v>7681797.46</v>
          </cell>
          <cell r="G57">
            <v>2760355</v>
          </cell>
          <cell r="H57">
            <v>18111.75</v>
          </cell>
          <cell r="I57">
            <v>10460264.210000001</v>
          </cell>
          <cell r="K57">
            <v>10460264.210000001</v>
          </cell>
          <cell r="L57">
            <v>687</v>
          </cell>
          <cell r="M57">
            <v>15226.003216885008</v>
          </cell>
          <cell r="N57">
            <v>0.73437891297776303</v>
          </cell>
          <cell r="O57">
            <v>0.26388960590126431</v>
          </cell>
          <cell r="P57">
            <v>1.7314811209725646E-3</v>
          </cell>
        </row>
        <row r="58">
          <cell r="A58">
            <v>57</v>
          </cell>
          <cell r="B58" t="str">
            <v>N/A</v>
          </cell>
          <cell r="C58" t="str">
            <v>Tai Hing Commercial Centre</v>
          </cell>
          <cell r="D58" t="str">
            <v>thxxc3</v>
          </cell>
          <cell r="E58" t="str">
            <v>Tai Hing</v>
          </cell>
          <cell r="F58">
            <v>6146395.3499999996</v>
          </cell>
          <cell r="G58">
            <v>2525022.2000000002</v>
          </cell>
          <cell r="H58">
            <v>31280.03</v>
          </cell>
          <cell r="I58">
            <v>8702697.5800000001</v>
          </cell>
          <cell r="K58">
            <v>8702697.5800000001</v>
          </cell>
          <cell r="L58">
            <v>672</v>
          </cell>
          <cell r="M58">
            <v>12950.442827380952</v>
          </cell>
          <cell r="N58">
            <v>0.70626323545072556</v>
          </cell>
          <cell r="O58">
            <v>0.29014247327206333</v>
          </cell>
          <cell r="P58">
            <v>3.5942912772110825E-3</v>
          </cell>
        </row>
        <row r="59">
          <cell r="A59">
            <v>58</v>
          </cell>
          <cell r="B59" t="str">
            <v>N/A</v>
          </cell>
          <cell r="C59" t="str">
            <v>Lung Hang Commercial Centre</v>
          </cell>
          <cell r="D59" t="str">
            <v>lhxxc3</v>
          </cell>
          <cell r="E59" t="str">
            <v>Lung Hang</v>
          </cell>
          <cell r="F59">
            <v>6161060.0999999996</v>
          </cell>
          <cell r="G59">
            <v>3334590.6</v>
          </cell>
          <cell r="H59">
            <v>76391.820000000007</v>
          </cell>
          <cell r="I59">
            <v>9572042.5199999996</v>
          </cell>
          <cell r="K59">
            <v>9572042.5199999996</v>
          </cell>
          <cell r="L59">
            <v>440</v>
          </cell>
          <cell r="M59">
            <v>21754.642090909088</v>
          </cell>
          <cell r="N59">
            <v>0.64365155995984857</v>
          </cell>
          <cell r="O59">
            <v>0.34836771702932223</v>
          </cell>
          <cell r="P59">
            <v>7.980723010829251E-3</v>
          </cell>
        </row>
        <row r="60">
          <cell r="A60">
            <v>59</v>
          </cell>
          <cell r="B60" t="str">
            <v>N/A</v>
          </cell>
          <cell r="C60" t="str">
            <v>Kwai Fong Plaza</v>
          </cell>
          <cell r="D60" t="str">
            <v>kfxxd3</v>
          </cell>
          <cell r="E60" t="str">
            <v>Kwai Fong</v>
          </cell>
          <cell r="F60">
            <v>8038412.0499999998</v>
          </cell>
          <cell r="G60">
            <v>3535902</v>
          </cell>
          <cell r="H60">
            <v>22610.02</v>
          </cell>
          <cell r="I60">
            <v>11596924.07</v>
          </cell>
          <cell r="K60">
            <v>11596924.07</v>
          </cell>
          <cell r="L60">
            <v>483</v>
          </cell>
          <cell r="M60">
            <v>24010.194761904764</v>
          </cell>
          <cell r="N60">
            <v>0.69315035620475518</v>
          </cell>
          <cell r="O60">
            <v>0.3048999871566806</v>
          </cell>
          <cell r="P60">
            <v>1.9496566385641602E-3</v>
          </cell>
        </row>
        <row r="61">
          <cell r="A61">
            <v>60</v>
          </cell>
          <cell r="B61" t="str">
            <v>N/A</v>
          </cell>
          <cell r="C61" t="str">
            <v>Mei Lam Commercial Centre</v>
          </cell>
          <cell r="D61" t="str">
            <v>mlxxc3</v>
          </cell>
          <cell r="E61" t="str">
            <v>Mei Lam</v>
          </cell>
          <cell r="F61">
            <v>4065397.63</v>
          </cell>
          <cell r="G61">
            <v>2283416</v>
          </cell>
          <cell r="H61">
            <v>11092.87</v>
          </cell>
          <cell r="I61">
            <v>6359906.5</v>
          </cell>
          <cell r="K61">
            <v>6359906.5</v>
          </cell>
          <cell r="L61">
            <v>375</v>
          </cell>
          <cell r="M61">
            <v>16959.750666666667</v>
          </cell>
          <cell r="N61">
            <v>0.63922286121659178</v>
          </cell>
          <cell r="O61">
            <v>0.35903295119197115</v>
          </cell>
          <cell r="P61">
            <v>1.7441875914370754E-3</v>
          </cell>
        </row>
        <row r="62">
          <cell r="A62">
            <v>61</v>
          </cell>
          <cell r="B62" t="str">
            <v>N/A</v>
          </cell>
          <cell r="C62" t="str">
            <v>Wah Ming Shopping Centre</v>
          </cell>
          <cell r="D62" t="str">
            <v>wmxxc3</v>
          </cell>
          <cell r="E62" t="str">
            <v>Wah Ming</v>
          </cell>
          <cell r="F62">
            <v>6062520</v>
          </cell>
          <cell r="G62">
            <v>1169907.2</v>
          </cell>
          <cell r="H62">
            <v>11355.73</v>
          </cell>
          <cell r="I62">
            <v>7243782.9300000006</v>
          </cell>
          <cell r="K62">
            <v>7243782.9300000006</v>
          </cell>
          <cell r="L62">
            <v>295</v>
          </cell>
          <cell r="M62">
            <v>24555.196372881357</v>
          </cell>
          <cell r="N62">
            <v>0.83692734287939241</v>
          </cell>
          <cell r="O62">
            <v>0.16150500523074066</v>
          </cell>
          <cell r="P62">
            <v>1.5676518898668874E-3</v>
          </cell>
        </row>
        <row r="63">
          <cell r="A63">
            <v>62</v>
          </cell>
          <cell r="B63" t="str">
            <v>N/A</v>
          </cell>
          <cell r="C63" t="str">
            <v>Kwai Shing East Shopping Centre</v>
          </cell>
          <cell r="D63" t="str">
            <v>ksexd3</v>
          </cell>
          <cell r="E63" t="str">
            <v>Kwai Shing East</v>
          </cell>
          <cell r="F63">
            <v>6292032.5199999996</v>
          </cell>
          <cell r="G63">
            <v>2825273.2</v>
          </cell>
          <cell r="H63">
            <v>53374.14</v>
          </cell>
          <cell r="I63">
            <v>9170679.8599999994</v>
          </cell>
          <cell r="K63">
            <v>9170679.8599999994</v>
          </cell>
          <cell r="L63">
            <v>583</v>
          </cell>
          <cell r="M63">
            <v>15730.154133790737</v>
          </cell>
          <cell r="N63">
            <v>0.68610316967274443</v>
          </cell>
          <cell r="O63">
            <v>0.30807674492303128</v>
          </cell>
          <cell r="P63">
            <v>5.8200854042243276E-3</v>
          </cell>
        </row>
        <row r="64">
          <cell r="A64">
            <v>63</v>
          </cell>
          <cell r="B64" t="str">
            <v>N/A</v>
          </cell>
          <cell r="C64" t="str">
            <v>Yiu On Shopping Centre</v>
          </cell>
          <cell r="D64" t="str">
            <v>yonxc3</v>
          </cell>
          <cell r="E64" t="str">
            <v>Yiu On</v>
          </cell>
          <cell r="F64">
            <v>6852339.1399999997</v>
          </cell>
          <cell r="G64">
            <v>2854295.1</v>
          </cell>
          <cell r="H64">
            <v>9055.75</v>
          </cell>
          <cell r="I64">
            <v>9715689.9900000002</v>
          </cell>
          <cell r="K64">
            <v>9715689.9900000002</v>
          </cell>
          <cell r="L64">
            <v>547</v>
          </cell>
          <cell r="M64">
            <v>17761.773290676418</v>
          </cell>
          <cell r="N64">
            <v>0.70528589807341102</v>
          </cell>
          <cell r="O64">
            <v>0.29378202710644535</v>
          </cell>
          <cell r="P64">
            <v>9.3207482014357682E-4</v>
          </cell>
        </row>
        <row r="65">
          <cell r="A65">
            <v>64</v>
          </cell>
          <cell r="B65" t="str">
            <v>N/A</v>
          </cell>
          <cell r="C65" t="str">
            <v>Kwong Fuk Commercial Centre</v>
          </cell>
          <cell r="D65" t="str">
            <v>kfkxc3</v>
          </cell>
          <cell r="E65" t="str">
            <v>Kwong Fuk</v>
          </cell>
          <cell r="F65">
            <v>7420318.3700000001</v>
          </cell>
          <cell r="G65">
            <v>1568157.2</v>
          </cell>
          <cell r="H65">
            <v>9824.2999999999993</v>
          </cell>
          <cell r="I65">
            <v>8998299.870000001</v>
          </cell>
          <cell r="K65">
            <v>8998299.870000001</v>
          </cell>
          <cell r="L65">
            <v>461</v>
          </cell>
          <cell r="M65">
            <v>19519.088655097617</v>
          </cell>
          <cell r="N65">
            <v>0.82463559530162656</v>
          </cell>
          <cell r="O65">
            <v>0.17427260956574453</v>
          </cell>
          <cell r="P65">
            <v>1.0917951326287593E-3</v>
          </cell>
        </row>
        <row r="66">
          <cell r="A66">
            <v>65</v>
          </cell>
          <cell r="B66" t="str">
            <v>N/A</v>
          </cell>
          <cell r="C66" t="str">
            <v>Fu Heng Shopping Centre</v>
          </cell>
          <cell r="D66" t="str">
            <v>fhxxc3</v>
          </cell>
          <cell r="E66" t="str">
            <v>Fu Heng</v>
          </cell>
          <cell r="F66">
            <v>9383583.7799999993</v>
          </cell>
          <cell r="G66">
            <v>3010015.2</v>
          </cell>
          <cell r="H66">
            <v>27719.62</v>
          </cell>
          <cell r="I66">
            <v>12421318.6</v>
          </cell>
          <cell r="K66">
            <v>12421318.6</v>
          </cell>
          <cell r="L66">
            <v>517</v>
          </cell>
          <cell r="M66">
            <v>24025.761315280462</v>
          </cell>
          <cell r="N66">
            <v>0.75544184012798765</v>
          </cell>
          <cell r="O66">
            <v>0.24232654333494033</v>
          </cell>
          <cell r="P66">
            <v>2.2316165370719981E-3</v>
          </cell>
        </row>
        <row r="67">
          <cell r="A67">
            <v>66</v>
          </cell>
          <cell r="B67" t="str">
            <v>N/A</v>
          </cell>
          <cell r="C67" t="str">
            <v>Tai Wo Hau Commercial Centre</v>
          </cell>
          <cell r="D67" t="str">
            <v>twhxd3</v>
          </cell>
          <cell r="E67" t="str">
            <v>Tai Wo Hau</v>
          </cell>
          <cell r="F67">
            <v>10211112.6</v>
          </cell>
          <cell r="G67">
            <v>2485012.6</v>
          </cell>
          <cell r="H67">
            <v>16340.03</v>
          </cell>
          <cell r="I67">
            <v>12712465.229999999</v>
          </cell>
          <cell r="K67">
            <v>12712465.229999999</v>
          </cell>
          <cell r="L67">
            <v>609</v>
          </cell>
          <cell r="M67">
            <v>20874.327142857139</v>
          </cell>
          <cell r="N67">
            <v>0.80323622643253445</v>
          </cell>
          <cell r="O67">
            <v>0.19547841862612514</v>
          </cell>
          <cell r="P67">
            <v>1.2853549413405162E-3</v>
          </cell>
        </row>
        <row r="68">
          <cell r="A68">
            <v>67</v>
          </cell>
          <cell r="B68" t="str">
            <v>N/A</v>
          </cell>
          <cell r="C68" t="str">
            <v>Lee On Shopping Centre</v>
          </cell>
          <cell r="D68" t="str">
            <v>leoxc3</v>
          </cell>
          <cell r="E68" t="str">
            <v>Lee On</v>
          </cell>
          <cell r="F68">
            <v>7851726.8600000003</v>
          </cell>
          <cell r="G68">
            <v>2584639.7999999998</v>
          </cell>
          <cell r="H68">
            <v>5198.6000000000004</v>
          </cell>
          <cell r="I68">
            <v>10441565.26</v>
          </cell>
          <cell r="K68">
            <v>10441565.26</v>
          </cell>
          <cell r="L68">
            <v>390</v>
          </cell>
          <cell r="M68">
            <v>26773.244256410257</v>
          </cell>
          <cell r="N68">
            <v>0.75196837490244262</v>
          </cell>
          <cell r="O68">
            <v>0.24753374955202836</v>
          </cell>
          <cell r="P68">
            <v>4.9787554552908095E-4</v>
          </cell>
        </row>
        <row r="69">
          <cell r="A69">
            <v>68</v>
          </cell>
          <cell r="B69" t="str">
            <v>N/A</v>
          </cell>
          <cell r="C69" t="str">
            <v>Wan Tau Tong Shopping Centre</v>
          </cell>
          <cell r="D69" t="str">
            <v>wttxc3</v>
          </cell>
          <cell r="E69" t="str">
            <v>Wan Tau Tong</v>
          </cell>
          <cell r="F69">
            <v>6887781.46</v>
          </cell>
          <cell r="G69">
            <v>2581466.7999999998</v>
          </cell>
          <cell r="H69">
            <v>16642.89</v>
          </cell>
          <cell r="I69">
            <v>9485891.1500000004</v>
          </cell>
          <cell r="K69">
            <v>9485891.1500000004</v>
          </cell>
          <cell r="L69">
            <v>438</v>
          </cell>
          <cell r="M69">
            <v>21657.285730593609</v>
          </cell>
          <cell r="N69">
            <v>0.72610800093357597</v>
          </cell>
          <cell r="O69">
            <v>0.27213751024330485</v>
          </cell>
          <cell r="P69">
            <v>1.7544888231191646E-3</v>
          </cell>
        </row>
        <row r="70">
          <cell r="A70">
            <v>69</v>
          </cell>
          <cell r="B70" t="str">
            <v>N/A</v>
          </cell>
          <cell r="C70" t="str">
            <v>Hiu Lai Shopping Centre</v>
          </cell>
          <cell r="D70" t="str">
            <v>hulxe3</v>
          </cell>
          <cell r="E70" t="str">
            <v>Hiu Lai</v>
          </cell>
          <cell r="F70">
            <v>14619250.24</v>
          </cell>
          <cell r="G70">
            <v>1718582.4</v>
          </cell>
          <cell r="H70">
            <v>34760.03</v>
          </cell>
          <cell r="I70">
            <v>16372592.67</v>
          </cell>
          <cell r="K70">
            <v>16372592.67</v>
          </cell>
          <cell r="L70">
            <v>637</v>
          </cell>
          <cell r="M70">
            <v>25702.657252747253</v>
          </cell>
          <cell r="N70">
            <v>0.8929099095458044</v>
          </cell>
          <cell r="O70">
            <v>0.10496702841383275</v>
          </cell>
          <cell r="P70">
            <v>2.1230620403628474E-3</v>
          </cell>
        </row>
        <row r="71">
          <cell r="A71">
            <v>70</v>
          </cell>
          <cell r="B71" t="str">
            <v>N/A</v>
          </cell>
          <cell r="C71" t="str">
            <v>Long Ping Commercial Centre</v>
          </cell>
          <cell r="D71" t="str">
            <v>lpxxc3</v>
          </cell>
          <cell r="E71" t="str">
            <v>Long Ping</v>
          </cell>
          <cell r="F71">
            <v>6340844.0300000003</v>
          </cell>
          <cell r="G71">
            <v>2327954</v>
          </cell>
          <cell r="H71">
            <v>30768.880000000001</v>
          </cell>
          <cell r="I71">
            <v>8699566.910000002</v>
          </cell>
          <cell r="K71">
            <v>8699566.910000002</v>
          </cell>
          <cell r="L71">
            <v>564</v>
          </cell>
          <cell r="M71">
            <v>15424.764024822698</v>
          </cell>
          <cell r="N71">
            <v>0.72886893055691193</v>
          </cell>
          <cell r="O71">
            <v>0.26759424050455399</v>
          </cell>
          <cell r="P71">
            <v>3.5368289385339061E-3</v>
          </cell>
        </row>
        <row r="72">
          <cell r="A72">
            <v>71</v>
          </cell>
          <cell r="B72" t="str">
            <v>N/A</v>
          </cell>
          <cell r="C72" t="str">
            <v>Un Chau Shopping Centre</v>
          </cell>
          <cell r="D72" t="str">
            <v>ucxxd3</v>
          </cell>
          <cell r="E72" t="str">
            <v>Un Chau</v>
          </cell>
          <cell r="F72">
            <v>3204396.69</v>
          </cell>
          <cell r="G72">
            <v>1362853.4</v>
          </cell>
          <cell r="H72">
            <v>4567.1499999999996</v>
          </cell>
          <cell r="I72">
            <v>4571817.24</v>
          </cell>
          <cell r="K72">
            <v>4571817.24</v>
          </cell>
          <cell r="L72">
            <v>213</v>
          </cell>
          <cell r="M72">
            <v>21463.930704225353</v>
          </cell>
          <cell r="N72">
            <v>0.70090218435765816</v>
          </cell>
          <cell r="O72">
            <v>0.29809883651429597</v>
          </cell>
          <cell r="P72">
            <v>9.9897912804580952E-4</v>
          </cell>
        </row>
        <row r="73">
          <cell r="A73">
            <v>72</v>
          </cell>
          <cell r="B73" t="str">
            <v>N/A</v>
          </cell>
          <cell r="C73" t="str">
            <v>Lok Wah Commercial Centre</v>
          </cell>
          <cell r="D73" t="str">
            <v>lwnxc3</v>
          </cell>
          <cell r="E73" t="str">
            <v>Lok Wah (North)</v>
          </cell>
          <cell r="F73">
            <v>1883904.77</v>
          </cell>
          <cell r="G73">
            <v>2786874.8</v>
          </cell>
          <cell r="H73">
            <v>7634.33</v>
          </cell>
          <cell r="I73">
            <v>4678413.9000000004</v>
          </cell>
          <cell r="K73">
            <v>4678413.9000000004</v>
          </cell>
          <cell r="L73">
            <v>650</v>
          </cell>
          <cell r="M73">
            <v>7197.5598461538466</v>
          </cell>
          <cell r="N73">
            <v>0.40268022673239745</v>
          </cell>
          <cell r="O73">
            <v>0.59568795313300504</v>
          </cell>
          <cell r="P73">
            <v>1.6318201345973257E-3</v>
          </cell>
        </row>
        <row r="74">
          <cell r="A74">
            <v>73</v>
          </cell>
          <cell r="B74" t="str">
            <v>N/A</v>
          </cell>
          <cell r="C74" t="str">
            <v>Shek Yam Shopping Centre</v>
          </cell>
          <cell r="D74" t="str">
            <v>syxxd3</v>
          </cell>
          <cell r="E74" t="str">
            <v>Shek Yam</v>
          </cell>
          <cell r="F74">
            <v>4813139.5599999996</v>
          </cell>
          <cell r="G74">
            <v>3523261.6</v>
          </cell>
          <cell r="H74">
            <v>9722.8799999999992</v>
          </cell>
          <cell r="I74">
            <v>8346124.04</v>
          </cell>
          <cell r="K74">
            <v>8346124.04</v>
          </cell>
          <cell r="L74">
            <v>424</v>
          </cell>
          <cell r="M74">
            <v>19684.254811320756</v>
          </cell>
          <cell r="N74">
            <v>0.57669159204108833</v>
          </cell>
          <cell r="O74">
            <v>0.42214345043450852</v>
          </cell>
          <cell r="P74">
            <v>1.164957524403148E-3</v>
          </cell>
        </row>
        <row r="75">
          <cell r="A75">
            <v>74</v>
          </cell>
          <cell r="B75" t="str">
            <v>N/A</v>
          </cell>
          <cell r="C75" t="str">
            <v>Tsui Lam Shopping Centre</v>
          </cell>
          <cell r="D75" t="str">
            <v>tlmxc3</v>
          </cell>
          <cell r="E75" t="str">
            <v>Tsui Lam</v>
          </cell>
          <cell r="F75">
            <v>11046479.779999999</v>
          </cell>
          <cell r="G75">
            <v>2373099.6</v>
          </cell>
          <cell r="H75">
            <v>55549.9</v>
          </cell>
          <cell r="I75">
            <v>13475129.279999999</v>
          </cell>
          <cell r="K75">
            <v>13475129.279999999</v>
          </cell>
          <cell r="L75">
            <v>711</v>
          </cell>
          <cell r="M75">
            <v>18952.361856540083</v>
          </cell>
          <cell r="N75">
            <v>0.81976800002916184</v>
          </cell>
          <cell r="O75">
            <v>0.17610959796298148</v>
          </cell>
          <cell r="P75">
            <v>4.1224020078566553E-3</v>
          </cell>
        </row>
        <row r="76">
          <cell r="A76">
            <v>75</v>
          </cell>
          <cell r="B76" t="str">
            <v>N/A</v>
          </cell>
          <cell r="C76" t="str">
            <v>Fu Cheong Shopping Centre</v>
          </cell>
          <cell r="D76" t="str">
            <v>fchxc3</v>
          </cell>
          <cell r="E76" t="str">
            <v>Fu Cheong</v>
          </cell>
          <cell r="F76">
            <v>5673990.1399999997</v>
          </cell>
          <cell r="G76">
            <v>5498141.2000000002</v>
          </cell>
          <cell r="H76">
            <v>10995.75</v>
          </cell>
          <cell r="I76">
            <v>11183127.09</v>
          </cell>
          <cell r="K76">
            <v>11183127.09</v>
          </cell>
          <cell r="L76">
            <v>547</v>
          </cell>
          <cell r="M76">
            <v>20444.473656307131</v>
          </cell>
          <cell r="N76">
            <v>0.50737062132412913</v>
          </cell>
          <cell r="O76">
            <v>0.49164613401527568</v>
          </cell>
          <cell r="P76">
            <v>9.8324466059519669E-4</v>
          </cell>
        </row>
        <row r="77">
          <cell r="A77">
            <v>76</v>
          </cell>
          <cell r="B77" t="str">
            <v>N/A</v>
          </cell>
          <cell r="C77" t="str">
            <v>Kam Tai Shopping Centre</v>
          </cell>
          <cell r="D77" t="str">
            <v>kmtxe3</v>
          </cell>
          <cell r="E77" t="str">
            <v>Kam Tai</v>
          </cell>
          <cell r="F77">
            <v>13744245</v>
          </cell>
          <cell r="G77">
            <v>2972110</v>
          </cell>
          <cell r="H77">
            <v>13441.48</v>
          </cell>
          <cell r="I77">
            <v>16729796.48</v>
          </cell>
          <cell r="K77">
            <v>16729796.48</v>
          </cell>
          <cell r="L77">
            <v>758</v>
          </cell>
          <cell r="M77">
            <v>22070.97160949868</v>
          </cell>
          <cell r="N77">
            <v>0.82154286912162122</v>
          </cell>
          <cell r="O77">
            <v>0.17765368536031348</v>
          </cell>
          <cell r="P77">
            <v>8.034455180652622E-4</v>
          </cell>
        </row>
        <row r="78">
          <cell r="A78">
            <v>77</v>
          </cell>
          <cell r="B78" t="str">
            <v>N/A</v>
          </cell>
          <cell r="C78" t="str">
            <v>Shek Wai Kok Commercial Centre</v>
          </cell>
          <cell r="D78" t="str">
            <v>swkxc3</v>
          </cell>
          <cell r="E78" t="str">
            <v>Shek Wai Kok</v>
          </cell>
          <cell r="F78">
            <v>6291680.8799999999</v>
          </cell>
          <cell r="G78">
            <v>2231933.4</v>
          </cell>
          <cell r="H78">
            <v>18332.89</v>
          </cell>
          <cell r="I78">
            <v>8541947.1699999999</v>
          </cell>
          <cell r="K78">
            <v>8541947.1699999999</v>
          </cell>
          <cell r="L78">
            <v>578</v>
          </cell>
          <cell r="M78">
            <v>14778.455311418686</v>
          </cell>
          <cell r="N78">
            <v>0.73656284156110041</v>
          </cell>
          <cell r="O78">
            <v>0.26129093935850223</v>
          </cell>
          <cell r="P78">
            <v>2.1462190803973329E-3</v>
          </cell>
        </row>
        <row r="79">
          <cell r="A79">
            <v>78</v>
          </cell>
          <cell r="B79" t="str">
            <v>N/A</v>
          </cell>
          <cell r="C79" t="str">
            <v>Kai Yip Commercial Centre</v>
          </cell>
          <cell r="D79" t="str">
            <v>kyxxc3</v>
          </cell>
          <cell r="E79" t="str">
            <v>Kai Yip</v>
          </cell>
          <cell r="F79">
            <v>2212508.41</v>
          </cell>
          <cell r="G79">
            <v>1941725.4</v>
          </cell>
          <cell r="H79">
            <v>4818.58</v>
          </cell>
          <cell r="I79">
            <v>4159052.39</v>
          </cell>
          <cell r="K79">
            <v>4159052.39</v>
          </cell>
          <cell r="L79">
            <v>383</v>
          </cell>
          <cell r="M79">
            <v>10859.144621409921</v>
          </cell>
          <cell r="N79">
            <v>0.53197416202780756</v>
          </cell>
          <cell r="O79">
            <v>0.46686726155906871</v>
          </cell>
          <cell r="P79">
            <v>1.1585764131237595E-3</v>
          </cell>
        </row>
        <row r="80">
          <cell r="A80">
            <v>79</v>
          </cell>
          <cell r="B80" t="str">
            <v>N/A</v>
          </cell>
          <cell r="C80" t="str">
            <v>Hoi Fu Shopping Centre</v>
          </cell>
          <cell r="D80" t="str">
            <v>hfuxc3</v>
          </cell>
          <cell r="E80" t="str">
            <v>Hoi Fu</v>
          </cell>
          <cell r="F80">
            <v>5987074.7400000002</v>
          </cell>
          <cell r="G80">
            <v>2161241.7999999998</v>
          </cell>
          <cell r="H80">
            <v>25175.72</v>
          </cell>
          <cell r="I80">
            <v>8173492.2599999998</v>
          </cell>
          <cell r="K80">
            <v>8173492.2599999998</v>
          </cell>
          <cell r="L80">
            <v>225</v>
          </cell>
          <cell r="M80">
            <v>36326.632266666667</v>
          </cell>
          <cell r="N80">
            <v>0.73249897957326759</v>
          </cell>
          <cell r="O80">
            <v>0.26442085356547457</v>
          </cell>
          <cell r="P80">
            <v>3.0801668612579075E-3</v>
          </cell>
        </row>
        <row r="81">
          <cell r="A81">
            <v>80</v>
          </cell>
          <cell r="B81" t="str">
            <v>N/A</v>
          </cell>
          <cell r="C81" t="str">
            <v>Tin Ping Shopping Centre</v>
          </cell>
          <cell r="D81" t="str">
            <v>tpgxc3</v>
          </cell>
          <cell r="E81" t="str">
            <v>Tin Ping</v>
          </cell>
          <cell r="F81">
            <v>7504640.8099999996</v>
          </cell>
          <cell r="G81">
            <v>1980097.2</v>
          </cell>
          <cell r="H81">
            <v>15011.46</v>
          </cell>
          <cell r="I81">
            <v>9499749.4700000007</v>
          </cell>
          <cell r="K81">
            <v>9499749.4700000007</v>
          </cell>
          <cell r="L81">
            <v>471</v>
          </cell>
          <cell r="M81">
            <v>20169.319469214439</v>
          </cell>
          <cell r="N81">
            <v>0.78998302362599038</v>
          </cell>
          <cell r="O81">
            <v>0.20843678101755245</v>
          </cell>
          <cell r="P81">
            <v>1.5801953564571211E-3</v>
          </cell>
        </row>
        <row r="82">
          <cell r="A82">
            <v>81</v>
          </cell>
          <cell r="B82" t="str">
            <v>N/A</v>
          </cell>
          <cell r="C82" t="str">
            <v>King Lam Shopping Centre</v>
          </cell>
          <cell r="D82" t="str">
            <v>klxxc3</v>
          </cell>
          <cell r="E82" t="str">
            <v>King Lam</v>
          </cell>
          <cell r="F82">
            <v>7346804.5899999999</v>
          </cell>
          <cell r="G82">
            <v>2472522.7999999998</v>
          </cell>
          <cell r="H82">
            <v>27180.6</v>
          </cell>
          <cell r="I82">
            <v>9846507.9900000002</v>
          </cell>
          <cell r="K82">
            <v>9846507.9900000002</v>
          </cell>
          <cell r="L82">
            <v>418</v>
          </cell>
          <cell r="M82">
            <v>23556.239210526317</v>
          </cell>
          <cell r="N82">
            <v>0.74613300445816222</v>
          </cell>
          <cell r="O82">
            <v>0.25110656514076518</v>
          </cell>
          <cell r="P82">
            <v>2.7604304010725735E-3</v>
          </cell>
        </row>
        <row r="83">
          <cell r="A83">
            <v>82</v>
          </cell>
          <cell r="B83" t="str">
            <v>N/A</v>
          </cell>
          <cell r="C83" t="str">
            <v>Yung Shing Shopping Centre</v>
          </cell>
          <cell r="D83" t="str">
            <v>yshxc3</v>
          </cell>
          <cell r="E83" t="str">
            <v>Yung Shing</v>
          </cell>
          <cell r="F83">
            <v>6141774.8700000001</v>
          </cell>
          <cell r="G83">
            <v>1070205.2</v>
          </cell>
          <cell r="H83">
            <v>11507.16</v>
          </cell>
          <cell r="I83">
            <v>7223487.2300000004</v>
          </cell>
          <cell r="K83">
            <v>7223487.2300000004</v>
          </cell>
          <cell r="L83">
            <v>283</v>
          </cell>
          <cell r="M83">
            <v>25524.689858657246</v>
          </cell>
          <cell r="N83">
            <v>0.85025067179360125</v>
          </cell>
          <cell r="O83">
            <v>0.14815630815478023</v>
          </cell>
          <cell r="P83">
            <v>1.5930200516184757E-3</v>
          </cell>
        </row>
        <row r="84">
          <cell r="A84">
            <v>83</v>
          </cell>
          <cell r="B84" t="str">
            <v>N/A</v>
          </cell>
          <cell r="C84" t="str">
            <v>Retail and Car Park within Ap Lei Chau Estate</v>
          </cell>
          <cell r="D84" t="str">
            <v>alcxc3</v>
          </cell>
          <cell r="E84" t="str">
            <v>Ap Lei Chau</v>
          </cell>
          <cell r="F84">
            <v>6057407.4100000001</v>
          </cell>
          <cell r="G84">
            <v>2393506.4</v>
          </cell>
          <cell r="H84">
            <v>9385.16</v>
          </cell>
          <cell r="I84">
            <v>8460298.9700000007</v>
          </cell>
          <cell r="K84">
            <v>8460298.9700000007</v>
          </cell>
          <cell r="L84">
            <v>325</v>
          </cell>
          <cell r="M84">
            <v>26031.689138461541</v>
          </cell>
          <cell r="N84">
            <v>0.71598030181668626</v>
          </cell>
          <cell r="O84">
            <v>0.28291038041176925</v>
          </cell>
          <cell r="P84">
            <v>1.1093177715444256E-3</v>
          </cell>
        </row>
        <row r="85">
          <cell r="A85">
            <v>84</v>
          </cell>
          <cell r="B85" t="str">
            <v>N/A</v>
          </cell>
          <cell r="C85" t="str">
            <v>Cheung Wah Shopping Centre</v>
          </cell>
          <cell r="D85" t="str">
            <v>cwaxc3</v>
          </cell>
          <cell r="E85" t="str">
            <v>Cheung Wah</v>
          </cell>
          <cell r="F85">
            <v>4402048.03</v>
          </cell>
          <cell r="G85">
            <v>2802337.4</v>
          </cell>
          <cell r="H85">
            <v>7317.16</v>
          </cell>
          <cell r="I85">
            <v>7211702.5899999999</v>
          </cell>
          <cell r="K85">
            <v>7211702.5899999999</v>
          </cell>
          <cell r="L85">
            <v>353</v>
          </cell>
          <cell r="M85">
            <v>20429.7523796034</v>
          </cell>
          <cell r="N85">
            <v>0.6104034345653736</v>
          </cell>
          <cell r="O85">
            <v>0.38858194233991561</v>
          </cell>
          <cell r="P85">
            <v>1.0146230947108428E-3</v>
          </cell>
        </row>
        <row r="86">
          <cell r="A86">
            <v>85</v>
          </cell>
          <cell r="B86" t="str">
            <v>N/A</v>
          </cell>
          <cell r="C86" t="str">
            <v>Sui Wo Court Commercial Centre</v>
          </cell>
          <cell r="D86" t="str">
            <v>swxxe3</v>
          </cell>
          <cell r="E86" t="str">
            <v>Sui Wo</v>
          </cell>
          <cell r="F86">
            <v>11590786.77</v>
          </cell>
          <cell r="G86">
            <v>1589499.2</v>
          </cell>
          <cell r="H86">
            <v>18670.05</v>
          </cell>
          <cell r="I86">
            <v>13198956.02</v>
          </cell>
          <cell r="K86">
            <v>13198956.02</v>
          </cell>
          <cell r="L86">
            <v>980</v>
          </cell>
          <cell r="M86">
            <v>13468.322469387755</v>
          </cell>
          <cell r="N86">
            <v>0.87815935990973926</v>
          </cell>
          <cell r="O86">
            <v>0.120426130490281</v>
          </cell>
          <cell r="P86">
            <v>1.4145095999797111E-3</v>
          </cell>
        </row>
        <row r="87">
          <cell r="A87">
            <v>86</v>
          </cell>
          <cell r="B87" t="str">
            <v>N/A</v>
          </cell>
          <cell r="C87" t="str">
            <v>Tsz Ching Shopping Centre (I) &amp; (II)</v>
          </cell>
          <cell r="D87" t="str">
            <v>tcxxd3</v>
          </cell>
          <cell r="E87" t="str">
            <v>Tsz Ching</v>
          </cell>
          <cell r="F87">
            <v>16100630.949999999</v>
          </cell>
          <cell r="G87">
            <v>3257205.6</v>
          </cell>
          <cell r="H87">
            <v>22600.04</v>
          </cell>
          <cell r="I87">
            <v>19380436.59</v>
          </cell>
          <cell r="K87">
            <v>19380436.59</v>
          </cell>
          <cell r="L87">
            <v>882</v>
          </cell>
          <cell r="M87">
            <v>21973.28411564626</v>
          </cell>
          <cell r="N87">
            <v>0.83076719532250742</v>
          </cell>
          <cell r="O87">
            <v>0.16806667821305257</v>
          </cell>
          <cell r="P87">
            <v>1.1661264644399841E-3</v>
          </cell>
        </row>
        <row r="88">
          <cell r="A88">
            <v>87</v>
          </cell>
          <cell r="B88" t="str">
            <v>N/A</v>
          </cell>
          <cell r="C88" t="str">
            <v>Wan Tsui Commercial Complex</v>
          </cell>
          <cell r="D88" t="str">
            <v>wtxxc3</v>
          </cell>
          <cell r="E88" t="str">
            <v>Wan Tsui</v>
          </cell>
          <cell r="F88">
            <v>3395719.11</v>
          </cell>
          <cell r="G88">
            <v>2361237.4</v>
          </cell>
          <cell r="H88">
            <v>10821.46</v>
          </cell>
          <cell r="I88">
            <v>5767777.9699999997</v>
          </cell>
          <cell r="K88">
            <v>5767777.9699999997</v>
          </cell>
          <cell r="L88">
            <v>359</v>
          </cell>
          <cell r="M88">
            <v>16066.233899721448</v>
          </cell>
          <cell r="N88">
            <v>0.58873956793451254</v>
          </cell>
          <cell r="O88">
            <v>0.40938423987218775</v>
          </cell>
          <cell r="P88">
            <v>1.8761921932997014E-3</v>
          </cell>
        </row>
        <row r="89">
          <cell r="A89">
            <v>88</v>
          </cell>
          <cell r="B89" t="str">
            <v>N/A</v>
          </cell>
          <cell r="C89" t="str">
            <v>Tin Tsz Shopping Centre</v>
          </cell>
          <cell r="D89" t="str">
            <v>ttzxc3</v>
          </cell>
          <cell r="E89" t="str">
            <v>Tin Tsz</v>
          </cell>
          <cell r="F89">
            <v>4119870.84</v>
          </cell>
          <cell r="G89">
            <v>979860.8</v>
          </cell>
          <cell r="H89">
            <v>10611.45</v>
          </cell>
          <cell r="I89">
            <v>5110343.09</v>
          </cell>
          <cell r="K89">
            <v>5110343.09</v>
          </cell>
          <cell r="L89">
            <v>289</v>
          </cell>
          <cell r="M89">
            <v>17682.848062283738</v>
          </cell>
          <cell r="N89">
            <v>0.80618282714947809</v>
          </cell>
          <cell r="O89">
            <v>0.19174070756959688</v>
          </cell>
          <cell r="P89">
            <v>2.0764652809250037E-3</v>
          </cell>
        </row>
        <row r="90">
          <cell r="A90">
            <v>89</v>
          </cell>
          <cell r="B90" t="str">
            <v>N/A</v>
          </cell>
          <cell r="C90" t="str">
            <v>Chun Shek Shopping Centre</v>
          </cell>
          <cell r="D90" t="str">
            <v>cnsxc3</v>
          </cell>
          <cell r="E90" t="str">
            <v>Chun Shek</v>
          </cell>
          <cell r="F90">
            <v>8128063.5199999996</v>
          </cell>
          <cell r="G90">
            <v>1349982</v>
          </cell>
          <cell r="H90">
            <v>28461.46</v>
          </cell>
          <cell r="I90">
            <v>9506506.9800000004</v>
          </cell>
          <cell r="K90">
            <v>9506506.9800000004</v>
          </cell>
          <cell r="L90">
            <v>583</v>
          </cell>
          <cell r="M90">
            <v>16306.186929674101</v>
          </cell>
          <cell r="N90">
            <v>0.85500000548045663</v>
          </cell>
          <cell r="O90">
            <v>0.14200610201413852</v>
          </cell>
          <cell r="P90">
            <v>2.9938925054047555E-3</v>
          </cell>
        </row>
        <row r="91">
          <cell r="A91">
            <v>90</v>
          </cell>
          <cell r="B91" t="str">
            <v>N/A</v>
          </cell>
          <cell r="C91" t="str">
            <v>Hing Tung Shopping Centre</v>
          </cell>
          <cell r="D91" t="str">
            <v>htgxc3</v>
          </cell>
          <cell r="E91" t="str">
            <v>Hing Tung</v>
          </cell>
          <cell r="F91">
            <v>8272595.21</v>
          </cell>
          <cell r="G91">
            <v>2111820.9</v>
          </cell>
          <cell r="H91">
            <v>14960.03</v>
          </cell>
          <cell r="I91">
            <v>10399376.139999999</v>
          </cell>
          <cell r="K91">
            <v>10399376.139999999</v>
          </cell>
          <cell r="L91">
            <v>420</v>
          </cell>
          <cell r="M91">
            <v>24760.419380952379</v>
          </cell>
          <cell r="N91">
            <v>0.7954895657808182</v>
          </cell>
          <cell r="O91">
            <v>0.20307188350242711</v>
          </cell>
          <cell r="P91">
            <v>1.4385507167548228E-3</v>
          </cell>
        </row>
        <row r="92">
          <cell r="A92">
            <v>91</v>
          </cell>
          <cell r="B92" t="str">
            <v>N/A</v>
          </cell>
          <cell r="C92" t="str">
            <v>Shek Lei Shopping Centre Phase I</v>
          </cell>
          <cell r="D92" t="str">
            <v>sl1xd3</v>
          </cell>
          <cell r="E92" t="str">
            <v>Shek Lei I</v>
          </cell>
          <cell r="F92">
            <v>5833558.7400000002</v>
          </cell>
          <cell r="G92">
            <v>2080666</v>
          </cell>
          <cell r="H92">
            <v>41682.879999999997</v>
          </cell>
          <cell r="I92">
            <v>7955907.6200000001</v>
          </cell>
          <cell r="K92">
            <v>7955907.6200000001</v>
          </cell>
          <cell r="L92">
            <v>459</v>
          </cell>
          <cell r="M92">
            <v>17333.132069716776</v>
          </cell>
          <cell r="N92">
            <v>0.73323610813872175</v>
          </cell>
          <cell r="O92">
            <v>0.26152465556154864</v>
          </cell>
          <cell r="P92">
            <v>5.2392362997296842E-3</v>
          </cell>
        </row>
        <row r="93">
          <cell r="A93">
            <v>92</v>
          </cell>
          <cell r="B93" t="str">
            <v>N/A</v>
          </cell>
          <cell r="C93" t="str">
            <v>Retail and Car Park within Shun Tin Estate</v>
          </cell>
          <cell r="D93" t="str">
            <v>stxxc3</v>
          </cell>
          <cell r="E93" t="str">
            <v>Shun Tin</v>
          </cell>
          <cell r="F93">
            <v>4811194.88</v>
          </cell>
          <cell r="G93">
            <v>2032029.4</v>
          </cell>
          <cell r="H93">
            <v>7560.03</v>
          </cell>
          <cell r="I93">
            <v>6850784.3099999996</v>
          </cell>
          <cell r="K93">
            <v>6850784.3099999996</v>
          </cell>
          <cell r="L93">
            <v>581</v>
          </cell>
          <cell r="M93">
            <v>11791.367142857142</v>
          </cell>
          <cell r="N93">
            <v>0.70228380610044339</v>
          </cell>
          <cell r="O93">
            <v>0.29661266623645899</v>
          </cell>
          <cell r="P93">
            <v>1.1035276630975994E-3</v>
          </cell>
        </row>
        <row r="94">
          <cell r="A94">
            <v>93</v>
          </cell>
          <cell r="B94" t="str">
            <v>N/A</v>
          </cell>
          <cell r="C94" t="str">
            <v>Wah Kwai Shopping Centre</v>
          </cell>
          <cell r="D94" t="str">
            <v>wkwxc3</v>
          </cell>
          <cell r="E94" t="str">
            <v>Wah Kwai</v>
          </cell>
          <cell r="F94">
            <v>8086805.7599999998</v>
          </cell>
          <cell r="G94">
            <v>1638786.8</v>
          </cell>
          <cell r="H94">
            <v>6390.03</v>
          </cell>
          <cell r="I94">
            <v>9731982.5899999999</v>
          </cell>
          <cell r="K94">
            <v>9731982.5899999999</v>
          </cell>
          <cell r="L94">
            <v>413</v>
          </cell>
          <cell r="M94">
            <v>23564.122493946732</v>
          </cell>
          <cell r="N94">
            <v>0.83095152351685408</v>
          </cell>
          <cell r="O94">
            <v>0.16839187543182813</v>
          </cell>
          <cell r="P94">
            <v>6.5660105131774588E-4</v>
          </cell>
        </row>
        <row r="95">
          <cell r="A95">
            <v>94</v>
          </cell>
          <cell r="B95" t="str">
            <v>N/A</v>
          </cell>
          <cell r="C95" t="str">
            <v>Sam Shing Commercial Centre</v>
          </cell>
          <cell r="D95" t="str">
            <v>ssxxc3</v>
          </cell>
          <cell r="E95" t="str">
            <v>Sam Shing</v>
          </cell>
          <cell r="F95">
            <v>1609662.87</v>
          </cell>
          <cell r="G95">
            <v>1540729.6</v>
          </cell>
          <cell r="H95">
            <v>1715.73</v>
          </cell>
          <cell r="I95">
            <v>3152108.2</v>
          </cell>
          <cell r="K95">
            <v>3152108.2</v>
          </cell>
          <cell r="L95">
            <v>176</v>
          </cell>
          <cell r="M95">
            <v>17909.705681818185</v>
          </cell>
          <cell r="N95">
            <v>0.51066231482789837</v>
          </cell>
          <cell r="O95">
            <v>0.48879337327316363</v>
          </cell>
          <cell r="P95">
            <v>5.4431189893798689E-4</v>
          </cell>
        </row>
        <row r="96">
          <cell r="A96">
            <v>95</v>
          </cell>
          <cell r="B96" t="str">
            <v>N/A</v>
          </cell>
          <cell r="C96" t="str">
            <v>Wah Sum Shopping Centre</v>
          </cell>
          <cell r="D96" t="str">
            <v>wsxxc3</v>
          </cell>
          <cell r="E96" t="str">
            <v>Wah Sum</v>
          </cell>
          <cell r="F96">
            <v>6919988.1100000003</v>
          </cell>
          <cell r="G96">
            <v>1654380.4</v>
          </cell>
          <cell r="H96">
            <v>9794.2999999999993</v>
          </cell>
          <cell r="I96">
            <v>8584162.8100000005</v>
          </cell>
          <cell r="K96">
            <v>8584162.8100000005</v>
          </cell>
          <cell r="L96">
            <v>356</v>
          </cell>
          <cell r="M96">
            <v>24112.816882022475</v>
          </cell>
          <cell r="N96">
            <v>0.80613430373648753</v>
          </cell>
          <cell r="O96">
            <v>0.19272472302980467</v>
          </cell>
          <cell r="P96">
            <v>1.1409732337078074E-3</v>
          </cell>
        </row>
        <row r="97">
          <cell r="A97">
            <v>96</v>
          </cell>
          <cell r="B97" t="str">
            <v>N/A</v>
          </cell>
          <cell r="C97" t="str">
            <v>Cheung Hang Shopping Centre</v>
          </cell>
          <cell r="D97" t="str">
            <v>chgxc3</v>
          </cell>
          <cell r="E97" t="str">
            <v>Cheung Hang</v>
          </cell>
          <cell r="F97">
            <v>4749947.03</v>
          </cell>
          <cell r="G97">
            <v>1815214</v>
          </cell>
          <cell r="H97">
            <v>5458.58</v>
          </cell>
          <cell r="I97">
            <v>6570619.6100000003</v>
          </cell>
          <cell r="K97">
            <v>6570619.6100000003</v>
          </cell>
          <cell r="L97">
            <v>327</v>
          </cell>
          <cell r="M97">
            <v>20093.637951070337</v>
          </cell>
          <cell r="N97">
            <v>0.72290701820128656</v>
          </cell>
          <cell r="O97">
            <v>0.2762622260520724</v>
          </cell>
          <cell r="P97">
            <v>8.3075574664106904E-4</v>
          </cell>
        </row>
        <row r="98">
          <cell r="A98">
            <v>97</v>
          </cell>
          <cell r="B98" t="str">
            <v>N/A</v>
          </cell>
          <cell r="C98" t="str">
            <v>Ka Fuk Shopping Centre</v>
          </cell>
          <cell r="D98" t="str">
            <v>kafxc3</v>
          </cell>
          <cell r="E98" t="str">
            <v>Ka Fuk</v>
          </cell>
          <cell r="F98">
            <v>5081976.88</v>
          </cell>
          <cell r="G98">
            <v>793100</v>
          </cell>
          <cell r="H98">
            <v>13722.88</v>
          </cell>
          <cell r="I98">
            <v>5888799.7599999998</v>
          </cell>
          <cell r="K98">
            <v>5888799.7599999998</v>
          </cell>
          <cell r="L98">
            <v>312</v>
          </cell>
          <cell r="M98">
            <v>18874.358205128203</v>
          </cell>
          <cell r="N98">
            <v>0.86299026747684826</v>
          </cell>
          <cell r="O98">
            <v>0.13467939687594335</v>
          </cell>
          <cell r="P98">
            <v>2.330335647208354E-3</v>
          </cell>
        </row>
        <row r="99">
          <cell r="A99">
            <v>98</v>
          </cell>
          <cell r="B99" t="str">
            <v>N/A</v>
          </cell>
          <cell r="C99" t="str">
            <v>Lei Cheng Uk Shopping Centre</v>
          </cell>
          <cell r="D99" t="str">
            <v>lcuxd3</v>
          </cell>
          <cell r="E99" t="str">
            <v>Lei Cheng Uk</v>
          </cell>
          <cell r="F99">
            <v>8714123.3699999992</v>
          </cell>
          <cell r="G99">
            <v>2102064</v>
          </cell>
          <cell r="H99">
            <v>6004.3</v>
          </cell>
          <cell r="I99">
            <v>10822191.67</v>
          </cell>
          <cell r="K99">
            <v>10822191.67</v>
          </cell>
          <cell r="L99">
            <v>461</v>
          </cell>
          <cell r="M99">
            <v>23475.47</v>
          </cell>
          <cell r="N99">
            <v>0.80520874474587822</v>
          </cell>
          <cell r="O99">
            <v>0.19423644157283715</v>
          </cell>
          <cell r="P99">
            <v>5.5481368128457848E-4</v>
          </cell>
        </row>
        <row r="100">
          <cell r="A100">
            <v>99</v>
          </cell>
          <cell r="B100" t="str">
            <v>N/A</v>
          </cell>
          <cell r="C100" t="str">
            <v>Kwong Tin Shopping Centre</v>
          </cell>
          <cell r="D100" t="str">
            <v>ktnxc3</v>
          </cell>
          <cell r="E100" t="str">
            <v>Kwong Tin</v>
          </cell>
          <cell r="F100">
            <v>1359953.35</v>
          </cell>
          <cell r="G100">
            <v>293258</v>
          </cell>
          <cell r="H100">
            <v>2302.86</v>
          </cell>
          <cell r="I100">
            <v>1655514.2100000002</v>
          </cell>
          <cell r="K100">
            <v>1655514.2100000002</v>
          </cell>
          <cell r="L100">
            <v>53</v>
          </cell>
          <cell r="M100">
            <v>31236.117169811325</v>
          </cell>
          <cell r="N100">
            <v>0.82146884743441728</v>
          </cell>
          <cell r="O100">
            <v>0.17714012856464698</v>
          </cell>
          <cell r="P100">
            <v>1.3910240009356368E-3</v>
          </cell>
        </row>
        <row r="101">
          <cell r="A101">
            <v>100</v>
          </cell>
          <cell r="B101" t="str">
            <v>N/A</v>
          </cell>
          <cell r="C101" t="str">
            <v>On Yam Shopping Centre</v>
          </cell>
          <cell r="D101" t="str">
            <v>oyxxc3</v>
          </cell>
          <cell r="E101" t="str">
            <v>On Yam</v>
          </cell>
          <cell r="F101">
            <v>6898654.96</v>
          </cell>
          <cell r="G101">
            <v>1396166.4</v>
          </cell>
          <cell r="H101">
            <v>10884.87</v>
          </cell>
          <cell r="I101">
            <v>8305706.2299999995</v>
          </cell>
          <cell r="K101">
            <v>8305706.2299999995</v>
          </cell>
          <cell r="L101">
            <v>347</v>
          </cell>
          <cell r="M101">
            <v>23935.752824207491</v>
          </cell>
          <cell r="N101">
            <v>0.83059221804429273</v>
          </cell>
          <cell r="O101">
            <v>0.16809725282084773</v>
          </cell>
          <cell r="P101">
            <v>1.3105291348596134E-3</v>
          </cell>
        </row>
        <row r="102">
          <cell r="A102">
            <v>101</v>
          </cell>
          <cell r="B102" t="str">
            <v>N/A</v>
          </cell>
          <cell r="C102" t="str">
            <v>Wang Tau Hom (Wang Fai Centre)</v>
          </cell>
          <cell r="D102" t="str">
            <v>wthxd3</v>
          </cell>
          <cell r="E102" t="str">
            <v>Wang Tau Hom</v>
          </cell>
          <cell r="F102">
            <v>5168623.1900000004</v>
          </cell>
          <cell r="G102">
            <v>1203363.2</v>
          </cell>
          <cell r="H102">
            <v>4627.16</v>
          </cell>
          <cell r="I102">
            <v>6376613.5500000007</v>
          </cell>
          <cell r="K102">
            <v>6376613.5500000007</v>
          </cell>
          <cell r="L102">
            <v>290</v>
          </cell>
          <cell r="M102">
            <v>21988.322586206898</v>
          </cell>
          <cell r="N102">
            <v>0.81055926464290751</v>
          </cell>
          <cell r="O102">
            <v>0.18871509000259235</v>
          </cell>
          <cell r="P102">
            <v>7.25645354500117E-4</v>
          </cell>
        </row>
        <row r="103">
          <cell r="A103">
            <v>102</v>
          </cell>
          <cell r="B103" t="str">
            <v>N/A</v>
          </cell>
          <cell r="C103" t="str">
            <v>Kin Sang Shopping Centre</v>
          </cell>
          <cell r="D103" t="str">
            <v>ksgxc3</v>
          </cell>
          <cell r="E103" t="str">
            <v>Kin Sang</v>
          </cell>
          <cell r="F103">
            <v>3344259.32</v>
          </cell>
          <cell r="G103">
            <v>1453207.6</v>
          </cell>
          <cell r="H103">
            <v>5150.01</v>
          </cell>
          <cell r="I103">
            <v>4802616.93</v>
          </cell>
          <cell r="K103">
            <v>4802616.93</v>
          </cell>
          <cell r="L103">
            <v>273</v>
          </cell>
          <cell r="M103">
            <v>17592.003406593405</v>
          </cell>
          <cell r="N103">
            <v>0.69634105087785958</v>
          </cell>
          <cell r="O103">
            <v>0.30258661500200063</v>
          </cell>
          <cell r="P103">
            <v>1.0723341201397882E-3</v>
          </cell>
        </row>
        <row r="104">
          <cell r="A104">
            <v>103</v>
          </cell>
          <cell r="B104" t="str">
            <v>N/A</v>
          </cell>
          <cell r="C104" t="str">
            <v>Kwai Hing Shopping Centre</v>
          </cell>
          <cell r="D104" t="str">
            <v>khxxd3</v>
          </cell>
          <cell r="E104" t="str">
            <v>Kwai Hing</v>
          </cell>
          <cell r="F104">
            <v>6425870.79</v>
          </cell>
          <cell r="G104">
            <v>2173631.6</v>
          </cell>
          <cell r="H104">
            <v>25742.86</v>
          </cell>
          <cell r="I104">
            <v>8625245.25</v>
          </cell>
          <cell r="K104">
            <v>8625245.25</v>
          </cell>
          <cell r="L104">
            <v>277</v>
          </cell>
          <cell r="M104">
            <v>31138.069494584837</v>
          </cell>
          <cell r="N104">
            <v>0.74500731327030967</v>
          </cell>
          <cell r="O104">
            <v>0.25200809217569786</v>
          </cell>
          <cell r="P104">
            <v>2.9845945539925373E-3</v>
          </cell>
        </row>
        <row r="105">
          <cell r="A105">
            <v>104</v>
          </cell>
          <cell r="B105" t="str">
            <v>N/A</v>
          </cell>
          <cell r="C105" t="str">
            <v>Lai Kok Shopping Centre</v>
          </cell>
          <cell r="D105" t="str">
            <v>lkkxc3</v>
          </cell>
          <cell r="E105" t="str">
            <v>Lai Kok</v>
          </cell>
          <cell r="F105">
            <v>1670882.42</v>
          </cell>
          <cell r="G105">
            <v>1759696.2</v>
          </cell>
          <cell r="H105">
            <v>2390</v>
          </cell>
          <cell r="I105">
            <v>3432968.62</v>
          </cell>
          <cell r="K105">
            <v>3432968.62</v>
          </cell>
          <cell r="L105">
            <v>140</v>
          </cell>
          <cell r="M105">
            <v>24521.204428571429</v>
          </cell>
          <cell r="N105">
            <v>0.48671648504611148</v>
          </cell>
          <cell r="O105">
            <v>0.51258732449468181</v>
          </cell>
          <cell r="P105">
            <v>6.9619045920670257E-4</v>
          </cell>
        </row>
        <row r="106">
          <cell r="A106">
            <v>105</v>
          </cell>
          <cell r="B106" t="str">
            <v>N/A</v>
          </cell>
          <cell r="C106" t="str">
            <v>Ming Tak Shopping Centre</v>
          </cell>
          <cell r="D106" t="str">
            <v>mtkxc3</v>
          </cell>
          <cell r="E106" t="str">
            <v>Ming Tak</v>
          </cell>
          <cell r="F106">
            <v>6656464.4100000001</v>
          </cell>
          <cell r="G106">
            <v>1891806.4</v>
          </cell>
          <cell r="H106">
            <v>105248.58</v>
          </cell>
          <cell r="I106">
            <v>8653519.3900000006</v>
          </cell>
          <cell r="K106">
            <v>8653519.3900000006</v>
          </cell>
          <cell r="L106">
            <v>383</v>
          </cell>
          <cell r="M106">
            <v>22594.04540469974</v>
          </cell>
          <cell r="N106">
            <v>0.76922048822034239</v>
          </cell>
          <cell r="O106">
            <v>0.21861699439723561</v>
          </cell>
          <cell r="P106">
            <v>1.2162517382421904E-2</v>
          </cell>
        </row>
        <row r="107">
          <cell r="A107">
            <v>106</v>
          </cell>
          <cell r="B107" t="str">
            <v>N/A</v>
          </cell>
          <cell r="C107" t="str">
            <v>Tsing Yi Commercial Complex</v>
          </cell>
          <cell r="D107" t="str">
            <v>tgyxc3</v>
          </cell>
          <cell r="E107" t="str">
            <v>Tsing Yi</v>
          </cell>
          <cell r="F107">
            <v>6971735.8700000001</v>
          </cell>
          <cell r="G107">
            <v>1498044</v>
          </cell>
          <cell r="H107">
            <v>10023.030000000001</v>
          </cell>
          <cell r="I107">
            <v>8479802.9000000004</v>
          </cell>
          <cell r="K107">
            <v>8479802.9000000004</v>
          </cell>
          <cell r="L107">
            <v>344</v>
          </cell>
          <cell r="M107">
            <v>24650.589825581395</v>
          </cell>
          <cell r="N107">
            <v>0.82215777326616868</v>
          </cell>
          <cell r="O107">
            <v>0.17666023817605478</v>
          </cell>
          <cell r="P107">
            <v>1.1819885577765022E-3</v>
          </cell>
        </row>
        <row r="108">
          <cell r="A108">
            <v>107</v>
          </cell>
          <cell r="B108" t="str">
            <v>N/A</v>
          </cell>
          <cell r="C108" t="str">
            <v>Po Tin Shopping Centre</v>
          </cell>
          <cell r="D108" t="str">
            <v>potxc3</v>
          </cell>
          <cell r="E108" t="str">
            <v>Po Tin</v>
          </cell>
          <cell r="F108">
            <v>870557.47</v>
          </cell>
          <cell r="G108">
            <v>634515</v>
          </cell>
          <cell r="H108">
            <v>-645.72</v>
          </cell>
          <cell r="I108">
            <v>1504426.75</v>
          </cell>
          <cell r="K108">
            <v>1504426.75</v>
          </cell>
          <cell r="L108">
            <v>62</v>
          </cell>
          <cell r="M108">
            <v>24264.947580645163</v>
          </cell>
          <cell r="N108">
            <v>0.57866391301537279</v>
          </cell>
          <cell r="O108">
            <v>0.42176530030458448</v>
          </cell>
          <cell r="P108">
            <v>-4.2921331995725282E-4</v>
          </cell>
        </row>
        <row r="109">
          <cell r="A109">
            <v>108</v>
          </cell>
          <cell r="B109" t="str">
            <v>N/A</v>
          </cell>
          <cell r="C109" t="str">
            <v>Retail and Car Park within Tung Tau Estate</v>
          </cell>
          <cell r="D109" t="str">
            <v>tt2xd3</v>
          </cell>
          <cell r="E109" t="str">
            <v>Tung Tau II</v>
          </cell>
          <cell r="F109">
            <v>7553425.4400000004</v>
          </cell>
          <cell r="G109">
            <v>1617981.6</v>
          </cell>
          <cell r="H109">
            <v>5937.18</v>
          </cell>
          <cell r="I109">
            <v>9177344.2200000007</v>
          </cell>
          <cell r="K109">
            <v>9177344.2200000007</v>
          </cell>
          <cell r="L109">
            <v>493</v>
          </cell>
          <cell r="M109">
            <v>18615.302677484789</v>
          </cell>
          <cell r="N109">
            <v>0.82305133804820929</v>
          </cell>
          <cell r="O109">
            <v>0.17630172315798787</v>
          </cell>
          <cell r="P109">
            <v>6.4693879380281103E-4</v>
          </cell>
        </row>
        <row r="110">
          <cell r="A110">
            <v>109</v>
          </cell>
          <cell r="B110" t="str">
            <v>N/A</v>
          </cell>
          <cell r="C110" t="str">
            <v>Kam Ying Court Shopping Centre</v>
          </cell>
          <cell r="D110" t="str">
            <v>kmyxe3</v>
          </cell>
          <cell r="E110" t="str">
            <v>Kam Ying</v>
          </cell>
          <cell r="F110">
            <v>7554110.0700000003</v>
          </cell>
          <cell r="G110">
            <v>1378282</v>
          </cell>
          <cell r="H110">
            <v>8021.46</v>
          </cell>
          <cell r="I110">
            <v>8940413.5300000012</v>
          </cell>
          <cell r="K110">
            <v>8940413.5300000012</v>
          </cell>
          <cell r="L110">
            <v>492</v>
          </cell>
          <cell r="M110">
            <v>18171.572215447159</v>
          </cell>
          <cell r="N110">
            <v>0.84493967137558113</v>
          </cell>
          <cell r="O110">
            <v>0.15416311509250735</v>
          </cell>
          <cell r="P110">
            <v>8.9721353191142593E-4</v>
          </cell>
        </row>
        <row r="111">
          <cell r="A111">
            <v>110</v>
          </cell>
          <cell r="B111" t="str">
            <v>N/A</v>
          </cell>
          <cell r="C111" t="str">
            <v>Siu Lun Shopping Centre</v>
          </cell>
          <cell r="D111" t="str">
            <v>sluxe3</v>
          </cell>
          <cell r="E111" t="str">
            <v>Siu Lun</v>
          </cell>
          <cell r="F111">
            <v>8044926.0800000001</v>
          </cell>
          <cell r="G111">
            <v>138908.4</v>
          </cell>
          <cell r="H111">
            <v>6425.73</v>
          </cell>
          <cell r="I111">
            <v>8190260.2100000009</v>
          </cell>
          <cell r="K111">
            <v>8190260.2100000009</v>
          </cell>
          <cell r="L111">
            <v>463</v>
          </cell>
          <cell r="M111">
            <v>17689.546889848814</v>
          </cell>
          <cell r="N111">
            <v>0.98225524876211467</v>
          </cell>
          <cell r="O111">
            <v>1.6960193747006726E-2</v>
          </cell>
          <cell r="P111">
            <v>7.8455749087854665E-4</v>
          </cell>
        </row>
        <row r="112">
          <cell r="A112">
            <v>111</v>
          </cell>
          <cell r="B112" t="str">
            <v>N/A</v>
          </cell>
          <cell r="C112" t="str">
            <v>Yiu Tung Shopping Centre</v>
          </cell>
          <cell r="D112" t="str">
            <v>ytgxc3</v>
          </cell>
          <cell r="E112" t="str">
            <v>Yiu Tung</v>
          </cell>
          <cell r="F112">
            <v>7715072.8399999999</v>
          </cell>
          <cell r="G112">
            <v>1861667.2</v>
          </cell>
          <cell r="H112">
            <v>13834.33</v>
          </cell>
          <cell r="I112">
            <v>9590574.3699999992</v>
          </cell>
          <cell r="K112">
            <v>9590574.3699999992</v>
          </cell>
          <cell r="L112">
            <v>685</v>
          </cell>
          <cell r="M112">
            <v>14000.838496350363</v>
          </cell>
          <cell r="N112">
            <v>0.80444325254734461</v>
          </cell>
          <cell r="O112">
            <v>0.19411425511942515</v>
          </cell>
          <cell r="P112">
            <v>1.4424923332302987E-3</v>
          </cell>
        </row>
        <row r="113">
          <cell r="A113">
            <v>112</v>
          </cell>
          <cell r="B113" t="str">
            <v>N/A</v>
          </cell>
          <cell r="C113" t="str">
            <v>Ping Tin Shopping Centre</v>
          </cell>
          <cell r="D113" t="str">
            <v>ptnxd3</v>
          </cell>
          <cell r="E113" t="str">
            <v>Ping Tin</v>
          </cell>
          <cell r="F113">
            <v>5279007.34</v>
          </cell>
          <cell r="G113">
            <v>1938468.1</v>
          </cell>
          <cell r="H113">
            <v>3460.02</v>
          </cell>
          <cell r="I113">
            <v>7220935.459999999</v>
          </cell>
          <cell r="K113">
            <v>7220935.459999999</v>
          </cell>
          <cell r="L113">
            <v>406</v>
          </cell>
          <cell r="M113">
            <v>17785.555320197043</v>
          </cell>
          <cell r="N113">
            <v>0.73106973040304679</v>
          </cell>
          <cell r="O113">
            <v>0.26845110453320686</v>
          </cell>
          <cell r="P113">
            <v>4.7916506374646371E-4</v>
          </cell>
        </row>
        <row r="114">
          <cell r="A114">
            <v>113</v>
          </cell>
          <cell r="B114" t="str">
            <v>N/A</v>
          </cell>
          <cell r="C114" t="str">
            <v>Tin Wan Shopping Centre</v>
          </cell>
          <cell r="D114" t="str">
            <v>twxxd3</v>
          </cell>
          <cell r="E114" t="str">
            <v>Tin Wan</v>
          </cell>
          <cell r="F114">
            <v>6481177.0899999999</v>
          </cell>
          <cell r="G114">
            <v>1714765</v>
          </cell>
          <cell r="H114">
            <v>20151.88</v>
          </cell>
          <cell r="I114">
            <v>8216093.9699999997</v>
          </cell>
          <cell r="K114">
            <v>8216093.9699999997</v>
          </cell>
          <cell r="L114">
            <v>417</v>
          </cell>
          <cell r="M114">
            <v>19702.863237410071</v>
          </cell>
          <cell r="N114">
            <v>0.78883921163331094</v>
          </cell>
          <cell r="O114">
            <v>0.20870805595228606</v>
          </cell>
          <cell r="P114">
            <v>2.4527324144029967E-3</v>
          </cell>
        </row>
        <row r="115">
          <cell r="A115">
            <v>114</v>
          </cell>
          <cell r="B115" t="str">
            <v>N/A</v>
          </cell>
          <cell r="C115" t="str">
            <v>Retail and Car Park within Cheung Wang Estate</v>
          </cell>
          <cell r="D115" t="str">
            <v>cgwxc3</v>
          </cell>
          <cell r="E115" t="str">
            <v>Cheung Wang</v>
          </cell>
          <cell r="F115">
            <v>4471082.16</v>
          </cell>
          <cell r="G115">
            <v>1537034</v>
          </cell>
          <cell r="H115">
            <v>9212.8799999999992</v>
          </cell>
          <cell r="I115">
            <v>6017329.04</v>
          </cell>
          <cell r="K115">
            <v>6017329.04</v>
          </cell>
          <cell r="L115">
            <v>333</v>
          </cell>
          <cell r="M115">
            <v>18070.057177177176</v>
          </cell>
          <cell r="N115">
            <v>0.74303434801032586</v>
          </cell>
          <cell r="O115">
            <v>0.25543459395067419</v>
          </cell>
          <cell r="P115">
            <v>1.5310580389999745E-3</v>
          </cell>
        </row>
        <row r="116">
          <cell r="A116">
            <v>115</v>
          </cell>
          <cell r="B116" t="str">
            <v>N/A</v>
          </cell>
          <cell r="C116" t="str">
            <v>Car Park within Kin Ming Estate</v>
          </cell>
          <cell r="D116" t="str">
            <v>knmxc3</v>
          </cell>
          <cell r="E116" t="str">
            <v>Kin Ming</v>
          </cell>
          <cell r="F116">
            <v>15818934.82</v>
          </cell>
          <cell r="G116">
            <v>2181750.2000000002</v>
          </cell>
          <cell r="H116">
            <v>14007.85</v>
          </cell>
          <cell r="I116">
            <v>18014692.870000001</v>
          </cell>
          <cell r="K116">
            <v>18014692.870000001</v>
          </cell>
          <cell r="L116">
            <v>763</v>
          </cell>
          <cell r="M116">
            <v>23610.344521625164</v>
          </cell>
          <cell r="N116">
            <v>0.87811293448934602</v>
          </cell>
          <cell r="O116">
            <v>0.1211094863367493</v>
          </cell>
          <cell r="P116">
            <v>7.775791739046173E-4</v>
          </cell>
        </row>
        <row r="117">
          <cell r="A117">
            <v>116</v>
          </cell>
          <cell r="B117" t="str">
            <v>N/A</v>
          </cell>
          <cell r="C117" t="str">
            <v>Yin Lai Court Shopping Centre</v>
          </cell>
          <cell r="D117" t="str">
            <v>ylaxe3</v>
          </cell>
          <cell r="E117" t="str">
            <v>Yin Lai</v>
          </cell>
          <cell r="F117">
            <v>2464392.88</v>
          </cell>
          <cell r="G117">
            <v>677518.8</v>
          </cell>
          <cell r="H117">
            <v>1627.16</v>
          </cell>
          <cell r="I117">
            <v>3143538.84</v>
          </cell>
          <cell r="K117">
            <v>3143538.84</v>
          </cell>
          <cell r="L117">
            <v>150</v>
          </cell>
          <cell r="M117">
            <v>20956.925599999999</v>
          </cell>
          <cell r="N117">
            <v>0.78395496459016234</v>
          </cell>
          <cell r="O117">
            <v>0.21552741495632358</v>
          </cell>
          <cell r="P117">
            <v>5.1762045351410387E-4</v>
          </cell>
        </row>
        <row r="118">
          <cell r="A118">
            <v>117</v>
          </cell>
          <cell r="B118" t="str">
            <v>N/A</v>
          </cell>
          <cell r="C118" t="str">
            <v>Fortune Shopping Centre</v>
          </cell>
          <cell r="D118" t="str">
            <v>fexxc3</v>
          </cell>
          <cell r="E118" t="str">
            <v>Fortune</v>
          </cell>
          <cell r="F118">
            <v>2160075.88</v>
          </cell>
          <cell r="G118">
            <v>848631.6</v>
          </cell>
          <cell r="H118">
            <v>20178.79</v>
          </cell>
          <cell r="I118">
            <v>3028886.27</v>
          </cell>
          <cell r="K118">
            <v>3028886.27</v>
          </cell>
          <cell r="L118">
            <v>153</v>
          </cell>
          <cell r="M118">
            <v>19796.642287581701</v>
          </cell>
          <cell r="N118">
            <v>0.71315846401852512</v>
          </cell>
          <cell r="O118">
            <v>0.28017942053664496</v>
          </cell>
          <cell r="P118">
            <v>6.6621154448298255E-3</v>
          </cell>
        </row>
        <row r="119">
          <cell r="A119">
            <v>118</v>
          </cell>
          <cell r="B119" t="str">
            <v>N/A</v>
          </cell>
          <cell r="C119" t="str">
            <v>Sun Tin Wai Commercial Centre</v>
          </cell>
          <cell r="D119" t="str">
            <v>stwxc3</v>
          </cell>
          <cell r="E119" t="str">
            <v>Sun Tin Wai</v>
          </cell>
          <cell r="F119">
            <v>3158557.58</v>
          </cell>
          <cell r="G119">
            <v>1146894.2</v>
          </cell>
          <cell r="H119">
            <v>48445.59</v>
          </cell>
          <cell r="I119">
            <v>4353897.37</v>
          </cell>
          <cell r="K119">
            <v>4353897.37</v>
          </cell>
          <cell r="L119">
            <v>320</v>
          </cell>
          <cell r="M119">
            <v>13605.929281250001</v>
          </cell>
          <cell r="N119">
            <v>0.72545522128372997</v>
          </cell>
          <cell r="O119">
            <v>0.26341783063205276</v>
          </cell>
          <cell r="P119">
            <v>1.1126948084217244E-2</v>
          </cell>
        </row>
        <row r="120">
          <cell r="A120">
            <v>119</v>
          </cell>
          <cell r="B120" t="str">
            <v>N/A</v>
          </cell>
          <cell r="C120" t="str">
            <v>Hing Tin Commercial Centre</v>
          </cell>
          <cell r="D120" t="str">
            <v>htxxc3</v>
          </cell>
          <cell r="E120" t="str">
            <v>Hing Tin</v>
          </cell>
          <cell r="F120">
            <v>4661720.87</v>
          </cell>
          <cell r="G120">
            <v>1171723.2</v>
          </cell>
          <cell r="H120">
            <v>4171.46</v>
          </cell>
          <cell r="I120">
            <v>5837615.5300000003</v>
          </cell>
          <cell r="K120">
            <v>5837615.5300000003</v>
          </cell>
          <cell r="L120">
            <v>387</v>
          </cell>
          <cell r="M120">
            <v>15084.277855297158</v>
          </cell>
          <cell r="N120">
            <v>0.79856592919540903</v>
          </cell>
          <cell r="O120">
            <v>0.20071948794476363</v>
          </cell>
          <cell r="P120">
            <v>7.1458285982735825E-4</v>
          </cell>
        </row>
        <row r="121">
          <cell r="A121">
            <v>120</v>
          </cell>
          <cell r="B121" t="str">
            <v>N/A</v>
          </cell>
          <cell r="C121" t="str">
            <v>Retail and Car Park within Cheung On Estate</v>
          </cell>
          <cell r="D121" t="str">
            <v>conxc3</v>
          </cell>
          <cell r="E121" t="str">
            <v>Cheung On</v>
          </cell>
          <cell r="F121">
            <v>11229934.33</v>
          </cell>
          <cell r="G121">
            <v>1993894.4</v>
          </cell>
          <cell r="H121">
            <v>11157.74</v>
          </cell>
          <cell r="I121">
            <v>13234986.470000001</v>
          </cell>
          <cell r="K121">
            <v>13234986.470000001</v>
          </cell>
          <cell r="L121">
            <v>484</v>
          </cell>
          <cell r="M121">
            <v>27345.013367768595</v>
          </cell>
          <cell r="N121">
            <v>0.84850365018922458</v>
          </cell>
          <cell r="O121">
            <v>0.15065330097009158</v>
          </cell>
          <cell r="P121">
            <v>8.4304884068385445E-4</v>
          </cell>
        </row>
        <row r="122">
          <cell r="A122">
            <v>121</v>
          </cell>
          <cell r="B122" t="str">
            <v>N/A</v>
          </cell>
          <cell r="C122" t="str">
            <v>Tin Ma Court Commercial Centre</v>
          </cell>
          <cell r="D122" t="str">
            <v>tmxxe3</v>
          </cell>
          <cell r="E122" t="str">
            <v>Tin Ma</v>
          </cell>
          <cell r="F122">
            <v>5144673.32</v>
          </cell>
          <cell r="G122">
            <v>1279051.8</v>
          </cell>
          <cell r="H122">
            <v>6822.89</v>
          </cell>
          <cell r="I122">
            <v>6430548.0099999998</v>
          </cell>
          <cell r="K122">
            <v>6430548.0099999998</v>
          </cell>
          <cell r="L122">
            <v>585</v>
          </cell>
          <cell r="M122">
            <v>10992.38976068376</v>
          </cell>
          <cell r="N122">
            <v>0.80003653063465741</v>
          </cell>
          <cell r="O122">
            <v>0.19890245714843829</v>
          </cell>
          <cell r="P122">
            <v>1.061012216904357E-3</v>
          </cell>
        </row>
        <row r="123">
          <cell r="A123">
            <v>122</v>
          </cell>
          <cell r="B123" t="str">
            <v>N/A</v>
          </cell>
          <cell r="C123" t="str">
            <v>Shun On Commercial Centre</v>
          </cell>
          <cell r="D123" t="str">
            <v>soxxc3</v>
          </cell>
          <cell r="E123" t="str">
            <v>Shun On</v>
          </cell>
          <cell r="F123">
            <v>2250284.7400000002</v>
          </cell>
          <cell r="G123">
            <v>986277.8</v>
          </cell>
          <cell r="H123">
            <v>3602.88</v>
          </cell>
          <cell r="I123">
            <v>3240165.42</v>
          </cell>
          <cell r="K123">
            <v>3240165.42</v>
          </cell>
          <cell r="L123">
            <v>459</v>
          </cell>
          <cell r="M123">
            <v>7059.1839215686277</v>
          </cell>
          <cell r="N123">
            <v>0.69449686923700338</v>
          </cell>
          <cell r="O123">
            <v>0.30439118753387601</v>
          </cell>
          <cell r="P123">
            <v>1.1119432291206912E-3</v>
          </cell>
        </row>
        <row r="124">
          <cell r="A124">
            <v>123</v>
          </cell>
          <cell r="B124" t="str">
            <v>N/A</v>
          </cell>
          <cell r="C124" t="str">
            <v>Retail and Car Park within Lok Wah (South) Estate</v>
          </cell>
          <cell r="D124" t="str">
            <v>lwsxc3</v>
          </cell>
          <cell r="E124" t="str">
            <v>Lok Wah (South)</v>
          </cell>
          <cell r="F124">
            <v>1791142.1</v>
          </cell>
          <cell r="G124">
            <v>1157668.8</v>
          </cell>
          <cell r="H124">
            <v>12581.45</v>
          </cell>
          <cell r="I124">
            <v>2961392.3500000006</v>
          </cell>
          <cell r="K124">
            <v>2961392.3500000006</v>
          </cell>
          <cell r="L124">
            <v>226</v>
          </cell>
          <cell r="M124">
            <v>13103.505973451331</v>
          </cell>
          <cell r="N124">
            <v>0.60483106873697423</v>
          </cell>
          <cell r="O124">
            <v>0.39092043983972602</v>
          </cell>
          <cell r="P124">
            <v>4.2484914232995838E-3</v>
          </cell>
        </row>
        <row r="125">
          <cell r="A125">
            <v>124</v>
          </cell>
          <cell r="B125" t="str">
            <v>N/A</v>
          </cell>
          <cell r="C125" t="str">
            <v>Retail and Car Park within Hong Pak Court</v>
          </cell>
          <cell r="D125" t="str">
            <v>hpxxe3</v>
          </cell>
          <cell r="E125" t="str">
            <v>Hong Pak</v>
          </cell>
          <cell r="F125">
            <v>8838571.7799999993</v>
          </cell>
          <cell r="G125">
            <v>1933778.6</v>
          </cell>
          <cell r="H125">
            <v>4327.18</v>
          </cell>
          <cell r="I125">
            <v>10776677.559999999</v>
          </cell>
          <cell r="K125">
            <v>10776677.559999999</v>
          </cell>
          <cell r="L125">
            <v>549</v>
          </cell>
          <cell r="M125">
            <v>19629.649471766847</v>
          </cell>
          <cell r="N125">
            <v>0.82015739366707008</v>
          </cell>
          <cell r="O125">
            <v>0.17944107441588894</v>
          </cell>
          <cell r="P125">
            <v>4.0153191704104401E-4</v>
          </cell>
        </row>
        <row r="126">
          <cell r="A126">
            <v>125</v>
          </cell>
          <cell r="B126" t="str">
            <v>N/A</v>
          </cell>
          <cell r="C126" t="str">
            <v>Siu Hei Commercial Centre</v>
          </cell>
          <cell r="D126" t="str">
            <v>shexe3</v>
          </cell>
          <cell r="E126" t="str">
            <v>Siu Hei</v>
          </cell>
          <cell r="F126">
            <v>5355869.5199999996</v>
          </cell>
          <cell r="G126">
            <v>1236158</v>
          </cell>
          <cell r="H126">
            <v>8850.0300000000007</v>
          </cell>
          <cell r="I126">
            <v>6600877.5499999998</v>
          </cell>
          <cell r="K126">
            <v>6600877.5499999998</v>
          </cell>
          <cell r="L126">
            <v>560</v>
          </cell>
          <cell r="M126">
            <v>11787.281339285713</v>
          </cell>
          <cell r="N126">
            <v>0.81138749801532062</v>
          </cell>
          <cell r="O126">
            <v>0.18727176661533435</v>
          </cell>
          <cell r="P126">
            <v>1.3407353693449442E-3</v>
          </cell>
        </row>
        <row r="127">
          <cell r="A127">
            <v>126</v>
          </cell>
          <cell r="B127" t="str">
            <v>N/A</v>
          </cell>
          <cell r="C127" t="str">
            <v>Car Park within Wah Lai Estate</v>
          </cell>
          <cell r="D127" t="str">
            <v>walxc3</v>
          </cell>
          <cell r="E127" t="str">
            <v>Wah Lai</v>
          </cell>
          <cell r="F127">
            <v>8806546.1199999992</v>
          </cell>
          <cell r="G127">
            <v>837340</v>
          </cell>
          <cell r="H127">
            <v>5548.6</v>
          </cell>
          <cell r="I127">
            <v>9649434.7199999988</v>
          </cell>
          <cell r="K127">
            <v>9649434.7199999988</v>
          </cell>
          <cell r="L127">
            <v>411</v>
          </cell>
          <cell r="M127">
            <v>23477.94335766423</v>
          </cell>
          <cell r="N127">
            <v>0.91264891421536043</v>
          </cell>
          <cell r="O127">
            <v>8.6776067645131461E-2</v>
          </cell>
          <cell r="P127">
            <v>5.7501813950817644E-4</v>
          </cell>
        </row>
        <row r="128">
          <cell r="A128">
            <v>128</v>
          </cell>
          <cell r="B128" t="str">
            <v>N/A</v>
          </cell>
          <cell r="C128" t="str">
            <v>Retail and Car Park within Ko Chun Court</v>
          </cell>
          <cell r="D128" t="str">
            <v>kocxe3</v>
          </cell>
          <cell r="E128" t="str">
            <v>Ko Chun</v>
          </cell>
          <cell r="F128">
            <v>7744855.6900000004</v>
          </cell>
          <cell r="G128">
            <v>396295.2</v>
          </cell>
          <cell r="H128">
            <v>5225.7299999999996</v>
          </cell>
          <cell r="I128">
            <v>8146376.620000001</v>
          </cell>
          <cell r="K128">
            <v>8146376.620000001</v>
          </cell>
          <cell r="L128">
            <v>323</v>
          </cell>
          <cell r="M128">
            <v>25220.980247678021</v>
          </cell>
          <cell r="N128">
            <v>0.95071171531472842</v>
          </cell>
          <cell r="O128">
            <v>4.8646805627309671E-2</v>
          </cell>
          <cell r="P128">
            <v>6.4147905796184499E-4</v>
          </cell>
        </row>
        <row r="129">
          <cell r="A129">
            <v>129</v>
          </cell>
          <cell r="B129" t="str">
            <v>N/A</v>
          </cell>
          <cell r="C129" t="str">
            <v>Retail and Car Park within Wo Ming Court</v>
          </cell>
          <cell r="D129" t="str">
            <v>womxe3</v>
          </cell>
          <cell r="E129" t="str">
            <v>Wo Ming</v>
          </cell>
          <cell r="F129">
            <v>7196942.0700000003</v>
          </cell>
          <cell r="G129">
            <v>573690.6</v>
          </cell>
          <cell r="H129">
            <v>4345.7299999999996</v>
          </cell>
          <cell r="I129">
            <v>7774978.4000000004</v>
          </cell>
          <cell r="K129">
            <v>7774978.4000000004</v>
          </cell>
          <cell r="L129">
            <v>379</v>
          </cell>
          <cell r="M129">
            <v>20514.454881266491</v>
          </cell>
          <cell r="N129">
            <v>0.92565428477589085</v>
          </cell>
          <cell r="O129">
            <v>7.378677733689909E-2</v>
          </cell>
          <cell r="P129">
            <v>5.5893788721007886E-4</v>
          </cell>
        </row>
        <row r="130">
          <cell r="A130">
            <v>130</v>
          </cell>
          <cell r="B130" t="str">
            <v>N/A</v>
          </cell>
          <cell r="C130" t="str">
            <v>Retail and Car Park within Mei Chung Court</v>
          </cell>
          <cell r="D130" t="str">
            <v>mcxxe3</v>
          </cell>
          <cell r="E130" t="str">
            <v>Mei Chung</v>
          </cell>
          <cell r="F130">
            <v>7884975.04</v>
          </cell>
          <cell r="G130">
            <v>688643.4</v>
          </cell>
          <cell r="H130">
            <v>8180.03</v>
          </cell>
          <cell r="I130">
            <v>8581798.4699999988</v>
          </cell>
          <cell r="K130">
            <v>8581798.4699999988</v>
          </cell>
          <cell r="L130">
            <v>385</v>
          </cell>
          <cell r="M130">
            <v>22290.385636363633</v>
          </cell>
          <cell r="N130">
            <v>0.91880216804951387</v>
          </cell>
          <cell r="O130">
            <v>8.0244648299227672E-2</v>
          </cell>
          <cell r="P130">
            <v>9.5318365125859233E-4</v>
          </cell>
        </row>
        <row r="131">
          <cell r="A131">
            <v>131</v>
          </cell>
          <cell r="B131" t="str">
            <v>N/A</v>
          </cell>
          <cell r="C131" t="str">
            <v>Retail and Car Park within Tong Ming Court</v>
          </cell>
          <cell r="D131" t="str">
            <v>tmgxe3</v>
          </cell>
          <cell r="E131" t="str">
            <v>Tong Ming</v>
          </cell>
          <cell r="F131">
            <v>5421632.6600000001</v>
          </cell>
          <cell r="G131">
            <v>492094.8</v>
          </cell>
          <cell r="H131">
            <v>4192.87</v>
          </cell>
          <cell r="I131">
            <v>5917920.3300000001</v>
          </cell>
          <cell r="K131">
            <v>5917920.3300000001</v>
          </cell>
          <cell r="L131">
            <v>291</v>
          </cell>
          <cell r="M131">
            <v>20336.495979381445</v>
          </cell>
          <cell r="N131">
            <v>0.91613816301579043</v>
          </cell>
          <cell r="O131">
            <v>8.3153333022311912E-2</v>
          </cell>
          <cell r="P131">
            <v>7.0850396189770935E-4</v>
          </cell>
        </row>
        <row r="132">
          <cell r="A132">
            <v>132</v>
          </cell>
          <cell r="B132" t="str">
            <v>N/A</v>
          </cell>
          <cell r="C132" t="str">
            <v>Car Park within Tin Yuet Estate</v>
          </cell>
          <cell r="D132" t="str">
            <v>tytxc3</v>
          </cell>
          <cell r="E132" t="str">
            <v>Tin Yuet</v>
          </cell>
          <cell r="F132">
            <v>6674150.5199999996</v>
          </cell>
          <cell r="G132">
            <v>2284510.2000000002</v>
          </cell>
          <cell r="H132">
            <v>8910.0300000000007</v>
          </cell>
          <cell r="I132">
            <v>8967570.7499999981</v>
          </cell>
          <cell r="K132">
            <v>8967570.7499999981</v>
          </cell>
          <cell r="L132">
            <v>560</v>
          </cell>
          <cell r="M132">
            <v>16013.519196428568</v>
          </cell>
          <cell r="N132">
            <v>0.74425401327332719</v>
          </cell>
          <cell r="O132">
            <v>0.25475240326372678</v>
          </cell>
          <cell r="P132">
            <v>9.9358346294619454E-4</v>
          </cell>
        </row>
        <row r="133">
          <cell r="A133">
            <v>133</v>
          </cell>
          <cell r="B133" t="str">
            <v>N/A</v>
          </cell>
          <cell r="C133" t="str">
            <v>Retail and Car Park within Ching Wah Court</v>
          </cell>
          <cell r="D133" t="str">
            <v>caxxe3</v>
          </cell>
          <cell r="E133" t="str">
            <v>Ching Wah</v>
          </cell>
          <cell r="F133">
            <v>6310854.3300000001</v>
          </cell>
          <cell r="G133">
            <v>545798.80000000005</v>
          </cell>
          <cell r="H133">
            <v>7578.59</v>
          </cell>
          <cell r="I133">
            <v>6864231.7199999997</v>
          </cell>
          <cell r="K133">
            <v>6864231.7199999997</v>
          </cell>
          <cell r="L133">
            <v>348</v>
          </cell>
          <cell r="M133">
            <v>19724.803793103449</v>
          </cell>
          <cell r="N133">
            <v>0.9193824724203804</v>
          </cell>
          <cell r="O133">
            <v>7.9513457916889796E-2</v>
          </cell>
          <cell r="P133">
            <v>1.1040696627298591E-3</v>
          </cell>
        </row>
        <row r="134">
          <cell r="A134">
            <v>134</v>
          </cell>
          <cell r="B134" t="str">
            <v>N/A</v>
          </cell>
          <cell r="C134" t="str">
            <v>Retail and Car Park within Hong Yat Court</v>
          </cell>
          <cell r="D134" t="str">
            <v>hytxe3</v>
          </cell>
          <cell r="E134" t="str">
            <v>Hong Yat</v>
          </cell>
          <cell r="F134">
            <v>6826720.7599999998</v>
          </cell>
          <cell r="G134">
            <v>955807.8</v>
          </cell>
          <cell r="H134">
            <v>47151.41</v>
          </cell>
          <cell r="I134">
            <v>7829679.9699999997</v>
          </cell>
          <cell r="K134">
            <v>7829679.9699999997</v>
          </cell>
          <cell r="L134">
            <v>355</v>
          </cell>
          <cell r="M134">
            <v>22055.436535211265</v>
          </cell>
          <cell r="N134">
            <v>0.87190291125015162</v>
          </cell>
          <cell r="O134">
            <v>0.12207495116815101</v>
          </cell>
          <cell r="P134">
            <v>6.0221375816973529E-3</v>
          </cell>
        </row>
        <row r="135">
          <cell r="A135">
            <v>135</v>
          </cell>
          <cell r="B135" t="str">
            <v>N/A</v>
          </cell>
          <cell r="C135" t="str">
            <v>Retail and Car Park within Choi Ha Estate</v>
          </cell>
          <cell r="D135" t="str">
            <v>chaxc3</v>
          </cell>
          <cell r="E135" t="str">
            <v>Choi Ha</v>
          </cell>
          <cell r="F135">
            <v>3948704.87</v>
          </cell>
          <cell r="G135">
            <v>778819.4</v>
          </cell>
          <cell r="H135">
            <v>2921.44</v>
          </cell>
          <cell r="I135">
            <v>4730445.7100000009</v>
          </cell>
          <cell r="K135">
            <v>4730445.7100000009</v>
          </cell>
          <cell r="L135">
            <v>205</v>
          </cell>
          <cell r="M135">
            <v>23075.344926829272</v>
          </cell>
          <cell r="N135">
            <v>0.83474266740924064</v>
          </cell>
          <cell r="O135">
            <v>0.16463975019385643</v>
          </cell>
          <cell r="P135">
            <v>6.1758239690272215E-4</v>
          </cell>
        </row>
        <row r="136">
          <cell r="A136">
            <v>136</v>
          </cell>
          <cell r="B136" t="str">
            <v>N/A</v>
          </cell>
          <cell r="C136" t="str">
            <v>Retail and Car Park within Tin Wah Estate</v>
          </cell>
          <cell r="D136" t="str">
            <v>twaxc3</v>
          </cell>
          <cell r="E136" t="str">
            <v>Tin Wah</v>
          </cell>
          <cell r="F136">
            <v>3785863.21</v>
          </cell>
          <cell r="G136">
            <v>557595.6</v>
          </cell>
          <cell r="H136">
            <v>11014.02</v>
          </cell>
          <cell r="I136">
            <v>4354472.8299999991</v>
          </cell>
          <cell r="K136">
            <v>4354472.8299999991</v>
          </cell>
          <cell r="L136">
            <v>287</v>
          </cell>
          <cell r="M136">
            <v>15172.379198606268</v>
          </cell>
          <cell r="N136">
            <v>0.86941941259052491</v>
          </cell>
          <cell r="O136">
            <v>0.12805122956755252</v>
          </cell>
          <cell r="P136">
            <v>2.5293578419227393E-3</v>
          </cell>
        </row>
        <row r="137">
          <cell r="A137">
            <v>137</v>
          </cell>
          <cell r="B137" t="str">
            <v>N/A</v>
          </cell>
          <cell r="C137" t="str">
            <v>Retail and Car Park within Tsui Wan Estate</v>
          </cell>
          <cell r="D137" t="str">
            <v>tswxc3</v>
          </cell>
          <cell r="E137" t="str">
            <v>Tsui Wan</v>
          </cell>
          <cell r="F137">
            <v>2491260.9900000002</v>
          </cell>
          <cell r="G137">
            <v>997139.2</v>
          </cell>
          <cell r="H137">
            <v>4340.01</v>
          </cell>
          <cell r="I137">
            <v>3492740.2</v>
          </cell>
          <cell r="K137">
            <v>3492740.2</v>
          </cell>
          <cell r="L137">
            <v>182</v>
          </cell>
          <cell r="M137">
            <v>19190.880219780222</v>
          </cell>
          <cell r="N137">
            <v>0.71326833584702354</v>
          </cell>
          <cell r="O137">
            <v>0.28548908390037137</v>
          </cell>
          <cell r="P137">
            <v>1.2425802526051036E-3</v>
          </cell>
        </row>
        <row r="138">
          <cell r="A138">
            <v>138</v>
          </cell>
          <cell r="B138" t="str">
            <v>N/A</v>
          </cell>
          <cell r="C138" t="str">
            <v>Car Park within Tin King Estate</v>
          </cell>
          <cell r="D138" t="str">
            <v>tkxxc3</v>
          </cell>
          <cell r="E138" t="str">
            <v>Tin King</v>
          </cell>
          <cell r="F138">
            <v>5526289.4199999999</v>
          </cell>
          <cell r="G138">
            <v>1166140.2</v>
          </cell>
          <cell r="H138">
            <v>10031.44</v>
          </cell>
          <cell r="I138">
            <v>6702461.0600000005</v>
          </cell>
          <cell r="K138">
            <v>6702461.0600000005</v>
          </cell>
          <cell r="L138">
            <v>380</v>
          </cell>
          <cell r="M138">
            <v>17638.055421052632</v>
          </cell>
          <cell r="N138">
            <v>0.82451645306537591</v>
          </cell>
          <cell r="O138">
            <v>0.17398686684798134</v>
          </cell>
          <cell r="P138">
            <v>1.4966800866426815E-3</v>
          </cell>
        </row>
        <row r="139">
          <cell r="A139">
            <v>139</v>
          </cell>
          <cell r="B139" t="str">
            <v>N/A</v>
          </cell>
          <cell r="C139" t="str">
            <v>Car Park within Tsz Man Estate</v>
          </cell>
          <cell r="D139" t="str">
            <v>tzmxd3</v>
          </cell>
          <cell r="E139" t="str">
            <v>Tsz Man</v>
          </cell>
          <cell r="F139">
            <v>6302064.9199999999</v>
          </cell>
          <cell r="G139">
            <v>525223.19999999995</v>
          </cell>
          <cell r="H139">
            <v>3170.02</v>
          </cell>
          <cell r="I139">
            <v>6830458.1399999997</v>
          </cell>
          <cell r="K139">
            <v>6830458.1399999997</v>
          </cell>
          <cell r="L139">
            <v>364</v>
          </cell>
          <cell r="M139">
            <v>18764.994890109891</v>
          </cell>
          <cell r="N139">
            <v>0.92264161361217278</v>
          </cell>
          <cell r="O139">
            <v>7.6894285746987978E-2</v>
          </cell>
          <cell r="P139">
            <v>4.6410064083929808E-4</v>
          </cell>
        </row>
        <row r="140">
          <cell r="A140">
            <v>140</v>
          </cell>
          <cell r="B140" t="str">
            <v>N/A</v>
          </cell>
          <cell r="C140" t="str">
            <v>Hing Man Commercial Centre</v>
          </cell>
          <cell r="D140" t="str">
            <v>hmxxc3</v>
          </cell>
          <cell r="E140" t="str">
            <v>Hing Man</v>
          </cell>
          <cell r="F140">
            <v>2039682.1</v>
          </cell>
          <cell r="G140">
            <v>681053.2</v>
          </cell>
          <cell r="H140">
            <v>4741.45</v>
          </cell>
          <cell r="I140">
            <v>2725476.75</v>
          </cell>
          <cell r="K140">
            <v>2725476.75</v>
          </cell>
          <cell r="L140">
            <v>226</v>
          </cell>
          <cell r="M140">
            <v>12059.631637168142</v>
          </cell>
          <cell r="N140">
            <v>0.74837626114403655</v>
          </cell>
          <cell r="O140">
            <v>0.24988406156831092</v>
          </cell>
          <cell r="P140">
            <v>1.7396772876525179E-3</v>
          </cell>
        </row>
        <row r="141">
          <cell r="A141">
            <v>141</v>
          </cell>
          <cell r="B141" t="str">
            <v>N/A</v>
          </cell>
          <cell r="C141" t="str">
            <v>Car Park within Tsui Ping South Estate</v>
          </cell>
          <cell r="D141" t="str">
            <v>tpsxd3</v>
          </cell>
          <cell r="E141" t="str">
            <v>Tsui Ping (South)</v>
          </cell>
          <cell r="F141">
            <v>3755655.18</v>
          </cell>
          <cell r="G141">
            <v>2043517.8</v>
          </cell>
          <cell r="H141">
            <v>15698.59</v>
          </cell>
          <cell r="I141">
            <v>5814871.5700000003</v>
          </cell>
          <cell r="K141">
            <v>5814871.5700000003</v>
          </cell>
          <cell r="L141">
            <v>229</v>
          </cell>
          <cell r="M141">
            <v>25392.45227074236</v>
          </cell>
          <cell r="N141">
            <v>0.64587070149169257</v>
          </cell>
          <cell r="O141">
            <v>0.35142956734296366</v>
          </cell>
          <cell r="P141">
            <v>2.6997311653436913E-3</v>
          </cell>
        </row>
        <row r="142">
          <cell r="A142">
            <v>142</v>
          </cell>
          <cell r="B142" t="str">
            <v>N/A</v>
          </cell>
          <cell r="C142" t="str">
            <v>Retail and Car Park within Nam Cheong Estate</v>
          </cell>
          <cell r="D142" t="str">
            <v>ncxxc3</v>
          </cell>
          <cell r="E142" t="str">
            <v>Nam Cheong</v>
          </cell>
          <cell r="F142">
            <v>3014139.93</v>
          </cell>
          <cell r="G142">
            <v>672250.8</v>
          </cell>
          <cell r="H142">
            <v>2881.44</v>
          </cell>
          <cell r="I142">
            <v>3689272.1700000004</v>
          </cell>
          <cell r="K142">
            <v>3689272.1700000004</v>
          </cell>
          <cell r="L142">
            <v>156</v>
          </cell>
          <cell r="M142">
            <v>23649.180576923078</v>
          </cell>
          <cell r="N142">
            <v>0.81700123794336377</v>
          </cell>
          <cell r="O142">
            <v>0.18221772995403587</v>
          </cell>
          <cell r="P142">
            <v>7.8103210260033478E-4</v>
          </cell>
        </row>
        <row r="143">
          <cell r="A143">
            <v>143</v>
          </cell>
          <cell r="B143" t="str">
            <v>N/A</v>
          </cell>
          <cell r="C143" t="str">
            <v>Car Park within Ka Tin Court</v>
          </cell>
          <cell r="D143" t="str">
            <v>katne3</v>
          </cell>
          <cell r="E143" t="str">
            <v>Ka Tin</v>
          </cell>
          <cell r="F143">
            <v>4987346.33</v>
          </cell>
          <cell r="G143">
            <v>1128379</v>
          </cell>
          <cell r="H143">
            <v>9048.59</v>
          </cell>
          <cell r="I143">
            <v>6124773.9199999999</v>
          </cell>
          <cell r="K143">
            <v>6124773.9199999999</v>
          </cell>
          <cell r="L143">
            <v>348</v>
          </cell>
          <cell r="M143">
            <v>17599.925057471264</v>
          </cell>
          <cell r="N143">
            <v>0.81429068160608942</v>
          </cell>
          <cell r="O143">
            <v>0.18423194304615248</v>
          </cell>
          <cell r="P143">
            <v>1.4773753477581423E-3</v>
          </cell>
        </row>
        <row r="144">
          <cell r="A144">
            <v>144</v>
          </cell>
          <cell r="B144" t="str">
            <v>N/A</v>
          </cell>
          <cell r="C144" t="str">
            <v>Retail and Car Park within Yan Shing Court</v>
          </cell>
          <cell r="D144" t="str">
            <v>yasxe3</v>
          </cell>
          <cell r="E144" t="str">
            <v>Yan Shing</v>
          </cell>
          <cell r="F144">
            <v>4344250.16</v>
          </cell>
          <cell r="G144">
            <v>0</v>
          </cell>
          <cell r="H144">
            <v>4410.0200000000004</v>
          </cell>
          <cell r="I144">
            <v>4348660.18</v>
          </cell>
          <cell r="K144">
            <v>4348660.18</v>
          </cell>
          <cell r="L144">
            <v>252</v>
          </cell>
          <cell r="M144">
            <v>17256.588015873014</v>
          </cell>
          <cell r="N144">
            <v>0.99898588994829218</v>
          </cell>
          <cell r="O144">
            <v>0</v>
          </cell>
          <cell r="P144">
            <v>1.0141100517079265E-3</v>
          </cell>
        </row>
        <row r="145">
          <cell r="A145">
            <v>145</v>
          </cell>
          <cell r="B145" t="str">
            <v>N/A</v>
          </cell>
          <cell r="C145" t="str">
            <v>Retail and Car Park within Tsz Oi Court</v>
          </cell>
          <cell r="D145" t="str">
            <v>tsixe3</v>
          </cell>
          <cell r="E145" t="str">
            <v>Tsz Oi</v>
          </cell>
          <cell r="F145">
            <v>4478098.8499999996</v>
          </cell>
          <cell r="G145">
            <v>475412.2</v>
          </cell>
          <cell r="H145">
            <v>2017.16</v>
          </cell>
          <cell r="I145">
            <v>4955528.21</v>
          </cell>
          <cell r="K145">
            <v>4955528.21</v>
          </cell>
          <cell r="L145">
            <v>199</v>
          </cell>
          <cell r="M145">
            <v>24902.151809045226</v>
          </cell>
          <cell r="N145">
            <v>0.90365722083135913</v>
          </cell>
          <cell r="O145">
            <v>9.593572669824435E-2</v>
          </cell>
          <cell r="P145">
            <v>4.0705247039649083E-4</v>
          </cell>
        </row>
        <row r="146">
          <cell r="A146">
            <v>146</v>
          </cell>
          <cell r="B146" t="str">
            <v>N/A</v>
          </cell>
          <cell r="C146" t="str">
            <v>Retail and Car Park within Yan Ming Court</v>
          </cell>
          <cell r="D146" t="str">
            <v>yamxe3</v>
          </cell>
          <cell r="E146" t="str">
            <v>Yan Ming</v>
          </cell>
          <cell r="F146">
            <v>4368429.5599999996</v>
          </cell>
          <cell r="G146">
            <v>605357.4</v>
          </cell>
          <cell r="H146">
            <v>11973.12</v>
          </cell>
          <cell r="I146">
            <v>4985760.08</v>
          </cell>
          <cell r="K146">
            <v>4985760.08</v>
          </cell>
          <cell r="L146">
            <v>262</v>
          </cell>
          <cell r="M146">
            <v>19029.618625954197</v>
          </cell>
          <cell r="N146">
            <v>0.87618126221589054</v>
          </cell>
          <cell r="O146">
            <v>0.12141727445497137</v>
          </cell>
          <cell r="P146">
            <v>2.4014633291379716E-3</v>
          </cell>
        </row>
        <row r="147">
          <cell r="A147">
            <v>147</v>
          </cell>
          <cell r="B147" t="str">
            <v>N/A</v>
          </cell>
          <cell r="C147" t="str">
            <v>Car Park within Ning Fung Court</v>
          </cell>
          <cell r="D147" t="str">
            <v>nfxxe3</v>
          </cell>
          <cell r="E147" t="str">
            <v>Ning Fung</v>
          </cell>
          <cell r="F147">
            <v>4945552.46</v>
          </cell>
          <cell r="G147">
            <v>796822.4</v>
          </cell>
          <cell r="H147">
            <v>4108.58</v>
          </cell>
          <cell r="I147">
            <v>5746483.4400000004</v>
          </cell>
          <cell r="K147">
            <v>5746483.4400000004</v>
          </cell>
          <cell r="L147">
            <v>299</v>
          </cell>
          <cell r="M147">
            <v>19219.008160535119</v>
          </cell>
          <cell r="N147">
            <v>0.8606224157151664</v>
          </cell>
          <cell r="O147">
            <v>0.13866261137263453</v>
          </cell>
          <cell r="P147">
            <v>7.1497291219897773E-4</v>
          </cell>
        </row>
        <row r="148">
          <cell r="A148">
            <v>148</v>
          </cell>
          <cell r="B148" t="str">
            <v>N/A</v>
          </cell>
          <cell r="C148" t="str">
            <v>Retail and Car Park within Ying Fuk Court</v>
          </cell>
          <cell r="D148" t="str">
            <v>yifxe3</v>
          </cell>
          <cell r="E148" t="str">
            <v>Ying Fuk</v>
          </cell>
          <cell r="F148">
            <v>3465507.41</v>
          </cell>
          <cell r="G148">
            <v>1160418.96</v>
          </cell>
          <cell r="H148">
            <v>1971.43</v>
          </cell>
          <cell r="I148">
            <v>4627897.8</v>
          </cell>
          <cell r="K148">
            <v>4627897.8</v>
          </cell>
          <cell r="L148">
            <v>163</v>
          </cell>
          <cell r="M148">
            <v>28392.011042944785</v>
          </cell>
          <cell r="N148">
            <v>0.74882971918697083</v>
          </cell>
          <cell r="O148">
            <v>0.25074429258139624</v>
          </cell>
          <cell r="P148">
            <v>4.2598823163294576E-4</v>
          </cell>
        </row>
        <row r="149">
          <cell r="A149">
            <v>149</v>
          </cell>
          <cell r="B149" t="str">
            <v>N/A</v>
          </cell>
          <cell r="C149" t="str">
            <v>Car Park within Yue On Court</v>
          </cell>
          <cell r="D149" t="str">
            <v>yuoxe3</v>
          </cell>
          <cell r="E149" t="str">
            <v>Yue On</v>
          </cell>
          <cell r="F149">
            <v>4785853.3499999996</v>
          </cell>
          <cell r="G149">
            <v>600541.19999999995</v>
          </cell>
          <cell r="H149">
            <v>4131.43</v>
          </cell>
          <cell r="I149">
            <v>5390525.9799999995</v>
          </cell>
          <cell r="K149">
            <v>5390525.9799999995</v>
          </cell>
          <cell r="L149">
            <v>296</v>
          </cell>
          <cell r="M149">
            <v>18211.236418918917</v>
          </cell>
          <cell r="N149">
            <v>0.88782678494761658</v>
          </cell>
          <cell r="O149">
            <v>0.11140679077109281</v>
          </cell>
          <cell r="P149">
            <v>7.6642428129063589E-4</v>
          </cell>
        </row>
        <row r="150">
          <cell r="A150">
            <v>150</v>
          </cell>
          <cell r="B150" t="str">
            <v>N/A</v>
          </cell>
          <cell r="C150" t="str">
            <v>Car Park within Ying Ming Court</v>
          </cell>
          <cell r="D150" t="str">
            <v>ymxxe3</v>
          </cell>
          <cell r="E150" t="str">
            <v>Ying Ming</v>
          </cell>
          <cell r="F150">
            <v>4485939.67</v>
          </cell>
          <cell r="G150">
            <v>1077313.2</v>
          </cell>
          <cell r="H150">
            <v>4795.72</v>
          </cell>
          <cell r="I150">
            <v>5568048.5899999999</v>
          </cell>
          <cell r="K150">
            <v>5568048.5899999999</v>
          </cell>
          <cell r="L150">
            <v>274</v>
          </cell>
          <cell r="M150">
            <v>20321.345218978102</v>
          </cell>
          <cell r="N150">
            <v>0.80565742153482178</v>
          </cell>
          <cell r="O150">
            <v>0.19348128569402445</v>
          </cell>
          <cell r="P150">
            <v>8.6129277115378053E-4</v>
          </cell>
        </row>
        <row r="151">
          <cell r="A151">
            <v>151</v>
          </cell>
          <cell r="B151" t="str">
            <v>N/A</v>
          </cell>
          <cell r="C151" t="str">
            <v>Car Park within Lai On Estate</v>
          </cell>
          <cell r="D151" t="str">
            <v>laoxc3</v>
          </cell>
          <cell r="E151" t="str">
            <v>Lai On</v>
          </cell>
          <cell r="F151">
            <v>3624455.64</v>
          </cell>
          <cell r="G151">
            <v>1529716.4</v>
          </cell>
          <cell r="H151">
            <v>2454.3000000000002</v>
          </cell>
          <cell r="I151">
            <v>5156626.34</v>
          </cell>
          <cell r="K151">
            <v>5156626.34</v>
          </cell>
          <cell r="L151">
            <v>181</v>
          </cell>
          <cell r="M151">
            <v>28489.648287292817</v>
          </cell>
          <cell r="N151">
            <v>0.70287342945232678</v>
          </cell>
          <cell r="O151">
            <v>0.29665061983141483</v>
          </cell>
          <cell r="P151">
            <v>4.7595071625841331E-4</v>
          </cell>
        </row>
        <row r="152">
          <cell r="A152">
            <v>152</v>
          </cell>
          <cell r="B152" t="str">
            <v>N/A</v>
          </cell>
          <cell r="C152" t="str">
            <v>Retail and Car Park within Tin Yat Estate</v>
          </cell>
          <cell r="D152" t="str">
            <v>tyaxc3</v>
          </cell>
          <cell r="E152" t="str">
            <v>Tin Yat</v>
          </cell>
          <cell r="F152">
            <v>4771367.21</v>
          </cell>
          <cell r="G152">
            <v>1520812.8</v>
          </cell>
          <cell r="H152">
            <v>11258.6</v>
          </cell>
          <cell r="I152">
            <v>6303438.6099999994</v>
          </cell>
          <cell r="K152">
            <v>6303438.6099999994</v>
          </cell>
          <cell r="L152">
            <v>446</v>
          </cell>
          <cell r="M152">
            <v>14133.270426008967</v>
          </cell>
          <cell r="N152">
            <v>0.75694672467033042</v>
          </cell>
          <cell r="O152">
            <v>0.24126717084026622</v>
          </cell>
          <cell r="P152">
            <v>1.7861044894034435E-3</v>
          </cell>
        </row>
        <row r="153">
          <cell r="A153">
            <v>153</v>
          </cell>
          <cell r="B153" t="str">
            <v>N/A</v>
          </cell>
          <cell r="C153" t="str">
            <v>Retail and Car Park within Fung Wah Estate</v>
          </cell>
          <cell r="D153" t="str">
            <v>fwxxc3</v>
          </cell>
          <cell r="E153" t="str">
            <v>Fung Wah</v>
          </cell>
          <cell r="F153">
            <v>2700118.63</v>
          </cell>
          <cell r="G153">
            <v>572179</v>
          </cell>
          <cell r="H153">
            <v>1710.01</v>
          </cell>
          <cell r="I153">
            <v>3274007.6399999997</v>
          </cell>
          <cell r="K153">
            <v>3274007.6399999997</v>
          </cell>
          <cell r="L153">
            <v>161</v>
          </cell>
          <cell r="M153">
            <v>20335.451180124222</v>
          </cell>
          <cell r="N153">
            <v>0.82471360085158507</v>
          </cell>
          <cell r="O153">
            <v>0.17476410042830567</v>
          </cell>
          <cell r="P153">
            <v>5.2229872010927877E-4</v>
          </cell>
        </row>
        <row r="154">
          <cell r="A154">
            <v>154</v>
          </cell>
          <cell r="B154" t="str">
            <v>N/A</v>
          </cell>
          <cell r="C154" t="str">
            <v>Retail and Car Park within Po Nga Court</v>
          </cell>
          <cell r="D154" t="str">
            <v>pnxxe3</v>
          </cell>
          <cell r="E154" t="str">
            <v>Po Nga</v>
          </cell>
          <cell r="F154">
            <v>4463601.07</v>
          </cell>
          <cell r="G154">
            <v>70</v>
          </cell>
          <cell r="H154">
            <v>4705.72</v>
          </cell>
          <cell r="I154">
            <v>4468376.79</v>
          </cell>
          <cell r="K154">
            <v>4468376.79</v>
          </cell>
          <cell r="L154">
            <v>246</v>
          </cell>
          <cell r="M154">
            <v>18164.133292682927</v>
          </cell>
          <cell r="N154">
            <v>0.99893121815271091</v>
          </cell>
          <cell r="O154">
            <v>1.5665643988809636E-5</v>
          </cell>
          <cell r="P154">
            <v>1.0531162033003041E-3</v>
          </cell>
        </row>
        <row r="155">
          <cell r="A155">
            <v>155</v>
          </cell>
          <cell r="B155" t="str">
            <v>N/A</v>
          </cell>
          <cell r="C155" t="str">
            <v>Car Park within Po Pui Court</v>
          </cell>
          <cell r="D155" t="str">
            <v>ppxxe3</v>
          </cell>
          <cell r="E155" t="str">
            <v>Po Pui</v>
          </cell>
          <cell r="F155">
            <v>4587548.79</v>
          </cell>
          <cell r="G155">
            <v>924419.2</v>
          </cell>
          <cell r="H155">
            <v>10452.86</v>
          </cell>
          <cell r="I155">
            <v>5522420.8500000006</v>
          </cell>
          <cell r="K155">
            <v>5522420.8500000006</v>
          </cell>
          <cell r="L155">
            <v>277</v>
          </cell>
          <cell r="M155">
            <v>19936.537364620941</v>
          </cell>
          <cell r="N155">
            <v>0.8307133618764313</v>
          </cell>
          <cell r="O155">
            <v>0.16739383417328649</v>
          </cell>
          <cell r="P155">
            <v>1.8928039502820579E-3</v>
          </cell>
        </row>
        <row r="156">
          <cell r="A156">
            <v>156</v>
          </cell>
          <cell r="B156" t="str">
            <v>N/A</v>
          </cell>
          <cell r="C156" t="str">
            <v>Retail and Car Park within Siu On Court</v>
          </cell>
          <cell r="D156" t="str">
            <v>snxxe3</v>
          </cell>
          <cell r="E156" t="str">
            <v>Siu On</v>
          </cell>
          <cell r="F156">
            <v>2601396.3199999998</v>
          </cell>
          <cell r="G156">
            <v>312213.59999999998</v>
          </cell>
          <cell r="H156">
            <v>15730.01</v>
          </cell>
          <cell r="I156">
            <v>2929339.9299999997</v>
          </cell>
          <cell r="K156">
            <v>2929339.9299999997</v>
          </cell>
          <cell r="L156">
            <v>273</v>
          </cell>
          <cell r="M156">
            <v>10730.182893772893</v>
          </cell>
          <cell r="N156">
            <v>0.88804863285361357</v>
          </cell>
          <cell r="O156">
            <v>0.10658155333990207</v>
          </cell>
          <cell r="P156">
            <v>5.3698138064843847E-3</v>
          </cell>
        </row>
        <row r="157">
          <cell r="A157">
            <v>157</v>
          </cell>
          <cell r="B157" t="str">
            <v>N/A</v>
          </cell>
          <cell r="C157" t="str">
            <v>Car Park within Wang Fuk Court</v>
          </cell>
          <cell r="D157" t="str">
            <v>wfxxe3</v>
          </cell>
          <cell r="E157" t="str">
            <v>Wang Fuk</v>
          </cell>
          <cell r="F157">
            <v>5246871.05</v>
          </cell>
          <cell r="G157">
            <v>0</v>
          </cell>
          <cell r="H157">
            <v>6021.44</v>
          </cell>
          <cell r="I157">
            <v>5252892.49</v>
          </cell>
          <cell r="K157">
            <v>5252892.49</v>
          </cell>
          <cell r="L157">
            <v>408</v>
          </cell>
          <cell r="M157">
            <v>12874.736495098039</v>
          </cell>
          <cell r="N157">
            <v>0.99885369060732476</v>
          </cell>
          <cell r="O157">
            <v>0</v>
          </cell>
          <cell r="P157">
            <v>1.1463093926751963E-3</v>
          </cell>
        </row>
        <row r="158">
          <cell r="A158">
            <v>158</v>
          </cell>
          <cell r="B158" t="str">
            <v>N/A</v>
          </cell>
          <cell r="C158" t="str">
            <v>Car Park within Ching Wang Court</v>
          </cell>
          <cell r="D158" t="str">
            <v>cwgxe3</v>
          </cell>
          <cell r="E158" t="str">
            <v>Ching Wang</v>
          </cell>
          <cell r="F158">
            <v>4022856.99</v>
          </cell>
          <cell r="G158">
            <v>297874.8</v>
          </cell>
          <cell r="H158">
            <v>2872.87</v>
          </cell>
          <cell r="I158">
            <v>4323604.66</v>
          </cell>
          <cell r="K158">
            <v>4323604.66</v>
          </cell>
          <cell r="L158">
            <v>179</v>
          </cell>
          <cell r="M158">
            <v>24154.215977653632</v>
          </cell>
          <cell r="N158">
            <v>0.93044052505947672</v>
          </cell>
          <cell r="O158">
            <v>6.8895013171717687E-2</v>
          </cell>
          <cell r="P158">
            <v>6.6446176880566126E-4</v>
          </cell>
        </row>
        <row r="159">
          <cell r="A159">
            <v>159</v>
          </cell>
          <cell r="B159" t="str">
            <v>N/A</v>
          </cell>
          <cell r="C159" t="str">
            <v>Retail and Car Park within Hung Hom Estate</v>
          </cell>
          <cell r="D159" t="str">
            <v>hhxxd3</v>
          </cell>
          <cell r="E159" t="str">
            <v>Hung Hom</v>
          </cell>
          <cell r="F159">
            <v>1011407.6</v>
          </cell>
          <cell r="G159">
            <v>476186.6</v>
          </cell>
          <cell r="H159">
            <v>397.15</v>
          </cell>
          <cell r="I159">
            <v>1487991.3499999999</v>
          </cell>
          <cell r="K159">
            <v>1487991.3499999999</v>
          </cell>
          <cell r="L159">
            <v>45</v>
          </cell>
          <cell r="M159">
            <v>33066.474444444444</v>
          </cell>
          <cell r="N159">
            <v>0.67971335989285153</v>
          </cell>
          <cell r="O159">
            <v>0.32001973667387246</v>
          </cell>
          <cell r="P159">
            <v>2.6690343327600663E-4</v>
          </cell>
        </row>
        <row r="160">
          <cell r="A160">
            <v>160</v>
          </cell>
          <cell r="B160" t="str">
            <v>N/A</v>
          </cell>
          <cell r="C160" t="str">
            <v>Car Park within Upper Ngau Tau Kok Estate</v>
          </cell>
          <cell r="D160" t="str">
            <v>untkd3</v>
          </cell>
          <cell r="E160" t="str">
            <v>Upper Ngau Tau Kok</v>
          </cell>
          <cell r="F160">
            <v>3147723.82</v>
          </cell>
          <cell r="G160">
            <v>1559025.2</v>
          </cell>
          <cell r="H160">
            <v>2642.88</v>
          </cell>
          <cell r="I160">
            <v>4709391.8999999994</v>
          </cell>
          <cell r="K160">
            <v>4709391.8999999994</v>
          </cell>
          <cell r="L160">
            <v>228</v>
          </cell>
          <cell r="M160">
            <v>20655.227631578946</v>
          </cell>
          <cell r="N160">
            <v>0.66839283857433918</v>
          </cell>
          <cell r="O160">
            <v>0.33104596795182839</v>
          </cell>
          <cell r="P160">
            <v>5.611934738325771E-4</v>
          </cell>
        </row>
        <row r="161">
          <cell r="A161">
            <v>161</v>
          </cell>
          <cell r="B161" t="str">
            <v>N/A</v>
          </cell>
          <cell r="C161" t="str">
            <v>Retail and Car Park within Tai Ping Estate</v>
          </cell>
          <cell r="D161" t="str">
            <v>tapxc3</v>
          </cell>
          <cell r="E161" t="str">
            <v>Tai Ping</v>
          </cell>
          <cell r="F161">
            <v>1933112.94</v>
          </cell>
          <cell r="G161">
            <v>96587.199999999997</v>
          </cell>
          <cell r="H161">
            <v>3557.15</v>
          </cell>
          <cell r="I161">
            <v>2033257.2899999998</v>
          </cell>
          <cell r="K161">
            <v>2033257.2899999998</v>
          </cell>
          <cell r="L161">
            <v>101</v>
          </cell>
          <cell r="M161">
            <v>20131.260297029701</v>
          </cell>
          <cell r="N161">
            <v>0.95074683834036577</v>
          </cell>
          <cell r="O161">
            <v>4.7503678199034026E-2</v>
          </cell>
          <cell r="P161">
            <v>1.7494834606003062E-3</v>
          </cell>
        </row>
        <row r="162">
          <cell r="A162">
            <v>162</v>
          </cell>
          <cell r="B162" t="str">
            <v>N/A</v>
          </cell>
          <cell r="C162" t="str">
            <v>Retail and Car Park within Sau Mau Ping (III) Estate</v>
          </cell>
          <cell r="D162" t="str">
            <v>smp3d3</v>
          </cell>
          <cell r="E162" t="str">
            <v>Sau Mau Ping III</v>
          </cell>
          <cell r="F162">
            <v>2924494.87</v>
          </cell>
          <cell r="G162">
            <v>390791</v>
          </cell>
          <cell r="H162">
            <v>3121.44</v>
          </cell>
          <cell r="I162">
            <v>3318407.31</v>
          </cell>
          <cell r="K162">
            <v>3318407.31</v>
          </cell>
          <cell r="L162">
            <v>205</v>
          </cell>
          <cell r="M162">
            <v>16187.352731707317</v>
          </cell>
          <cell r="N162">
            <v>0.88129472870525949</v>
          </cell>
          <cell r="O162">
            <v>0.11776462727235253</v>
          </cell>
          <cell r="P162">
            <v>9.4064402238795697E-4</v>
          </cell>
        </row>
        <row r="163">
          <cell r="A163">
            <v>163</v>
          </cell>
          <cell r="B163" t="str">
            <v>N/A</v>
          </cell>
          <cell r="C163" t="str">
            <v>Car Park within Yee Kok Court</v>
          </cell>
          <cell r="D163" t="str">
            <v>ykxxe3</v>
          </cell>
          <cell r="E163" t="str">
            <v>Yee Kok</v>
          </cell>
          <cell r="F163">
            <v>4246866.97</v>
          </cell>
          <cell r="G163">
            <v>0</v>
          </cell>
          <cell r="H163">
            <v>2411.44</v>
          </cell>
          <cell r="I163">
            <v>4249278.41</v>
          </cell>
          <cell r="K163">
            <v>4249278.41</v>
          </cell>
          <cell r="L163">
            <v>240</v>
          </cell>
          <cell r="M163">
            <v>17705.326708333334</v>
          </cell>
          <cell r="N163">
            <v>0.99943250600047162</v>
          </cell>
          <cell r="O163">
            <v>0</v>
          </cell>
          <cell r="P163">
            <v>5.674939995282634E-4</v>
          </cell>
        </row>
        <row r="164">
          <cell r="A164">
            <v>164</v>
          </cell>
          <cell r="B164" t="str">
            <v>N/A</v>
          </cell>
          <cell r="C164" t="str">
            <v>Retail and Car Park within Tung Hei Court</v>
          </cell>
          <cell r="D164" t="str">
            <v>tuhxe3</v>
          </cell>
          <cell r="E164" t="str">
            <v>Tung Hei</v>
          </cell>
          <cell r="F164">
            <v>3620514.39</v>
          </cell>
          <cell r="G164">
            <v>0</v>
          </cell>
          <cell r="H164">
            <v>1274.3</v>
          </cell>
          <cell r="I164">
            <v>3621788.69</v>
          </cell>
          <cell r="K164">
            <v>3621788.69</v>
          </cell>
          <cell r="L164">
            <v>146</v>
          </cell>
          <cell r="M164">
            <v>24806.771849315068</v>
          </cell>
          <cell r="N164">
            <v>0.99964815727556988</v>
          </cell>
          <cell r="O164">
            <v>0</v>
          </cell>
          <cell r="P164">
            <v>3.5184272443017649E-4</v>
          </cell>
        </row>
        <row r="165">
          <cell r="A165">
            <v>165</v>
          </cell>
          <cell r="B165" t="str">
            <v>N/A</v>
          </cell>
          <cell r="C165" t="str">
            <v>Car Park within Yee Nga Court</v>
          </cell>
          <cell r="D165" t="str">
            <v>yenxe3</v>
          </cell>
          <cell r="E165" t="str">
            <v>Yee Nga</v>
          </cell>
          <cell r="F165">
            <v>3016501.91</v>
          </cell>
          <cell r="G165">
            <v>98640</v>
          </cell>
          <cell r="H165">
            <v>2178.58</v>
          </cell>
          <cell r="I165">
            <v>3117320.49</v>
          </cell>
          <cell r="K165">
            <v>3117320.49</v>
          </cell>
          <cell r="L165">
            <v>159</v>
          </cell>
          <cell r="M165">
            <v>19605.78924528302</v>
          </cell>
          <cell r="N165">
            <v>0.96765857719043835</v>
          </cell>
          <cell r="O165">
            <v>3.1642559793394871E-2</v>
          </cell>
          <cell r="P165">
            <v>6.9886301616681049E-4</v>
          </cell>
        </row>
        <row r="166">
          <cell r="A166">
            <v>166</v>
          </cell>
          <cell r="B166" t="str">
            <v>N/A</v>
          </cell>
          <cell r="C166" t="str">
            <v>Retail and Car Park within Lok Nga Court</v>
          </cell>
          <cell r="D166" t="str">
            <v>lnxxe3</v>
          </cell>
          <cell r="E166" t="str">
            <v>Lok Nga</v>
          </cell>
          <cell r="F166">
            <v>2857547.55</v>
          </cell>
          <cell r="G166">
            <v>-60</v>
          </cell>
          <cell r="H166">
            <v>2884.3</v>
          </cell>
          <cell r="I166">
            <v>2860371.8499999996</v>
          </cell>
          <cell r="K166">
            <v>2860371.8499999996</v>
          </cell>
          <cell r="L166">
            <v>265</v>
          </cell>
          <cell r="M166">
            <v>10793.856037735848</v>
          </cell>
          <cell r="N166">
            <v>0.99901261089532822</v>
          </cell>
          <cell r="O166">
            <v>-2.0976293694122323E-5</v>
          </cell>
          <cell r="P166">
            <v>1.0083653983659505E-3</v>
          </cell>
        </row>
        <row r="167">
          <cell r="A167">
            <v>167</v>
          </cell>
          <cell r="B167" t="str">
            <v>N/A</v>
          </cell>
          <cell r="C167" t="str">
            <v>Car Park within Ming Nga Court</v>
          </cell>
          <cell r="D167" t="str">
            <v>mnxxe3</v>
          </cell>
          <cell r="E167" t="str">
            <v>Ming Nga</v>
          </cell>
          <cell r="F167">
            <v>3636951.23</v>
          </cell>
          <cell r="G167">
            <v>0</v>
          </cell>
          <cell r="H167">
            <v>4141.45</v>
          </cell>
          <cell r="I167">
            <v>3641092.68</v>
          </cell>
          <cell r="K167">
            <v>3641092.68</v>
          </cell>
          <cell r="L167">
            <v>345</v>
          </cell>
          <cell r="M167">
            <v>10553.891826086958</v>
          </cell>
          <cell r="N167">
            <v>0.99886258044933918</v>
          </cell>
          <cell r="O167">
            <v>0</v>
          </cell>
          <cell r="P167">
            <v>1.1374195506608197E-3</v>
          </cell>
        </row>
        <row r="168">
          <cell r="A168">
            <v>168</v>
          </cell>
          <cell r="B168" t="str">
            <v>N/A</v>
          </cell>
          <cell r="C168" t="str">
            <v>Car Park within Tin Yau Court</v>
          </cell>
          <cell r="D168" t="str">
            <v>tnyxe3</v>
          </cell>
          <cell r="E168" t="str">
            <v>Tin Yau</v>
          </cell>
          <cell r="F168">
            <v>3174097.4</v>
          </cell>
          <cell r="G168">
            <v>588</v>
          </cell>
          <cell r="H168">
            <v>1987.15</v>
          </cell>
          <cell r="I168">
            <v>3176672.55</v>
          </cell>
          <cell r="K168">
            <v>3176672.55</v>
          </cell>
          <cell r="L168">
            <v>192</v>
          </cell>
          <cell r="M168">
            <v>16545.169531249998</v>
          </cell>
          <cell r="N168">
            <v>0.99918935617081472</v>
          </cell>
          <cell r="O168">
            <v>1.8509934239208887E-4</v>
          </cell>
          <cell r="P168">
            <v>6.2554448679326424E-4</v>
          </cell>
        </row>
        <row r="169">
          <cell r="A169">
            <v>169</v>
          </cell>
          <cell r="B169" t="str">
            <v>N/A</v>
          </cell>
          <cell r="C169" t="str">
            <v>Car Park within Hong Keung Court</v>
          </cell>
          <cell r="D169" t="str">
            <v>hkgxe3</v>
          </cell>
          <cell r="E169" t="str">
            <v>Hong Keung</v>
          </cell>
          <cell r="F169">
            <v>1824464.18</v>
          </cell>
          <cell r="G169">
            <v>1039559.2</v>
          </cell>
          <cell r="H169">
            <v>1091.44</v>
          </cell>
          <cell r="I169">
            <v>2865114.82</v>
          </cell>
          <cell r="K169">
            <v>2865114.82</v>
          </cell>
          <cell r="L169">
            <v>93</v>
          </cell>
          <cell r="M169">
            <v>30807.686236559137</v>
          </cell>
          <cell r="N169">
            <v>0.63678571178519128</v>
          </cell>
          <cell r="O169">
            <v>0.36283334711172238</v>
          </cell>
          <cell r="P169">
            <v>3.8094110308640268E-4</v>
          </cell>
        </row>
        <row r="170">
          <cell r="A170">
            <v>170</v>
          </cell>
          <cell r="B170" t="str">
            <v>N/A</v>
          </cell>
          <cell r="C170" t="str">
            <v>Retail and Car Park within Choi Fai Estate</v>
          </cell>
          <cell r="D170" t="str">
            <v>chfxc3</v>
          </cell>
          <cell r="E170" t="str">
            <v>Choi Fai</v>
          </cell>
          <cell r="F170">
            <v>1874951.18</v>
          </cell>
          <cell r="G170">
            <v>696473.2</v>
          </cell>
          <cell r="H170">
            <v>2031.44</v>
          </cell>
          <cell r="I170">
            <v>2573455.8199999998</v>
          </cell>
          <cell r="K170">
            <v>2573455.8199999998</v>
          </cell>
          <cell r="L170">
            <v>93</v>
          </cell>
          <cell r="M170">
            <v>27671.567956989245</v>
          </cell>
          <cell r="N170">
            <v>0.72857329254636283</v>
          </cell>
          <cell r="O170">
            <v>0.27063732533787971</v>
          </cell>
          <cell r="P170">
            <v>7.8938211575747981E-4</v>
          </cell>
        </row>
        <row r="171">
          <cell r="A171">
            <v>171</v>
          </cell>
          <cell r="B171" t="str">
            <v>N/A</v>
          </cell>
          <cell r="C171" t="str">
            <v>Car Park within San Wai Court</v>
          </cell>
          <cell r="D171" t="str">
            <v>swaxe3</v>
          </cell>
          <cell r="E171" t="str">
            <v>San Wai</v>
          </cell>
          <cell r="F171">
            <v>3257862.97</v>
          </cell>
          <cell r="G171">
            <v>103560</v>
          </cell>
          <cell r="H171">
            <v>3287.15</v>
          </cell>
          <cell r="I171">
            <v>3364710.12</v>
          </cell>
          <cell r="K171">
            <v>3364710.12</v>
          </cell>
          <cell r="L171">
            <v>185</v>
          </cell>
          <cell r="M171">
            <v>18187.622270270273</v>
          </cell>
          <cell r="N171">
            <v>0.96824476814068017</v>
          </cell>
          <cell r="O171">
            <v>3.0778282914903823E-2</v>
          </cell>
          <cell r="P171">
            <v>9.7694894441604976E-4</v>
          </cell>
        </row>
        <row r="172">
          <cell r="A172">
            <v>172</v>
          </cell>
          <cell r="B172" t="str">
            <v>N/A</v>
          </cell>
          <cell r="C172" t="str">
            <v>Car Park within King Lai Court</v>
          </cell>
          <cell r="D172" t="str">
            <v>klaxe3</v>
          </cell>
          <cell r="E172" t="str">
            <v>King Lai</v>
          </cell>
          <cell r="F172">
            <v>2640581.65</v>
          </cell>
          <cell r="G172">
            <v>72555</v>
          </cell>
          <cell r="H172">
            <v>1432.87</v>
          </cell>
          <cell r="I172">
            <v>2714569.52</v>
          </cell>
          <cell r="K172">
            <v>2714569.52</v>
          </cell>
          <cell r="L172">
            <v>158</v>
          </cell>
          <cell r="M172">
            <v>17180.819746835445</v>
          </cell>
          <cell r="N172">
            <v>0.9727441609231654</v>
          </cell>
          <cell r="O172">
            <v>2.6727994794548491E-2</v>
          </cell>
          <cell r="P172">
            <v>5.2784428228605464E-4</v>
          </cell>
        </row>
        <row r="173">
          <cell r="A173">
            <v>173</v>
          </cell>
          <cell r="B173" t="str">
            <v>N/A</v>
          </cell>
          <cell r="C173" t="str">
            <v>Retail and Car Park within Hong Shui Court</v>
          </cell>
          <cell r="D173" t="str">
            <v>hgsxe3</v>
          </cell>
          <cell r="E173" t="str">
            <v>Hong Shui</v>
          </cell>
          <cell r="F173">
            <v>2305480.2999999998</v>
          </cell>
          <cell r="G173">
            <v>205754</v>
          </cell>
          <cell r="H173">
            <v>972.87</v>
          </cell>
          <cell r="I173">
            <v>2512207.17</v>
          </cell>
          <cell r="K173">
            <v>2512207.17</v>
          </cell>
          <cell r="L173">
            <v>102</v>
          </cell>
          <cell r="M173">
            <v>24629.482058823527</v>
          </cell>
          <cell r="N173">
            <v>0.91771105804144326</v>
          </cell>
          <cell r="O173">
            <v>8.1901684883735129E-2</v>
          </cell>
          <cell r="P173">
            <v>3.8725707482158009E-4</v>
          </cell>
        </row>
        <row r="174">
          <cell r="A174">
            <v>174</v>
          </cell>
          <cell r="B174" t="str">
            <v>N/A</v>
          </cell>
          <cell r="C174" t="str">
            <v>Car Park within Fung Lai Court</v>
          </cell>
          <cell r="D174" t="str">
            <v>flaxe3</v>
          </cell>
          <cell r="E174" t="str">
            <v>Fung Lai</v>
          </cell>
          <cell r="F174">
            <v>2438183.38</v>
          </cell>
          <cell r="G174">
            <v>246244</v>
          </cell>
          <cell r="H174">
            <v>1235.72</v>
          </cell>
          <cell r="I174">
            <v>2685663.1</v>
          </cell>
          <cell r="K174">
            <v>2685663.1</v>
          </cell>
          <cell r="L174">
            <v>134</v>
          </cell>
          <cell r="M174">
            <v>20042.261940298507</v>
          </cell>
          <cell r="N174">
            <v>0.9078515395322666</v>
          </cell>
          <cell r="O174">
            <v>9.1688343187944901E-2</v>
          </cell>
          <cell r="P174">
            <v>4.6011727978836957E-4</v>
          </cell>
        </row>
        <row r="175">
          <cell r="A175">
            <v>175</v>
          </cell>
          <cell r="B175" t="str">
            <v>N/A</v>
          </cell>
          <cell r="C175" t="str">
            <v>Retail and Car Park within Tin Wang Court</v>
          </cell>
          <cell r="D175" t="str">
            <v>twgxe3</v>
          </cell>
          <cell r="E175" t="str">
            <v>Tin Wang</v>
          </cell>
          <cell r="F175">
            <v>1905004.32</v>
          </cell>
          <cell r="G175">
            <v>0</v>
          </cell>
          <cell r="H175">
            <v>891.43</v>
          </cell>
          <cell r="I175">
            <v>1905895.75</v>
          </cell>
          <cell r="K175">
            <v>1905895.75</v>
          </cell>
          <cell r="L175">
            <v>79</v>
          </cell>
          <cell r="M175">
            <v>24125.26265822785</v>
          </cell>
          <cell r="N175">
            <v>0.99953227767048647</v>
          </cell>
          <cell r="O175">
            <v>0</v>
          </cell>
          <cell r="P175">
            <v>4.6772232951356336E-4</v>
          </cell>
        </row>
        <row r="176">
          <cell r="A176">
            <v>176</v>
          </cell>
          <cell r="B176" t="str">
            <v>N/A</v>
          </cell>
          <cell r="C176" t="str">
            <v>Car Park within Kwai Hong Court</v>
          </cell>
          <cell r="D176" t="str">
            <v>kwhxe3</v>
          </cell>
          <cell r="E176" t="str">
            <v>Kwai Hong</v>
          </cell>
          <cell r="F176">
            <v>1947405.41</v>
          </cell>
          <cell r="G176">
            <v>406192</v>
          </cell>
          <cell r="H176">
            <v>1032.8599999999999</v>
          </cell>
          <cell r="I176">
            <v>2354630.27</v>
          </cell>
          <cell r="K176">
            <v>2354630.27</v>
          </cell>
          <cell r="L176">
            <v>88</v>
          </cell>
          <cell r="M176">
            <v>26757.162159090909</v>
          </cell>
          <cell r="N176">
            <v>0.82705358663379447</v>
          </cell>
          <cell r="O176">
            <v>0.17250776275801466</v>
          </cell>
          <cell r="P176">
            <v>4.3865060819081369E-4</v>
          </cell>
        </row>
        <row r="177">
          <cell r="A177">
            <v>177</v>
          </cell>
          <cell r="B177" t="str">
            <v>N/A</v>
          </cell>
          <cell r="C177" t="str">
            <v>Car Park within Kam On Court</v>
          </cell>
          <cell r="D177" t="str">
            <v>koxxe3</v>
          </cell>
          <cell r="E177" t="str">
            <v>Kam On</v>
          </cell>
          <cell r="F177">
            <v>2694250.26</v>
          </cell>
          <cell r="G177">
            <v>0</v>
          </cell>
          <cell r="H177">
            <v>3130.01</v>
          </cell>
          <cell r="I177">
            <v>2697380.2699999996</v>
          </cell>
          <cell r="K177">
            <v>2697380.2699999996</v>
          </cell>
          <cell r="L177">
            <v>238</v>
          </cell>
          <cell r="M177">
            <v>11333.530546218486</v>
          </cell>
          <cell r="N177">
            <v>0.99883961114611408</v>
          </cell>
          <cell r="O177">
            <v>0</v>
          </cell>
          <cell r="P177">
            <v>1.1603888538859969E-3</v>
          </cell>
        </row>
        <row r="178">
          <cell r="A178">
            <v>178</v>
          </cell>
          <cell r="B178" t="str">
            <v>N/A</v>
          </cell>
          <cell r="C178" t="str">
            <v>Car Park within Sau Mau Ping (I) Estate</v>
          </cell>
          <cell r="D178" t="str">
            <v>smp1c3</v>
          </cell>
          <cell r="E178" t="str">
            <v>Sau Mau Ping I</v>
          </cell>
          <cell r="F178">
            <v>2185333.5499999998</v>
          </cell>
          <cell r="G178">
            <v>618499.6</v>
          </cell>
          <cell r="H178">
            <v>41177.17</v>
          </cell>
          <cell r="I178">
            <v>2845010.32</v>
          </cell>
          <cell r="K178">
            <v>2845010.32</v>
          </cell>
          <cell r="L178">
            <v>395</v>
          </cell>
          <cell r="M178">
            <v>7202.5577721518985</v>
          </cell>
          <cell r="N178">
            <v>0.76812851420517869</v>
          </cell>
          <cell r="O178">
            <v>0.21739801632775799</v>
          </cell>
          <cell r="P178">
            <v>1.4473469467063304E-2</v>
          </cell>
        </row>
        <row r="179">
          <cell r="A179">
            <v>179</v>
          </cell>
          <cell r="B179" t="str">
            <v>N/A</v>
          </cell>
          <cell r="C179" t="str">
            <v>Car Park within Pang Ching Court</v>
          </cell>
          <cell r="D179" t="str">
            <v>pcxxe3</v>
          </cell>
          <cell r="E179" t="str">
            <v>Pang Ching</v>
          </cell>
          <cell r="F179">
            <v>1324931.0900000001</v>
          </cell>
          <cell r="G179">
            <v>186258</v>
          </cell>
          <cell r="H179">
            <v>632.87</v>
          </cell>
          <cell r="I179">
            <v>1511821.9600000002</v>
          </cell>
          <cell r="K179">
            <v>1511821.9600000002</v>
          </cell>
          <cell r="L179">
            <v>67</v>
          </cell>
          <cell r="M179">
            <v>22564.506865671643</v>
          </cell>
          <cell r="N179">
            <v>0.87638037087382958</v>
          </cell>
          <cell r="O179">
            <v>0.12320101501899071</v>
          </cell>
          <cell r="P179">
            <v>4.1861410717965755E-4</v>
          </cell>
        </row>
        <row r="180">
          <cell r="A180">
            <v>180</v>
          </cell>
          <cell r="B180" t="str">
            <v>N/A</v>
          </cell>
          <cell r="C180" t="str">
            <v>Car Park within Lower Wong Tai Sin (I) Estate</v>
          </cell>
          <cell r="D180" t="str">
            <v>wts1d3</v>
          </cell>
          <cell r="E180" t="str">
            <v>Lower Wong Tai Sin I</v>
          </cell>
          <cell r="F180">
            <v>1120551.27</v>
          </cell>
          <cell r="G180">
            <v>0</v>
          </cell>
          <cell r="H180">
            <v>970.01</v>
          </cell>
          <cell r="I180">
            <v>1121521.28</v>
          </cell>
          <cell r="K180">
            <v>1121521.28</v>
          </cell>
          <cell r="L180">
            <v>70</v>
          </cell>
          <cell r="M180">
            <v>16021.732571428573</v>
          </cell>
          <cell r="N180">
            <v>0.99913509443173476</v>
          </cell>
          <cell r="O180">
            <v>0</v>
          </cell>
          <cell r="P180">
            <v>8.6490556826527621E-4</v>
          </cell>
        </row>
        <row r="181">
          <cell r="A181">
            <v>181</v>
          </cell>
          <cell r="B181" t="str">
            <v>N/A</v>
          </cell>
          <cell r="C181" t="str">
            <v>Car Park within Chuk Yuen (North) Estate</v>
          </cell>
          <cell r="D181" t="str">
            <v>cynxc3</v>
          </cell>
          <cell r="E181" t="str">
            <v>Chuk Yuen (North)</v>
          </cell>
          <cell r="F181">
            <v>726751.11</v>
          </cell>
          <cell r="G181">
            <v>567811.43999999994</v>
          </cell>
          <cell r="H181">
            <v>8718.57</v>
          </cell>
          <cell r="I181">
            <v>1303281.1199999999</v>
          </cell>
          <cell r="K181">
            <v>1303281.1199999999</v>
          </cell>
          <cell r="L181">
            <v>61</v>
          </cell>
          <cell r="M181">
            <v>21365.264262295081</v>
          </cell>
          <cell r="N181">
            <v>0.55763188681809495</v>
          </cell>
          <cell r="O181">
            <v>0.43567840528526952</v>
          </cell>
          <cell r="P181">
            <v>6.6897078966355319E-3</v>
          </cell>
        </row>
        <row r="182">
          <cell r="A182">
            <v>182</v>
          </cell>
          <cell r="B182" t="str">
            <v>N/A</v>
          </cell>
          <cell r="C182" t="str">
            <v>Retail and Car Park within Ko Yee Estate</v>
          </cell>
          <cell r="D182" t="str">
            <v>kyexd3</v>
          </cell>
          <cell r="E182" t="str">
            <v>Ko Yee</v>
          </cell>
          <cell r="F182">
            <v>762423.21</v>
          </cell>
          <cell r="G182">
            <v>39252.6</v>
          </cell>
          <cell r="H182">
            <v>3317.14</v>
          </cell>
          <cell r="I182">
            <v>804992.95</v>
          </cell>
          <cell r="K182">
            <v>804992.95</v>
          </cell>
          <cell r="L182">
            <v>38</v>
          </cell>
          <cell r="M182">
            <v>21184.024999999998</v>
          </cell>
          <cell r="N182">
            <v>0.94711787227453359</v>
          </cell>
          <cell r="O182">
            <v>4.8761420829834597E-2</v>
          </cell>
          <cell r="P182">
            <v>4.1207068956318187E-3</v>
          </cell>
        </row>
      </sheetData>
      <sheetData sheetId="31">
        <row r="5">
          <cell r="A5">
            <v>1</v>
          </cell>
          <cell r="B5" t="str">
            <v>N/A</v>
          </cell>
          <cell r="C5" t="str">
            <v>Lok Fu Plaza</v>
          </cell>
          <cell r="D5" t="str">
            <v>lfxxc3</v>
          </cell>
          <cell r="E5" t="str">
            <v>Lok Fu</v>
          </cell>
          <cell r="F5">
            <v>1289376.8899999999</v>
          </cell>
          <cell r="G5">
            <v>113652</v>
          </cell>
          <cell r="H5">
            <v>2289.6999999999998</v>
          </cell>
          <cell r="I5">
            <v>635618.86</v>
          </cell>
          <cell r="J5">
            <v>153785.62</v>
          </cell>
          <cell r="K5">
            <v>515090.33999999997</v>
          </cell>
          <cell r="L5">
            <v>742576.27</v>
          </cell>
          <cell r="M5">
            <v>1795724.4210005777</v>
          </cell>
          <cell r="N5">
            <v>0</v>
          </cell>
          <cell r="O5">
            <v>239565</v>
          </cell>
          <cell r="P5">
            <v>367661.68</v>
          </cell>
          <cell r="Q5">
            <v>5934104.8399999999</v>
          </cell>
          <cell r="R5">
            <v>588741.67000000004</v>
          </cell>
          <cell r="S5">
            <v>5112764.5110005774</v>
          </cell>
          <cell r="T5">
            <v>5154705.5610005772</v>
          </cell>
          <cell r="U5">
            <v>793</v>
          </cell>
          <cell r="V5">
            <v>6447.3701273651668</v>
          </cell>
          <cell r="W5">
            <v>3.9051701964838923</v>
          </cell>
          <cell r="X5">
            <v>3452389.6799999997</v>
          </cell>
          <cell r="Y5">
            <v>0.17299999999999999</v>
          </cell>
          <cell r="Z5">
            <v>9.4E-2</v>
          </cell>
        </row>
        <row r="6">
          <cell r="A6">
            <v>2</v>
          </cell>
          <cell r="B6" t="str">
            <v>N/A</v>
          </cell>
          <cell r="C6" t="str">
            <v>Chung Fu Plaza Phase 1 &amp; 2</v>
          </cell>
          <cell r="D6" t="str">
            <v>cfsxe3</v>
          </cell>
          <cell r="E6" t="str">
            <v>Chung Fu</v>
          </cell>
          <cell r="F6">
            <v>1377178.49</v>
          </cell>
          <cell r="G6">
            <v>477358.15</v>
          </cell>
          <cell r="H6">
            <v>0</v>
          </cell>
          <cell r="I6">
            <v>121326.83</v>
          </cell>
          <cell r="J6">
            <v>121479.37</v>
          </cell>
          <cell r="K6">
            <v>96836.41</v>
          </cell>
          <cell r="L6">
            <v>35328</v>
          </cell>
          <cell r="M6">
            <v>1556152.4802448233</v>
          </cell>
          <cell r="N6">
            <v>0</v>
          </cell>
          <cell r="O6">
            <v>281580</v>
          </cell>
          <cell r="P6">
            <v>456633.34</v>
          </cell>
          <cell r="Q6">
            <v>4270183.0100000007</v>
          </cell>
          <cell r="R6">
            <v>0</v>
          </cell>
          <cell r="S6">
            <v>4488545.0702448236</v>
          </cell>
          <cell r="T6">
            <v>3146694.5802448234</v>
          </cell>
          <cell r="U6">
            <v>1177</v>
          </cell>
          <cell r="V6">
            <v>3813.5472134620422</v>
          </cell>
          <cell r="W6">
            <v>3.5435362374856263</v>
          </cell>
          <cell r="X6">
            <v>2229507.2500000009</v>
          </cell>
          <cell r="Y6">
            <v>0.14000000000000001</v>
          </cell>
          <cell r="Z6">
            <v>8.2000000000000003E-2</v>
          </cell>
        </row>
        <row r="7">
          <cell r="A7">
            <v>3</v>
          </cell>
          <cell r="B7" t="str">
            <v>N/A</v>
          </cell>
          <cell r="C7" t="str">
            <v>Hau Tak (II) Shopping Centre</v>
          </cell>
          <cell r="D7" t="str">
            <v>hta2c3</v>
          </cell>
          <cell r="E7" t="str">
            <v>Hau Tak II</v>
          </cell>
          <cell r="F7">
            <v>1061505.75</v>
          </cell>
          <cell r="G7">
            <v>614400</v>
          </cell>
          <cell r="H7">
            <v>2717.9</v>
          </cell>
          <cell r="I7">
            <v>309608.62</v>
          </cell>
          <cell r="J7">
            <v>76018.05</v>
          </cell>
          <cell r="K7">
            <v>120783.37999999998</v>
          </cell>
          <cell r="L7">
            <v>331252.01</v>
          </cell>
          <cell r="M7">
            <v>1577892.3782041389</v>
          </cell>
          <cell r="N7">
            <v>0</v>
          </cell>
          <cell r="O7">
            <v>338700</v>
          </cell>
          <cell r="P7">
            <v>551833.34</v>
          </cell>
          <cell r="Q7">
            <v>4740398.0999999996</v>
          </cell>
          <cell r="R7">
            <v>199393.33</v>
          </cell>
          <cell r="S7">
            <v>4653459.418204139</v>
          </cell>
          <cell r="T7">
            <v>4122599.0082041388</v>
          </cell>
          <cell r="U7">
            <v>623</v>
          </cell>
          <cell r="V7">
            <v>7469.4372683854563</v>
          </cell>
          <cell r="W7">
            <v>3.7060436656081412</v>
          </cell>
          <cell r="X7">
            <v>2516285.71</v>
          </cell>
          <cell r="Y7">
            <v>0.14599999999999999</v>
          </cell>
          <cell r="Z7">
            <v>7.6999999999999999E-2</v>
          </cell>
        </row>
        <row r="8">
          <cell r="A8">
            <v>4</v>
          </cell>
          <cell r="B8" t="str">
            <v>N/A</v>
          </cell>
          <cell r="C8" t="str">
            <v>Tsz Wan Shan Shopping Centre</v>
          </cell>
          <cell r="D8" t="str">
            <v>twsxd3</v>
          </cell>
          <cell r="E8" t="str">
            <v>Tsz Wan Shan</v>
          </cell>
          <cell r="F8">
            <v>1090095.1499999999</v>
          </cell>
          <cell r="G8">
            <v>244290</v>
          </cell>
          <cell r="H8">
            <v>25112.5</v>
          </cell>
          <cell r="I8">
            <v>454860.87</v>
          </cell>
          <cell r="J8">
            <v>111605.62</v>
          </cell>
          <cell r="K8">
            <v>143459.19</v>
          </cell>
          <cell r="L8">
            <v>1241658.6599999999</v>
          </cell>
          <cell r="M8">
            <v>1658361.1884700076</v>
          </cell>
          <cell r="N8">
            <v>0</v>
          </cell>
          <cell r="O8">
            <v>341865</v>
          </cell>
          <cell r="P8">
            <v>527441.68999999994</v>
          </cell>
          <cell r="Q8">
            <v>5631961.7200000007</v>
          </cell>
          <cell r="R8">
            <v>413146.67</v>
          </cell>
          <cell r="S8">
            <v>4597091.2084700074</v>
          </cell>
          <cell r="T8">
            <v>5161801.3884700071</v>
          </cell>
          <cell r="U8">
            <v>940</v>
          </cell>
          <cell r="V8">
            <v>4890.5225622021353</v>
          </cell>
          <cell r="W8">
            <v>4.0109945515170216</v>
          </cell>
          <cell r="X8">
            <v>3311081.9900000007</v>
          </cell>
          <cell r="Y8">
            <v>0.18</v>
          </cell>
          <cell r="Z8">
            <v>7.9000000000000001E-2</v>
          </cell>
        </row>
        <row r="9">
          <cell r="A9">
            <v>5</v>
          </cell>
          <cell r="B9" t="str">
            <v>N/A</v>
          </cell>
          <cell r="C9" t="str">
            <v>Wong Tai Sin Plaza</v>
          </cell>
          <cell r="D9" t="str">
            <v>wts2d3</v>
          </cell>
          <cell r="E9" t="str">
            <v>Wong Tai Sin</v>
          </cell>
          <cell r="F9">
            <v>800032.89</v>
          </cell>
          <cell r="G9">
            <v>412312</v>
          </cell>
          <cell r="H9">
            <v>38.6</v>
          </cell>
          <cell r="I9">
            <v>537684.57999999996</v>
          </cell>
          <cell r="J9">
            <v>88739.46</v>
          </cell>
          <cell r="K9">
            <v>108544.76</v>
          </cell>
          <cell r="L9">
            <v>369989.8</v>
          </cell>
          <cell r="M9">
            <v>1542268.9580319689</v>
          </cell>
          <cell r="N9">
            <v>0</v>
          </cell>
          <cell r="O9">
            <v>259050</v>
          </cell>
          <cell r="P9">
            <v>406416.68</v>
          </cell>
          <cell r="Q9">
            <v>4012219.8800000004</v>
          </cell>
          <cell r="R9">
            <v>119073.33</v>
          </cell>
          <cell r="S9">
            <v>4155087.9280319689</v>
          </cell>
          <cell r="T9">
            <v>3844118.1680319686</v>
          </cell>
          <cell r="U9">
            <v>688</v>
          </cell>
          <cell r="V9">
            <v>6039.3719884185593</v>
          </cell>
          <cell r="W9">
            <v>4.1270142285826648</v>
          </cell>
          <cell r="X9">
            <v>2317342.0900000003</v>
          </cell>
          <cell r="Y9">
            <v>0.13500000000000001</v>
          </cell>
          <cell r="Z9">
            <v>0.06</v>
          </cell>
        </row>
        <row r="10">
          <cell r="A10">
            <v>6</v>
          </cell>
          <cell r="B10" t="str">
            <v>N/A</v>
          </cell>
          <cell r="C10" t="str">
            <v>Kai Tin Shopping Centre</v>
          </cell>
          <cell r="D10" t="str">
            <v>katxd3</v>
          </cell>
          <cell r="E10" t="str">
            <v>Kai Tin</v>
          </cell>
          <cell r="F10">
            <v>650650.46</v>
          </cell>
          <cell r="G10">
            <v>253678</v>
          </cell>
          <cell r="H10">
            <v>97.3</v>
          </cell>
          <cell r="I10">
            <v>400095.27</v>
          </cell>
          <cell r="J10">
            <v>106926.03</v>
          </cell>
          <cell r="K10">
            <v>85493.859999999986</v>
          </cell>
          <cell r="L10">
            <v>257582.33</v>
          </cell>
          <cell r="M10">
            <v>988763.68006744038</v>
          </cell>
          <cell r="N10">
            <v>0</v>
          </cell>
          <cell r="O10">
            <v>179310</v>
          </cell>
          <cell r="P10">
            <v>277516.68</v>
          </cell>
          <cell r="Q10">
            <v>3478202.74</v>
          </cell>
          <cell r="R10">
            <v>63210</v>
          </cell>
          <cell r="S10">
            <v>2942531.2800674406</v>
          </cell>
          <cell r="T10">
            <v>2612673.1500674407</v>
          </cell>
          <cell r="U10">
            <v>461</v>
          </cell>
          <cell r="V10">
            <v>6382.9311932048604</v>
          </cell>
          <cell r="W10">
            <v>3.6726581101127036</v>
          </cell>
          <cell r="X10">
            <v>1754523.2500000002</v>
          </cell>
          <cell r="Y10">
            <v>0.16200000000000001</v>
          </cell>
          <cell r="Z10">
            <v>0.11700000000000001</v>
          </cell>
        </row>
        <row r="11">
          <cell r="A11">
            <v>7</v>
          </cell>
          <cell r="B11" t="str">
            <v>N/A</v>
          </cell>
          <cell r="C11" t="str">
            <v>Sheung Tak Plaza</v>
          </cell>
          <cell r="D11" t="str">
            <v>staxc3</v>
          </cell>
          <cell r="E11" t="str">
            <v>Sheung Tak</v>
          </cell>
          <cell r="F11">
            <v>1135423.77</v>
          </cell>
          <cell r="G11">
            <v>721729</v>
          </cell>
          <cell r="H11">
            <v>13416.9</v>
          </cell>
          <cell r="I11">
            <v>739650.85</v>
          </cell>
          <cell r="J11">
            <v>171825.94</v>
          </cell>
          <cell r="K11">
            <v>142324.65999999997</v>
          </cell>
          <cell r="L11">
            <v>1129667.05</v>
          </cell>
          <cell r="M11">
            <v>2260935.9768099785</v>
          </cell>
          <cell r="N11">
            <v>0</v>
          </cell>
          <cell r="O11">
            <v>458400</v>
          </cell>
          <cell r="P11">
            <v>751333.34</v>
          </cell>
          <cell r="Q11">
            <v>7198019.7999999998</v>
          </cell>
          <cell r="R11">
            <v>468833.34</v>
          </cell>
          <cell r="S11">
            <v>6395040.4368099784</v>
          </cell>
          <cell r="T11">
            <v>6858117.0568099786</v>
          </cell>
          <cell r="U11">
            <v>1280</v>
          </cell>
          <cell r="V11">
            <v>4996.1253412577953</v>
          </cell>
          <cell r="W11">
            <v>3.8641506889871557</v>
          </cell>
          <cell r="X11">
            <v>4054038.17</v>
          </cell>
          <cell r="Y11">
            <v>0.16400000000000001</v>
          </cell>
          <cell r="Z11">
            <v>7.8E-2</v>
          </cell>
        </row>
        <row r="12">
          <cell r="A12">
            <v>8</v>
          </cell>
          <cell r="B12" t="str">
            <v>N/A</v>
          </cell>
          <cell r="C12" t="str">
            <v>Choi Yuen Plaza</v>
          </cell>
          <cell r="D12" t="str">
            <v>cyxxc3</v>
          </cell>
          <cell r="E12" t="str">
            <v>Choi Yuen</v>
          </cell>
          <cell r="F12">
            <v>749503.02</v>
          </cell>
          <cell r="G12">
            <v>337345</v>
          </cell>
          <cell r="H12">
            <v>0</v>
          </cell>
          <cell r="I12">
            <v>117218</v>
          </cell>
          <cell r="J12">
            <v>73638.67</v>
          </cell>
          <cell r="K12">
            <v>173275.09999999998</v>
          </cell>
          <cell r="L12">
            <v>318793.82</v>
          </cell>
          <cell r="M12">
            <v>1754959.4158193883</v>
          </cell>
          <cell r="N12">
            <v>0</v>
          </cell>
          <cell r="O12">
            <v>337290</v>
          </cell>
          <cell r="P12">
            <v>536816.68000000005</v>
          </cell>
          <cell r="Q12">
            <v>4058297.2900000005</v>
          </cell>
          <cell r="R12">
            <v>0</v>
          </cell>
          <cell r="S12">
            <v>4080045.8858193881</v>
          </cell>
          <cell r="T12">
            <v>3649336.6858193879</v>
          </cell>
          <cell r="U12">
            <v>536</v>
          </cell>
          <cell r="V12">
            <v>7612.0259063794556</v>
          </cell>
          <cell r="W12">
            <v>4.3963509092735817</v>
          </cell>
          <cell r="X12">
            <v>1769773.6100000003</v>
          </cell>
          <cell r="Y12">
            <v>9.9000000000000005E-2</v>
          </cell>
          <cell r="Z12">
            <v>7.9000000000000001E-2</v>
          </cell>
        </row>
        <row r="13">
          <cell r="A13">
            <v>9</v>
          </cell>
          <cell r="B13" t="str">
            <v>N/A</v>
          </cell>
          <cell r="C13" t="str">
            <v>Sau Mau Ping Shopping Centre</v>
          </cell>
          <cell r="D13" t="str">
            <v>smpxd3</v>
          </cell>
          <cell r="E13" t="str">
            <v>Sau Mau Ping</v>
          </cell>
          <cell r="F13">
            <v>971815.26</v>
          </cell>
          <cell r="G13">
            <v>406528</v>
          </cell>
          <cell r="H13">
            <v>8036.2</v>
          </cell>
          <cell r="I13">
            <v>206234.78</v>
          </cell>
          <cell r="J13">
            <v>90269.119999999995</v>
          </cell>
          <cell r="K13">
            <v>72642.44</v>
          </cell>
          <cell r="L13">
            <v>566456.02</v>
          </cell>
          <cell r="M13">
            <v>1136241.5240480776</v>
          </cell>
          <cell r="N13">
            <v>0</v>
          </cell>
          <cell r="O13">
            <v>252810</v>
          </cell>
          <cell r="P13">
            <v>402350.01</v>
          </cell>
          <cell r="Q13">
            <v>3863035.51</v>
          </cell>
          <cell r="R13">
            <v>280023.33</v>
          </cell>
          <cell r="S13">
            <v>3546927.334048077</v>
          </cell>
          <cell r="T13">
            <v>3421591.4240480773</v>
          </cell>
          <cell r="U13">
            <v>611</v>
          </cell>
          <cell r="V13">
            <v>5805.1183863307315</v>
          </cell>
          <cell r="W13">
            <v>3.5012848926415785</v>
          </cell>
          <cell r="X13">
            <v>2321981.8199999994</v>
          </cell>
          <cell r="Y13">
            <v>0.187</v>
          </cell>
          <cell r="Z13">
            <v>7.0999999999999994E-2</v>
          </cell>
        </row>
        <row r="14">
          <cell r="A14">
            <v>10</v>
          </cell>
          <cell r="B14" t="str">
            <v>N/A</v>
          </cell>
          <cell r="C14" t="str">
            <v>Lung Cheung Plaza</v>
          </cell>
          <cell r="D14" t="str">
            <v>lcmxd3</v>
          </cell>
          <cell r="E14" t="str">
            <v>Lung Cheung</v>
          </cell>
          <cell r="F14">
            <v>557621.79</v>
          </cell>
          <cell r="G14">
            <v>451866</v>
          </cell>
          <cell r="H14">
            <v>0</v>
          </cell>
          <cell r="I14">
            <v>440410.21</v>
          </cell>
          <cell r="J14">
            <v>38586.839999999997</v>
          </cell>
          <cell r="K14">
            <v>77981.349999999977</v>
          </cell>
          <cell r="L14">
            <v>379339.63</v>
          </cell>
          <cell r="M14">
            <v>890250.19609716954</v>
          </cell>
          <cell r="N14">
            <v>0</v>
          </cell>
          <cell r="O14">
            <v>172050</v>
          </cell>
          <cell r="P14">
            <v>280416.67</v>
          </cell>
          <cell r="Q14">
            <v>3392944.2399999998</v>
          </cell>
          <cell r="R14">
            <v>385193.33</v>
          </cell>
          <cell r="S14">
            <v>2909183.0560971694</v>
          </cell>
          <cell r="T14">
            <v>3116094.2260971693</v>
          </cell>
          <cell r="U14">
            <v>473</v>
          </cell>
          <cell r="V14">
            <v>6150.4927190214994</v>
          </cell>
          <cell r="W14">
            <v>3.4024918676926954</v>
          </cell>
          <cell r="X14">
            <v>1945805.8199999998</v>
          </cell>
          <cell r="Y14">
            <v>0.19700000000000001</v>
          </cell>
          <cell r="Z14">
            <v>0.1</v>
          </cell>
        </row>
        <row r="15">
          <cell r="A15">
            <v>11</v>
          </cell>
          <cell r="B15" t="str">
            <v>N/A</v>
          </cell>
          <cell r="C15" t="str">
            <v>Leung King Plaza</v>
          </cell>
          <cell r="D15" t="str">
            <v>lkgxc3</v>
          </cell>
          <cell r="E15" t="str">
            <v>Leung King</v>
          </cell>
          <cell r="F15">
            <v>808754.4</v>
          </cell>
          <cell r="G15">
            <v>534219</v>
          </cell>
          <cell r="H15">
            <v>0</v>
          </cell>
          <cell r="I15">
            <v>78195.53</v>
          </cell>
          <cell r="J15">
            <v>80229.03</v>
          </cell>
          <cell r="K15">
            <v>71399.76999999999</v>
          </cell>
          <cell r="L15">
            <v>272422</v>
          </cell>
          <cell r="M15">
            <v>936212.27731232776</v>
          </cell>
          <cell r="N15">
            <v>0</v>
          </cell>
          <cell r="O15">
            <v>165012.32999999999</v>
          </cell>
          <cell r="P15">
            <v>272166.67</v>
          </cell>
          <cell r="Q15">
            <v>3022594.2199999997</v>
          </cell>
          <cell r="R15">
            <v>0</v>
          </cell>
          <cell r="S15">
            <v>2946189.0073123276</v>
          </cell>
          <cell r="T15">
            <v>2409856.6073123277</v>
          </cell>
          <cell r="U15">
            <v>616</v>
          </cell>
          <cell r="V15">
            <v>4782.7743625200128</v>
          </cell>
          <cell r="W15">
            <v>3.2479104518583886</v>
          </cell>
          <cell r="X15">
            <v>1845219.7299999995</v>
          </cell>
          <cell r="Y15">
            <v>0.193</v>
          </cell>
          <cell r="Z15">
            <v>7.6999999999999999E-2</v>
          </cell>
        </row>
        <row r="16">
          <cell r="A16">
            <v>12</v>
          </cell>
          <cell r="B16" t="str">
            <v>N/A</v>
          </cell>
          <cell r="C16" t="str">
            <v>Cheung Fat Plaza</v>
          </cell>
          <cell r="D16" t="str">
            <v>cftxc3</v>
          </cell>
          <cell r="E16" t="str">
            <v>Cheung Fat</v>
          </cell>
          <cell r="F16">
            <v>973410.91</v>
          </cell>
          <cell r="G16">
            <v>520000</v>
          </cell>
          <cell r="H16">
            <v>0</v>
          </cell>
          <cell r="I16">
            <v>130433.68</v>
          </cell>
          <cell r="J16">
            <v>96698.66</v>
          </cell>
          <cell r="K16">
            <v>80629.840000000011</v>
          </cell>
          <cell r="L16">
            <v>710364</v>
          </cell>
          <cell r="M16">
            <v>1665104.1181353629</v>
          </cell>
          <cell r="N16">
            <v>0</v>
          </cell>
          <cell r="O16">
            <v>360300</v>
          </cell>
          <cell r="P16">
            <v>594166.67000000004</v>
          </cell>
          <cell r="Q16">
            <v>4433099.76</v>
          </cell>
          <cell r="R16">
            <v>70666.67</v>
          </cell>
          <cell r="S16">
            <v>4420743.8781353626</v>
          </cell>
          <cell r="T16">
            <v>4228363.6381353624</v>
          </cell>
          <cell r="U16">
            <v>590</v>
          </cell>
          <cell r="V16">
            <v>7492.7862341277332</v>
          </cell>
          <cell r="W16">
            <v>4.1289344945491315</v>
          </cell>
          <cell r="X16">
            <v>2511537.09</v>
          </cell>
          <cell r="Y16">
            <v>0.13800000000000001</v>
          </cell>
          <cell r="Z16">
            <v>5.2999999999999999E-2</v>
          </cell>
        </row>
        <row r="17">
          <cell r="A17">
            <v>13</v>
          </cell>
          <cell r="B17" t="str">
            <v>N/A</v>
          </cell>
          <cell r="C17" t="str">
            <v>Tai Wo Plaza</v>
          </cell>
          <cell r="D17" t="str">
            <v>twoxc3</v>
          </cell>
          <cell r="E17" t="str">
            <v>Tai Wo</v>
          </cell>
          <cell r="F17">
            <v>602259.11</v>
          </cell>
          <cell r="G17">
            <v>308400</v>
          </cell>
          <cell r="H17">
            <v>0</v>
          </cell>
          <cell r="I17">
            <v>103720.63</v>
          </cell>
          <cell r="J17">
            <v>85584.02</v>
          </cell>
          <cell r="K17">
            <v>125981.10999999999</v>
          </cell>
          <cell r="L17">
            <v>194244</v>
          </cell>
          <cell r="M17">
            <v>1530142.4706048027</v>
          </cell>
          <cell r="N17">
            <v>600</v>
          </cell>
          <cell r="O17">
            <v>332700</v>
          </cell>
          <cell r="P17">
            <v>548166.67000000004</v>
          </cell>
          <cell r="Q17">
            <v>3377464.54</v>
          </cell>
          <cell r="R17">
            <v>24646.65</v>
          </cell>
          <cell r="S17">
            <v>3637554.0106048025</v>
          </cell>
          <cell r="T17">
            <v>3254185.5506048026</v>
          </cell>
          <cell r="U17">
            <v>454</v>
          </cell>
          <cell r="V17">
            <v>8012.2335035348069</v>
          </cell>
          <cell r="W17">
            <v>4.2994483750358619</v>
          </cell>
          <cell r="X17">
            <v>1420788.87</v>
          </cell>
          <cell r="Y17">
            <v>9.0999999999999998E-2</v>
          </cell>
          <cell r="Z17">
            <v>6.9000000000000006E-2</v>
          </cell>
        </row>
        <row r="18">
          <cell r="A18">
            <v>14</v>
          </cell>
          <cell r="B18" t="str">
            <v>N/A</v>
          </cell>
          <cell r="C18" t="str">
            <v>Wo Che Plaza</v>
          </cell>
          <cell r="D18" t="str">
            <v>wcxxc3</v>
          </cell>
          <cell r="E18" t="str">
            <v>Wo Che</v>
          </cell>
          <cell r="F18">
            <v>1134438.8599999999</v>
          </cell>
          <cell r="G18">
            <v>240931.54</v>
          </cell>
          <cell r="H18">
            <v>0</v>
          </cell>
          <cell r="I18">
            <v>152145.44</v>
          </cell>
          <cell r="J18">
            <v>88501.25</v>
          </cell>
          <cell r="K18">
            <v>130476.41</v>
          </cell>
          <cell r="L18">
            <v>553390.6</v>
          </cell>
          <cell r="M18">
            <v>1667045.4157483736</v>
          </cell>
          <cell r="N18">
            <v>0</v>
          </cell>
          <cell r="O18">
            <v>293591.02</v>
          </cell>
          <cell r="P18">
            <v>453839</v>
          </cell>
          <cell r="Q18">
            <v>4365691.1199999992</v>
          </cell>
          <cell r="R18">
            <v>160073.32999999999</v>
          </cell>
          <cell r="S18">
            <v>4160968.9357483736</v>
          </cell>
          <cell r="T18">
            <v>3739994.0057483739</v>
          </cell>
          <cell r="U18">
            <v>828</v>
          </cell>
          <cell r="V18">
            <v>5025.3248016284706</v>
          </cell>
          <cell r="W18">
            <v>4.3918238232925608</v>
          </cell>
          <cell r="X18">
            <v>2299884.0999999992</v>
          </cell>
          <cell r="Y18">
            <v>0.126</v>
          </cell>
          <cell r="Z18">
            <v>7.1999999999999995E-2</v>
          </cell>
        </row>
        <row r="19">
          <cell r="A19">
            <v>15</v>
          </cell>
          <cell r="B19" t="str">
            <v>N/A</v>
          </cell>
          <cell r="C19" t="str">
            <v>Butterfly Plaza</v>
          </cell>
          <cell r="D19" t="str">
            <v>bexxc3</v>
          </cell>
          <cell r="E19" t="str">
            <v>Butterfly</v>
          </cell>
          <cell r="F19">
            <v>444501.63</v>
          </cell>
          <cell r="G19">
            <v>127329.2</v>
          </cell>
          <cell r="H19">
            <v>0</v>
          </cell>
          <cell r="I19">
            <v>136041.5</v>
          </cell>
          <cell r="J19">
            <v>76740.22</v>
          </cell>
          <cell r="K19">
            <v>74706.349999999991</v>
          </cell>
          <cell r="L19">
            <v>357664.78</v>
          </cell>
          <cell r="M19">
            <v>593025.08367794903</v>
          </cell>
          <cell r="N19">
            <v>0</v>
          </cell>
          <cell r="O19">
            <v>103350</v>
          </cell>
          <cell r="P19">
            <v>165916.67000000001</v>
          </cell>
          <cell r="Q19">
            <v>2426641.5599999996</v>
          </cell>
          <cell r="R19">
            <v>51186.66</v>
          </cell>
          <cell r="S19">
            <v>1721610.653677949</v>
          </cell>
          <cell r="T19">
            <v>1685960.4636779493</v>
          </cell>
          <cell r="U19">
            <v>313</v>
          </cell>
          <cell r="V19">
            <v>5500.3535261276329</v>
          </cell>
          <cell r="W19">
            <v>3.520695307647558</v>
          </cell>
          <cell r="X19">
            <v>1216983.6799999997</v>
          </cell>
          <cell r="Y19">
            <v>0.20100000000000001</v>
          </cell>
          <cell r="Z19">
            <v>0.155</v>
          </cell>
        </row>
        <row r="20">
          <cell r="A20">
            <v>16</v>
          </cell>
          <cell r="B20" t="str">
            <v>N/A</v>
          </cell>
          <cell r="C20" t="str">
            <v>Choi Ming Shopping Centre</v>
          </cell>
          <cell r="D20" t="str">
            <v>chmxc3</v>
          </cell>
          <cell r="E20" t="str">
            <v>Choi Ming</v>
          </cell>
          <cell r="F20">
            <v>1027275.44</v>
          </cell>
          <cell r="G20">
            <v>342904</v>
          </cell>
          <cell r="H20">
            <v>11633.6</v>
          </cell>
          <cell r="I20">
            <v>283723.25</v>
          </cell>
          <cell r="J20">
            <v>75898.14</v>
          </cell>
          <cell r="K20">
            <v>91285.709999999992</v>
          </cell>
          <cell r="L20">
            <v>603020.94999999995</v>
          </cell>
          <cell r="M20">
            <v>1356912.6997077109</v>
          </cell>
          <cell r="N20">
            <v>0</v>
          </cell>
          <cell r="O20">
            <v>235350</v>
          </cell>
          <cell r="P20">
            <v>385916.67</v>
          </cell>
          <cell r="Q20">
            <v>4482916.67</v>
          </cell>
          <cell r="R20">
            <v>0</v>
          </cell>
          <cell r="S20">
            <v>3810899.5097077107</v>
          </cell>
          <cell r="T20">
            <v>3386645.0197077109</v>
          </cell>
          <cell r="U20">
            <v>765</v>
          </cell>
          <cell r="V20">
            <v>4981.567986546027</v>
          </cell>
          <cell r="W20">
            <v>3.8916474922051894</v>
          </cell>
          <cell r="X20">
            <v>2435741.09</v>
          </cell>
          <cell r="Y20">
            <v>0.16400000000000001</v>
          </cell>
          <cell r="Z20">
            <v>9.6000000000000002E-2</v>
          </cell>
        </row>
        <row r="21">
          <cell r="A21">
            <v>18</v>
          </cell>
          <cell r="B21" t="str">
            <v>N/A</v>
          </cell>
          <cell r="C21" t="str">
            <v>Tin Chak Shopping Centre</v>
          </cell>
          <cell r="D21" t="str">
            <v>tckxc3</v>
          </cell>
          <cell r="E21" t="str">
            <v>Tin Chak</v>
          </cell>
          <cell r="F21">
            <v>380665.37</v>
          </cell>
          <cell r="G21">
            <v>203203.58</v>
          </cell>
          <cell r="H21">
            <v>1138.5999999999999</v>
          </cell>
          <cell r="I21">
            <v>138130.41</v>
          </cell>
          <cell r="J21">
            <v>41798.519999999997</v>
          </cell>
          <cell r="K21">
            <v>35915.379999999997</v>
          </cell>
          <cell r="L21">
            <v>138052.42000000001</v>
          </cell>
          <cell r="M21">
            <v>462714.17559719074</v>
          </cell>
          <cell r="N21">
            <v>0</v>
          </cell>
          <cell r="O21">
            <v>93960</v>
          </cell>
          <cell r="P21">
            <v>150266.67000000001</v>
          </cell>
          <cell r="Q21">
            <v>1682701.14</v>
          </cell>
          <cell r="R21">
            <v>1893.33</v>
          </cell>
          <cell r="S21">
            <v>1507792.7055971907</v>
          </cell>
          <cell r="T21">
            <v>1267073.0855971905</v>
          </cell>
          <cell r="U21">
            <v>302</v>
          </cell>
          <cell r="V21">
            <v>4992.6910781363931</v>
          </cell>
          <cell r="W21">
            <v>3.1366169583151295</v>
          </cell>
          <cell r="X21">
            <v>938904.27999999991</v>
          </cell>
          <cell r="Y21">
            <v>0.19900000000000001</v>
          </cell>
          <cell r="Z21">
            <v>0.106</v>
          </cell>
        </row>
        <row r="22">
          <cell r="A22">
            <v>20</v>
          </cell>
          <cell r="B22" t="str">
            <v>N/A</v>
          </cell>
          <cell r="C22" t="str">
            <v>Chuk Yuen Plaza</v>
          </cell>
          <cell r="D22" t="str">
            <v>cysxc3</v>
          </cell>
          <cell r="E22" t="str">
            <v>Chuk Yuen (South)</v>
          </cell>
          <cell r="F22">
            <v>1238878.3599999999</v>
          </cell>
          <cell r="G22">
            <v>468209</v>
          </cell>
          <cell r="H22">
            <v>0</v>
          </cell>
          <cell r="I22">
            <v>219641.57</v>
          </cell>
          <cell r="J22">
            <v>100686.39</v>
          </cell>
          <cell r="K22">
            <v>113239.77000000002</v>
          </cell>
          <cell r="L22">
            <v>867668.91</v>
          </cell>
          <cell r="M22">
            <v>1276784.6700044465</v>
          </cell>
          <cell r="N22">
            <v>0</v>
          </cell>
          <cell r="O22">
            <v>239100</v>
          </cell>
          <cell r="P22">
            <v>392166.67</v>
          </cell>
          <cell r="Q22">
            <v>4944388.2</v>
          </cell>
          <cell r="R22">
            <v>278053.33</v>
          </cell>
          <cell r="S22">
            <v>4048706.4300044458</v>
          </cell>
          <cell r="T22">
            <v>3955550.3100044462</v>
          </cell>
          <cell r="U22">
            <v>1103</v>
          </cell>
          <cell r="V22">
            <v>3670.6313961962337</v>
          </cell>
          <cell r="W22">
            <v>3.5063675584856893</v>
          </cell>
          <cell r="X22">
            <v>3008324</v>
          </cell>
          <cell r="Y22">
            <v>0.21199999999999999</v>
          </cell>
          <cell r="Z22">
            <v>9.1999999999999998E-2</v>
          </cell>
        </row>
        <row r="23">
          <cell r="A23">
            <v>21</v>
          </cell>
          <cell r="B23" t="str">
            <v>N/A</v>
          </cell>
          <cell r="C23" t="str">
            <v>Yat Tung Shopping Centre</v>
          </cell>
          <cell r="D23" t="str">
            <v>yttxc3</v>
          </cell>
          <cell r="E23" t="str">
            <v>Yat Tung</v>
          </cell>
          <cell r="F23">
            <v>2127818.5699999998</v>
          </cell>
          <cell r="G23">
            <v>1765936</v>
          </cell>
          <cell r="H23">
            <v>203066.8</v>
          </cell>
          <cell r="I23">
            <v>1148862.51</v>
          </cell>
          <cell r="J23">
            <v>304225.2</v>
          </cell>
          <cell r="K23">
            <v>137761.44999999998</v>
          </cell>
          <cell r="L23">
            <v>776757.32</v>
          </cell>
          <cell r="M23">
            <v>1225447.3810594452</v>
          </cell>
          <cell r="N23">
            <v>0</v>
          </cell>
          <cell r="O23">
            <v>275040</v>
          </cell>
          <cell r="P23">
            <v>445733.34</v>
          </cell>
          <cell r="Q23">
            <v>8855162.1900000013</v>
          </cell>
          <cell r="R23">
            <v>76233.320000000007</v>
          </cell>
          <cell r="S23">
            <v>7633891.2510594465</v>
          </cell>
          <cell r="T23">
            <v>6359063.3210594468</v>
          </cell>
          <cell r="U23">
            <v>1900</v>
          </cell>
          <cell r="V23">
            <v>4017.8375005576036</v>
          </cell>
          <cell r="W23">
            <v>1.7597081734869726</v>
          </cell>
          <cell r="X23">
            <v>6464427.8500000015</v>
          </cell>
          <cell r="Y23">
            <v>0.48099999999999998</v>
          </cell>
          <cell r="Z23">
            <v>0.124</v>
          </cell>
        </row>
        <row r="24">
          <cell r="A24">
            <v>22</v>
          </cell>
          <cell r="B24" t="str">
            <v>N/A</v>
          </cell>
          <cell r="C24" t="str">
            <v>Siu Sai Wan Plaza</v>
          </cell>
          <cell r="D24" t="str">
            <v>sswxc3</v>
          </cell>
          <cell r="E24" t="str">
            <v>Siu Sai Wan</v>
          </cell>
          <cell r="F24">
            <v>727170.64</v>
          </cell>
          <cell r="G24">
            <v>384869</v>
          </cell>
          <cell r="H24">
            <v>1399.7</v>
          </cell>
          <cell r="I24">
            <v>223911.99</v>
          </cell>
          <cell r="J24">
            <v>70397.22</v>
          </cell>
          <cell r="K24">
            <v>86019.049999999988</v>
          </cell>
          <cell r="L24">
            <v>382999.5</v>
          </cell>
          <cell r="M24">
            <v>1050453.8656428498</v>
          </cell>
          <cell r="N24">
            <v>0</v>
          </cell>
          <cell r="O24">
            <v>189270</v>
          </cell>
          <cell r="P24">
            <v>302783.34000000003</v>
          </cell>
          <cell r="Q24">
            <v>3268734.27</v>
          </cell>
          <cell r="R24">
            <v>112633.34</v>
          </cell>
          <cell r="S24">
            <v>3036274.8056428498</v>
          </cell>
          <cell r="T24">
            <v>2804737.0056428495</v>
          </cell>
          <cell r="U24">
            <v>558</v>
          </cell>
          <cell r="V24">
            <v>5441.352698284677</v>
          </cell>
          <cell r="W24">
            <v>3.7813335863613209</v>
          </cell>
          <cell r="X24">
            <v>1876767.0999999999</v>
          </cell>
          <cell r="Y24">
            <v>0.16300000000000001</v>
          </cell>
          <cell r="Z24">
            <v>7.8E-2</v>
          </cell>
        </row>
        <row r="25">
          <cell r="A25">
            <v>23</v>
          </cell>
          <cell r="B25" t="str">
            <v>N/A</v>
          </cell>
          <cell r="C25" t="str">
            <v>Tin Yiu Plaza</v>
          </cell>
          <cell r="D25" t="str">
            <v>tny1c3</v>
          </cell>
          <cell r="E25" t="str">
            <v>Tin Yiu I</v>
          </cell>
          <cell r="F25">
            <v>616772.28</v>
          </cell>
          <cell r="G25">
            <v>259577</v>
          </cell>
          <cell r="H25">
            <v>211</v>
          </cell>
          <cell r="I25">
            <v>282280.07</v>
          </cell>
          <cell r="J25">
            <v>40730.6</v>
          </cell>
          <cell r="K25">
            <v>56882.83</v>
          </cell>
          <cell r="L25">
            <v>302491.17</v>
          </cell>
          <cell r="M25">
            <v>861605.14998834289</v>
          </cell>
          <cell r="N25">
            <v>0</v>
          </cell>
          <cell r="O25">
            <v>190800</v>
          </cell>
          <cell r="P25">
            <v>311666.67</v>
          </cell>
          <cell r="Q25">
            <v>3115255.08</v>
          </cell>
          <cell r="R25">
            <v>13760</v>
          </cell>
          <cell r="S25">
            <v>2620525.5999883432</v>
          </cell>
          <cell r="T25">
            <v>2320004.4899883429</v>
          </cell>
          <cell r="U25">
            <v>480</v>
          </cell>
          <cell r="V25">
            <v>5459.428333309048</v>
          </cell>
          <cell r="W25">
            <v>3.3605487426030769</v>
          </cell>
          <cell r="X25">
            <v>1558944.9500000002</v>
          </cell>
          <cell r="Y25">
            <v>0.17699999999999999</v>
          </cell>
          <cell r="Z25">
            <v>0.12</v>
          </cell>
        </row>
        <row r="26">
          <cell r="A26">
            <v>24</v>
          </cell>
          <cell r="B26" t="str">
            <v>N/A</v>
          </cell>
          <cell r="C26" t="str">
            <v>Stanley Plaza</v>
          </cell>
          <cell r="D26" t="str">
            <v>splxc3</v>
          </cell>
          <cell r="E26" t="str">
            <v>Stanley</v>
          </cell>
          <cell r="F26">
            <v>706016.09</v>
          </cell>
          <cell r="G26">
            <v>215946</v>
          </cell>
          <cell r="H26">
            <v>12.9</v>
          </cell>
          <cell r="I26">
            <v>216048.23</v>
          </cell>
          <cell r="J26">
            <v>125274.53</v>
          </cell>
          <cell r="K26">
            <v>908767.91999999993</v>
          </cell>
          <cell r="L26">
            <v>389885.27</v>
          </cell>
          <cell r="M26">
            <v>1714884.5841934197</v>
          </cell>
          <cell r="N26">
            <v>452260</v>
          </cell>
          <cell r="O26">
            <v>387000</v>
          </cell>
          <cell r="P26">
            <v>663200.34</v>
          </cell>
          <cell r="Q26">
            <v>5580179.4399999995</v>
          </cell>
          <cell r="R26">
            <v>43666.68</v>
          </cell>
          <cell r="S26">
            <v>5389410.5941934194</v>
          </cell>
          <cell r="T26">
            <v>5116946.4541934188</v>
          </cell>
          <cell r="U26">
            <v>411</v>
          </cell>
          <cell r="V26">
            <v>13112.921153755278</v>
          </cell>
          <cell r="W26">
            <v>3.4777848323885436</v>
          </cell>
          <cell r="X26">
            <v>3014210.9399999995</v>
          </cell>
          <cell r="Y26">
            <v>0.161</v>
          </cell>
          <cell r="Z26">
            <v>8.1000000000000003E-2</v>
          </cell>
        </row>
        <row r="27">
          <cell r="A27">
            <v>25</v>
          </cell>
          <cell r="B27" t="str">
            <v>N/A</v>
          </cell>
          <cell r="C27" t="str">
            <v>Oi Man Plaza</v>
          </cell>
          <cell r="D27" t="str">
            <v>omxxc3</v>
          </cell>
          <cell r="E27" t="str">
            <v>Oi Man</v>
          </cell>
          <cell r="F27">
            <v>1348331.05</v>
          </cell>
          <cell r="G27">
            <v>72902</v>
          </cell>
          <cell r="H27">
            <v>0</v>
          </cell>
          <cell r="I27">
            <v>187251.81</v>
          </cell>
          <cell r="J27">
            <v>78261.960000000006</v>
          </cell>
          <cell r="K27">
            <v>125864.93000000001</v>
          </cell>
          <cell r="L27">
            <v>459725.52</v>
          </cell>
          <cell r="M27">
            <v>1229560.1000825954</v>
          </cell>
          <cell r="N27">
            <v>0</v>
          </cell>
          <cell r="O27">
            <v>0</v>
          </cell>
          <cell r="P27">
            <v>321666.67</v>
          </cell>
          <cell r="Q27">
            <v>3587152.45</v>
          </cell>
          <cell r="R27">
            <v>0</v>
          </cell>
          <cell r="S27">
            <v>3363838.5200825953</v>
          </cell>
          <cell r="T27">
            <v>2475232.9900825955</v>
          </cell>
          <cell r="U27">
            <v>808</v>
          </cell>
          <cell r="V27">
            <v>4163.1664852507365</v>
          </cell>
          <cell r="W27">
            <v>4.0641589922884647</v>
          </cell>
          <cell r="X27">
            <v>2272337.2700000005</v>
          </cell>
          <cell r="Y27">
            <v>0.16600000000000001</v>
          </cell>
          <cell r="Z27">
            <v>7.2999999999999995E-2</v>
          </cell>
        </row>
        <row r="28">
          <cell r="A28">
            <v>26</v>
          </cell>
          <cell r="B28" t="str">
            <v>N/A</v>
          </cell>
          <cell r="C28" t="str">
            <v>Tak Tin Plaza</v>
          </cell>
          <cell r="D28" t="str">
            <v>ttnxc3</v>
          </cell>
          <cell r="E28" t="str">
            <v>Tak Tin</v>
          </cell>
          <cell r="F28">
            <v>1140880.49</v>
          </cell>
          <cell r="G28">
            <v>455082</v>
          </cell>
          <cell r="H28">
            <v>9637.7000000000007</v>
          </cell>
          <cell r="I28">
            <v>601923.47</v>
          </cell>
          <cell r="J28">
            <v>133628.06</v>
          </cell>
          <cell r="K28">
            <v>119873.26000000001</v>
          </cell>
          <cell r="L28">
            <v>118524</v>
          </cell>
          <cell r="M28">
            <v>1556399.6113354075</v>
          </cell>
          <cell r="N28">
            <v>0</v>
          </cell>
          <cell r="O28">
            <v>309234</v>
          </cell>
          <cell r="P28">
            <v>483726.68</v>
          </cell>
          <cell r="Q28">
            <v>4505715.6900000004</v>
          </cell>
          <cell r="R28">
            <v>206361</v>
          </cell>
          <cell r="S28">
            <v>4810385.2713354081</v>
          </cell>
          <cell r="T28">
            <v>3994389.7813354079</v>
          </cell>
          <cell r="U28">
            <v>754</v>
          </cell>
          <cell r="V28">
            <v>6379.8213147684455</v>
          </cell>
          <cell r="W28">
            <v>3.5363100646775396</v>
          </cell>
          <cell r="X28">
            <v>2579548.98</v>
          </cell>
          <cell r="Y28">
            <v>0.152</v>
          </cell>
          <cell r="Z28">
            <v>6.7000000000000004E-2</v>
          </cell>
        </row>
        <row r="29">
          <cell r="A29">
            <v>27</v>
          </cell>
          <cell r="B29" t="str">
            <v>N/A</v>
          </cell>
          <cell r="C29" t="str">
            <v>Fu Tung Plaza</v>
          </cell>
          <cell r="D29" t="str">
            <v>ftgxc3</v>
          </cell>
          <cell r="E29" t="str">
            <v>Fu Tung</v>
          </cell>
          <cell r="F29">
            <v>710786.94</v>
          </cell>
          <cell r="G29">
            <v>342810</v>
          </cell>
          <cell r="H29">
            <v>223.4</v>
          </cell>
          <cell r="I29">
            <v>282925.03999999998</v>
          </cell>
          <cell r="J29">
            <v>124489.18</v>
          </cell>
          <cell r="K29">
            <v>87071.14</v>
          </cell>
          <cell r="L29">
            <v>678386.98</v>
          </cell>
          <cell r="M29">
            <v>1028218.8520616442</v>
          </cell>
          <cell r="N29">
            <v>0</v>
          </cell>
          <cell r="O29">
            <v>226200</v>
          </cell>
          <cell r="P29">
            <v>370666.67</v>
          </cell>
          <cell r="Q29">
            <v>3778361.3499999996</v>
          </cell>
          <cell r="R29">
            <v>109793.33</v>
          </cell>
          <cell r="S29">
            <v>3173391.2220616438</v>
          </cell>
          <cell r="T29">
            <v>3250784.592061644</v>
          </cell>
          <cell r="U29">
            <v>537</v>
          </cell>
          <cell r="V29">
            <v>5909.4808604499885</v>
          </cell>
          <cell r="W29">
            <v>3.5518441255022317</v>
          </cell>
          <cell r="X29">
            <v>2226692.6799999997</v>
          </cell>
          <cell r="Y29">
            <v>0.19800000000000001</v>
          </cell>
          <cell r="Z29">
            <v>8.5000000000000006E-2</v>
          </cell>
        </row>
        <row r="30">
          <cell r="A30">
            <v>28</v>
          </cell>
          <cell r="B30" t="str">
            <v>N/A</v>
          </cell>
          <cell r="C30" t="str">
            <v>Chung On Shopping Centre</v>
          </cell>
          <cell r="D30" t="str">
            <v>choxc3</v>
          </cell>
          <cell r="E30" t="str">
            <v>Chung On</v>
          </cell>
          <cell r="F30">
            <v>1290707.3800000001</v>
          </cell>
          <cell r="G30">
            <v>299488</v>
          </cell>
          <cell r="H30">
            <v>0</v>
          </cell>
          <cell r="I30">
            <v>287607.37</v>
          </cell>
          <cell r="J30">
            <v>113723.48</v>
          </cell>
          <cell r="K30">
            <v>160015.39000000001</v>
          </cell>
          <cell r="L30">
            <v>427115.74</v>
          </cell>
          <cell r="M30">
            <v>1918195.2086830961</v>
          </cell>
          <cell r="N30">
            <v>0</v>
          </cell>
          <cell r="O30">
            <v>405900</v>
          </cell>
          <cell r="P30">
            <v>670166.67000000004</v>
          </cell>
          <cell r="Q30">
            <v>4781977.03</v>
          </cell>
          <cell r="R30">
            <v>529560</v>
          </cell>
          <cell r="S30">
            <v>5145803.4986830959</v>
          </cell>
          <cell r="T30">
            <v>4811771.8586830962</v>
          </cell>
          <cell r="U30">
            <v>995</v>
          </cell>
          <cell r="V30">
            <v>5171.6618077217045</v>
          </cell>
          <cell r="W30">
            <v>4.1447245285324641</v>
          </cell>
          <cell r="X30">
            <v>2578657.3600000003</v>
          </cell>
          <cell r="Y30">
            <v>0.121</v>
          </cell>
          <cell r="Z30">
            <v>5.2999999999999999E-2</v>
          </cell>
        </row>
        <row r="31">
          <cell r="A31">
            <v>29</v>
          </cell>
          <cell r="B31" t="str">
            <v>N/A</v>
          </cell>
          <cell r="C31" t="str">
            <v>Tin Shui Shopping Centre</v>
          </cell>
          <cell r="D31" t="str">
            <v>ts2xc3</v>
          </cell>
          <cell r="E31" t="str">
            <v>Tin Shui II</v>
          </cell>
          <cell r="F31">
            <v>663162.84</v>
          </cell>
          <cell r="G31">
            <v>297000</v>
          </cell>
          <cell r="H31">
            <v>13739</v>
          </cell>
          <cell r="I31">
            <v>104333.05</v>
          </cell>
          <cell r="J31">
            <v>66651.7</v>
          </cell>
          <cell r="K31">
            <v>67778.829999999987</v>
          </cell>
          <cell r="L31">
            <v>326105.46999999997</v>
          </cell>
          <cell r="M31">
            <v>1099100.3121742234</v>
          </cell>
          <cell r="N31">
            <v>0</v>
          </cell>
          <cell r="O31">
            <v>235200</v>
          </cell>
          <cell r="P31">
            <v>385666.67</v>
          </cell>
          <cell r="Q31">
            <v>2984999.59</v>
          </cell>
          <cell r="R31">
            <v>40273.33</v>
          </cell>
          <cell r="S31">
            <v>2932632.4021742232</v>
          </cell>
          <cell r="T31">
            <v>2635848.3621742232</v>
          </cell>
          <cell r="U31">
            <v>577</v>
          </cell>
          <cell r="V31">
            <v>5082.5518235255167</v>
          </cell>
          <cell r="W31">
            <v>3.8306283807242121</v>
          </cell>
          <cell r="X31">
            <v>1538770.8899999997</v>
          </cell>
          <cell r="Y31">
            <v>0.13700000000000001</v>
          </cell>
          <cell r="Z31">
            <v>7.2999999999999995E-2</v>
          </cell>
        </row>
        <row r="32">
          <cell r="A32">
            <v>30</v>
          </cell>
          <cell r="B32" t="str">
            <v>N/A</v>
          </cell>
          <cell r="C32" t="str">
            <v>Choi Wan Commercial Complex</v>
          </cell>
          <cell r="D32" t="str">
            <v>cwn1c3</v>
          </cell>
          <cell r="E32" t="str">
            <v>Choi Wan I</v>
          </cell>
          <cell r="F32">
            <v>1006914.46</v>
          </cell>
          <cell r="G32">
            <v>359367</v>
          </cell>
          <cell r="H32">
            <v>0</v>
          </cell>
          <cell r="I32">
            <v>204382.95</v>
          </cell>
          <cell r="J32">
            <v>36484.050000000003</v>
          </cell>
          <cell r="K32">
            <v>90640.95</v>
          </cell>
          <cell r="L32">
            <v>481272.11</v>
          </cell>
          <cell r="M32">
            <v>905903.401643647</v>
          </cell>
          <cell r="N32">
            <v>0</v>
          </cell>
          <cell r="O32">
            <v>157890</v>
          </cell>
          <cell r="P32">
            <v>250483.34</v>
          </cell>
          <cell r="Q32">
            <v>3590398.34</v>
          </cell>
          <cell r="R32">
            <v>2198.3000000000002</v>
          </cell>
          <cell r="S32">
            <v>3012066.1516436469</v>
          </cell>
          <cell r="T32">
            <v>2488622.1016436466</v>
          </cell>
          <cell r="U32">
            <v>859</v>
          </cell>
          <cell r="V32">
            <v>3506.4798040089022</v>
          </cell>
          <cell r="W32">
            <v>3.3440553105062292</v>
          </cell>
          <cell r="X32">
            <v>2179061.52</v>
          </cell>
          <cell r="Y32">
            <v>0.216</v>
          </cell>
          <cell r="Z32">
            <v>0.1</v>
          </cell>
        </row>
        <row r="33">
          <cell r="A33">
            <v>31</v>
          </cell>
          <cell r="B33" t="str">
            <v>N/A</v>
          </cell>
          <cell r="C33" t="str">
            <v>Tin Shing Shopping Centre</v>
          </cell>
          <cell r="D33" t="str">
            <v>tnsxe3</v>
          </cell>
          <cell r="E33" t="str">
            <v>Tin Shing</v>
          </cell>
          <cell r="F33">
            <v>1620969.69</v>
          </cell>
          <cell r="G33">
            <v>348361</v>
          </cell>
          <cell r="H33">
            <v>3542.3</v>
          </cell>
          <cell r="I33">
            <v>98108.56</v>
          </cell>
          <cell r="J33">
            <v>69334.64</v>
          </cell>
          <cell r="K33">
            <v>102454.23999999999</v>
          </cell>
          <cell r="L33">
            <v>0</v>
          </cell>
          <cell r="M33">
            <v>1708318.9209036366</v>
          </cell>
          <cell r="N33">
            <v>0</v>
          </cell>
          <cell r="O33">
            <v>312000</v>
          </cell>
          <cell r="P33">
            <v>513666.67</v>
          </cell>
          <cell r="Q33">
            <v>4391428</v>
          </cell>
          <cell r="R33">
            <v>-1283501.47</v>
          </cell>
          <cell r="S33">
            <v>4776756.0209036358</v>
          </cell>
          <cell r="T33">
            <v>1872284.8609036361</v>
          </cell>
          <cell r="U33">
            <v>1458</v>
          </cell>
          <cell r="V33">
            <v>3276.2386974647707</v>
          </cell>
          <cell r="W33">
            <v>3.6553268020368601</v>
          </cell>
          <cell r="X33">
            <v>2242770.4300000002</v>
          </cell>
          <cell r="Y33">
            <v>0.128</v>
          </cell>
          <cell r="Z33">
            <v>7.5999999999999998E-2</v>
          </cell>
        </row>
        <row r="34">
          <cell r="A34">
            <v>32</v>
          </cell>
          <cell r="B34" t="str">
            <v>N/A</v>
          </cell>
          <cell r="C34" t="str">
            <v>Lek Yuen Plaza</v>
          </cell>
          <cell r="D34" t="str">
            <v>lyxxc3</v>
          </cell>
          <cell r="E34" t="str">
            <v>Lek Yuen</v>
          </cell>
          <cell r="F34">
            <v>1066654.5</v>
          </cell>
          <cell r="G34">
            <v>131248</v>
          </cell>
          <cell r="H34">
            <v>0</v>
          </cell>
          <cell r="I34">
            <v>90923.72</v>
          </cell>
          <cell r="J34">
            <v>89566.56</v>
          </cell>
          <cell r="K34">
            <v>87964.33</v>
          </cell>
          <cell r="L34">
            <v>776577.08</v>
          </cell>
          <cell r="M34">
            <v>851854.79993000021</v>
          </cell>
          <cell r="N34">
            <v>0</v>
          </cell>
          <cell r="O34">
            <v>170550</v>
          </cell>
          <cell r="P34">
            <v>271583.34000000003</v>
          </cell>
          <cell r="Q34">
            <v>3624408.53</v>
          </cell>
          <cell r="R34">
            <v>78813.33</v>
          </cell>
          <cell r="S34">
            <v>2760345.2499299999</v>
          </cell>
          <cell r="T34">
            <v>2549081.1599300001</v>
          </cell>
          <cell r="U34">
            <v>438</v>
          </cell>
          <cell r="V34">
            <v>6302.1581048630132</v>
          </cell>
          <cell r="W34">
            <v>3.3829386524156018</v>
          </cell>
          <cell r="X34">
            <v>2242934.19</v>
          </cell>
          <cell r="Y34">
            <v>0.24</v>
          </cell>
          <cell r="Z34">
            <v>0.10100000000000001</v>
          </cell>
        </row>
        <row r="35">
          <cell r="A35">
            <v>33</v>
          </cell>
          <cell r="B35" t="str">
            <v>N/A</v>
          </cell>
          <cell r="C35" t="str">
            <v>Homantin Plaza</v>
          </cell>
          <cell r="D35" t="str">
            <v>hmtpc3</v>
          </cell>
          <cell r="E35" t="str">
            <v>Ho Man Tin</v>
          </cell>
          <cell r="F35">
            <v>728207.13</v>
          </cell>
          <cell r="G35">
            <v>203718</v>
          </cell>
          <cell r="H35">
            <v>518.5</v>
          </cell>
          <cell r="I35">
            <v>114572.68</v>
          </cell>
          <cell r="J35">
            <v>39851.879999999997</v>
          </cell>
          <cell r="K35">
            <v>79795.240000000049</v>
          </cell>
          <cell r="L35">
            <v>154178.06</v>
          </cell>
          <cell r="M35">
            <v>954386.01916243928</v>
          </cell>
          <cell r="N35">
            <v>0</v>
          </cell>
          <cell r="O35">
            <v>218100</v>
          </cell>
          <cell r="P35">
            <v>357166.67</v>
          </cell>
          <cell r="Q35">
            <v>2647696.16</v>
          </cell>
          <cell r="R35">
            <v>234720</v>
          </cell>
          <cell r="S35">
            <v>2696316.1191624389</v>
          </cell>
          <cell r="T35">
            <v>2357007.0491624391</v>
          </cell>
          <cell r="U35">
            <v>299</v>
          </cell>
          <cell r="V35">
            <v>9017.7796627506323</v>
          </cell>
          <cell r="W35">
            <v>3.9355852841529178</v>
          </cell>
          <cell r="X35">
            <v>1320841.4900000002</v>
          </cell>
          <cell r="Y35">
            <v>0.124</v>
          </cell>
          <cell r="Z35">
            <v>7.0999999999999994E-2</v>
          </cell>
        </row>
        <row r="36">
          <cell r="A36">
            <v>34</v>
          </cell>
          <cell r="B36" t="str">
            <v>N/A</v>
          </cell>
          <cell r="C36" t="str">
            <v>Heng On Commercial Centre</v>
          </cell>
          <cell r="D36" t="str">
            <v>hoxxc3</v>
          </cell>
          <cell r="E36" t="str">
            <v>Heng On</v>
          </cell>
          <cell r="F36">
            <v>792631.87</v>
          </cell>
          <cell r="G36">
            <v>283555</v>
          </cell>
          <cell r="H36">
            <v>0</v>
          </cell>
          <cell r="I36">
            <v>288711.48</v>
          </cell>
          <cell r="J36">
            <v>83513.62</v>
          </cell>
          <cell r="K36">
            <v>96672.180000000008</v>
          </cell>
          <cell r="L36">
            <v>79416</v>
          </cell>
          <cell r="M36">
            <v>1277667.3706405386</v>
          </cell>
          <cell r="N36">
            <v>0</v>
          </cell>
          <cell r="O36">
            <v>257700</v>
          </cell>
          <cell r="P36">
            <v>423166.67</v>
          </cell>
          <cell r="Q36">
            <v>3159468.8200000003</v>
          </cell>
          <cell r="R36">
            <v>105173.33</v>
          </cell>
          <cell r="S36">
            <v>3503618.1906405389</v>
          </cell>
          <cell r="T36">
            <v>2895575.6506405389</v>
          </cell>
          <cell r="U36">
            <v>585</v>
          </cell>
          <cell r="V36">
            <v>5989.0909241718618</v>
          </cell>
          <cell r="W36">
            <v>4.0546847964055166</v>
          </cell>
          <cell r="X36">
            <v>1624500.1500000004</v>
          </cell>
          <cell r="Y36">
            <v>0.114</v>
          </cell>
          <cell r="Z36">
            <v>0.06</v>
          </cell>
        </row>
        <row r="37">
          <cell r="A37">
            <v>35</v>
          </cell>
          <cell r="B37" t="str">
            <v>N/A</v>
          </cell>
          <cell r="C37" t="str">
            <v>Kwong Yuen Shopping Centre</v>
          </cell>
          <cell r="D37" t="str">
            <v>kwyxc3</v>
          </cell>
          <cell r="E37" t="str">
            <v>Kwong Yuen</v>
          </cell>
          <cell r="F37">
            <v>1195107.6000000001</v>
          </cell>
          <cell r="G37">
            <v>711898</v>
          </cell>
          <cell r="H37">
            <v>26151.3</v>
          </cell>
          <cell r="I37">
            <v>281880.39</v>
          </cell>
          <cell r="J37">
            <v>98727.31</v>
          </cell>
          <cell r="K37">
            <v>80526.649999999994</v>
          </cell>
          <cell r="L37">
            <v>289872</v>
          </cell>
          <cell r="M37">
            <v>1456980.6459208224</v>
          </cell>
          <cell r="N37">
            <v>0</v>
          </cell>
          <cell r="O37">
            <v>295440</v>
          </cell>
          <cell r="P37">
            <v>479733.34</v>
          </cell>
          <cell r="Q37">
            <v>4610217.59</v>
          </cell>
          <cell r="R37">
            <v>141221.67000000001</v>
          </cell>
          <cell r="S37">
            <v>4626445.2359208222</v>
          </cell>
          <cell r="T37">
            <v>3862431.3059208221</v>
          </cell>
          <cell r="U37">
            <v>736</v>
          </cell>
          <cell r="V37">
            <v>6285.9310270663345</v>
          </cell>
          <cell r="W37">
            <v>3.4522187674444869</v>
          </cell>
          <cell r="X37">
            <v>2684163.25</v>
          </cell>
          <cell r="Y37">
            <v>0.16800000000000001</v>
          </cell>
          <cell r="Z37">
            <v>7.1999999999999995E-2</v>
          </cell>
        </row>
        <row r="38">
          <cell r="A38">
            <v>36</v>
          </cell>
          <cell r="B38" t="str">
            <v>N/A</v>
          </cell>
          <cell r="C38" t="str">
            <v>Tai Yuen Commercial Centre</v>
          </cell>
          <cell r="D38" t="str">
            <v>tyxxc3</v>
          </cell>
          <cell r="E38" t="str">
            <v>Tai Yuen</v>
          </cell>
          <cell r="F38">
            <v>775097.01</v>
          </cell>
          <cell r="G38">
            <v>225850</v>
          </cell>
          <cell r="H38">
            <v>4005.2</v>
          </cell>
          <cell r="I38">
            <v>111574.94</v>
          </cell>
          <cell r="J38">
            <v>292108.74</v>
          </cell>
          <cell r="K38">
            <v>87299.94</v>
          </cell>
          <cell r="L38">
            <v>395987.79</v>
          </cell>
          <cell r="M38">
            <v>976190.39171936247</v>
          </cell>
          <cell r="N38">
            <v>0</v>
          </cell>
          <cell r="O38">
            <v>122940</v>
          </cell>
          <cell r="P38">
            <v>192233.34</v>
          </cell>
          <cell r="Q38">
            <v>3185761.96</v>
          </cell>
          <cell r="R38">
            <v>12160</v>
          </cell>
          <cell r="S38">
            <v>2787299.5617193622</v>
          </cell>
          <cell r="T38">
            <v>2420350.341719362</v>
          </cell>
          <cell r="U38">
            <v>594</v>
          </cell>
          <cell r="V38">
            <v>4692.4235045780506</v>
          </cell>
          <cell r="W38">
            <v>3.5796552430285877</v>
          </cell>
          <cell r="X38">
            <v>1891923.6199999999</v>
          </cell>
          <cell r="Y38">
            <v>0.19</v>
          </cell>
          <cell r="Z38">
            <v>9.8000000000000004E-2</v>
          </cell>
        </row>
        <row r="39">
          <cell r="A39">
            <v>37</v>
          </cell>
          <cell r="B39" t="str">
            <v>N/A</v>
          </cell>
          <cell r="C39" t="str">
            <v>Yu Chui Shopping Centre</v>
          </cell>
          <cell r="D39" t="str">
            <v>yucxc3</v>
          </cell>
          <cell r="E39" t="str">
            <v>Yu Chui</v>
          </cell>
          <cell r="F39">
            <v>1082293.5900000001</v>
          </cell>
          <cell r="G39">
            <v>439600</v>
          </cell>
          <cell r="H39">
            <v>2584.9</v>
          </cell>
          <cell r="I39">
            <v>313856.15999999997</v>
          </cell>
          <cell r="J39">
            <v>115984.2</v>
          </cell>
          <cell r="K39">
            <v>122598.42</v>
          </cell>
          <cell r="L39">
            <v>394794.94</v>
          </cell>
          <cell r="M39">
            <v>1754092.8657055767</v>
          </cell>
          <cell r="N39">
            <v>0</v>
          </cell>
          <cell r="O39">
            <v>325500</v>
          </cell>
          <cell r="P39">
            <v>529833.34</v>
          </cell>
          <cell r="Q39">
            <v>4497930.55</v>
          </cell>
          <cell r="R39">
            <v>0</v>
          </cell>
          <cell r="S39">
            <v>4686343.4757055761</v>
          </cell>
          <cell r="T39">
            <v>3998844.8257055767</v>
          </cell>
          <cell r="U39">
            <v>1175</v>
          </cell>
          <cell r="V39">
            <v>3988.3774261324052</v>
          </cell>
          <cell r="W39">
            <v>4.1030840952401517</v>
          </cell>
          <cell r="X39">
            <v>2471712.21</v>
          </cell>
          <cell r="Y39">
            <v>0.129</v>
          </cell>
          <cell r="Z39">
            <v>6.0999999999999999E-2</v>
          </cell>
        </row>
        <row r="40">
          <cell r="A40">
            <v>38</v>
          </cell>
          <cell r="B40" t="str">
            <v>N/A</v>
          </cell>
          <cell r="C40" t="str">
            <v>Shun Lee Commercial Centre</v>
          </cell>
          <cell r="D40" t="str">
            <v>sexxc3</v>
          </cell>
          <cell r="E40" t="str">
            <v>Shun Lee</v>
          </cell>
          <cell r="F40">
            <v>1256905.95</v>
          </cell>
          <cell r="G40">
            <v>267667.07</v>
          </cell>
          <cell r="H40">
            <v>0</v>
          </cell>
          <cell r="I40">
            <v>308580.28999999998</v>
          </cell>
          <cell r="J40">
            <v>70598.5</v>
          </cell>
          <cell r="K40">
            <v>83745.129999999976</v>
          </cell>
          <cell r="L40">
            <v>797861.6</v>
          </cell>
          <cell r="M40">
            <v>1012822.0082574635</v>
          </cell>
          <cell r="N40">
            <v>0</v>
          </cell>
          <cell r="O40">
            <v>151680</v>
          </cell>
          <cell r="P40">
            <v>227466.68</v>
          </cell>
          <cell r="Q40">
            <v>4372321.6399999997</v>
          </cell>
          <cell r="R40">
            <v>222771.67</v>
          </cell>
          <cell r="S40">
            <v>3379465.6282574637</v>
          </cell>
          <cell r="T40">
            <v>3143192.948257464</v>
          </cell>
          <cell r="U40">
            <v>731</v>
          </cell>
          <cell r="V40">
            <v>4623.0719948802516</v>
          </cell>
          <cell r="W40">
            <v>3.2756250270572793</v>
          </cell>
          <cell r="X40">
            <v>2785358.5399999996</v>
          </cell>
          <cell r="Y40">
            <v>0.252</v>
          </cell>
          <cell r="Z40">
            <v>0.109</v>
          </cell>
        </row>
        <row r="41">
          <cell r="A41">
            <v>39</v>
          </cell>
          <cell r="B41" t="str">
            <v>N/A</v>
          </cell>
          <cell r="C41" t="str">
            <v>Hin Keng Shopping Centre</v>
          </cell>
          <cell r="D41" t="str">
            <v>hkxxc3</v>
          </cell>
          <cell r="E41" t="str">
            <v>Hin Keng</v>
          </cell>
          <cell r="F41">
            <v>885496.21</v>
          </cell>
          <cell r="G41">
            <v>331641</v>
          </cell>
          <cell r="H41">
            <v>0</v>
          </cell>
          <cell r="I41">
            <v>303822.99</v>
          </cell>
          <cell r="J41">
            <v>49437</v>
          </cell>
          <cell r="K41">
            <v>63424.36</v>
          </cell>
          <cell r="L41">
            <v>178924</v>
          </cell>
          <cell r="M41">
            <v>1034761.7342184973</v>
          </cell>
          <cell r="N41">
            <v>0</v>
          </cell>
          <cell r="O41">
            <v>203640</v>
          </cell>
          <cell r="P41">
            <v>330666.67</v>
          </cell>
          <cell r="Q41">
            <v>3069674.23</v>
          </cell>
          <cell r="R41">
            <v>0</v>
          </cell>
          <cell r="S41">
            <v>3202889.9642184973</v>
          </cell>
          <cell r="T41">
            <v>2496317.7542184973</v>
          </cell>
          <cell r="U41">
            <v>636</v>
          </cell>
          <cell r="V41">
            <v>5035.9905097775118</v>
          </cell>
          <cell r="W41">
            <v>3.5415248499702088</v>
          </cell>
          <cell r="X41">
            <v>1812745.56</v>
          </cell>
          <cell r="Y41">
            <v>0.16</v>
          </cell>
          <cell r="Z41">
            <v>6.4000000000000001E-2</v>
          </cell>
        </row>
        <row r="42">
          <cell r="A42">
            <v>40</v>
          </cell>
          <cell r="B42" t="str">
            <v>N/A</v>
          </cell>
          <cell r="C42" t="str">
            <v>Fu Shin Shopping Centre</v>
          </cell>
          <cell r="D42" t="str">
            <v>fshxc3</v>
          </cell>
          <cell r="E42" t="str">
            <v>Fu Shin</v>
          </cell>
          <cell r="F42">
            <v>620346.65999999992</v>
          </cell>
          <cell r="G42">
            <v>281834</v>
          </cell>
          <cell r="H42">
            <v>0</v>
          </cell>
          <cell r="I42">
            <v>120945.41</v>
          </cell>
          <cell r="J42">
            <v>90858.82</v>
          </cell>
          <cell r="K42">
            <v>60923.66</v>
          </cell>
          <cell r="L42">
            <v>13548</v>
          </cell>
          <cell r="M42">
            <v>986112.64263594965</v>
          </cell>
          <cell r="N42">
            <v>0</v>
          </cell>
          <cell r="O42">
            <v>189024</v>
          </cell>
          <cell r="P42">
            <v>307416.67</v>
          </cell>
          <cell r="Q42">
            <v>2364648.2199999997</v>
          </cell>
          <cell r="R42">
            <v>79386.649999999994</v>
          </cell>
          <cell r="S42">
            <v>2657461.8626359496</v>
          </cell>
          <cell r="T42">
            <v>2130049.8526359499</v>
          </cell>
          <cell r="U42">
            <v>525</v>
          </cell>
          <cell r="V42">
            <v>5061.8321193065703</v>
          </cell>
          <cell r="W42">
            <v>3.7927114747011283</v>
          </cell>
          <cell r="X42">
            <v>1188456.5499999998</v>
          </cell>
          <cell r="Y42">
            <v>0.11799999999999999</v>
          </cell>
          <cell r="Z42">
            <v>6.7000000000000004E-2</v>
          </cell>
        </row>
        <row r="43">
          <cell r="A43">
            <v>41</v>
          </cell>
          <cell r="B43" t="str">
            <v>N/A</v>
          </cell>
          <cell r="C43" t="str">
            <v>Sha Kok Commercial Centre</v>
          </cell>
          <cell r="D43" t="str">
            <v>skxxc3</v>
          </cell>
          <cell r="E43" t="str">
            <v>Sha Kok</v>
          </cell>
          <cell r="F43">
            <v>745062.88</v>
          </cell>
          <cell r="G43">
            <v>260417.6</v>
          </cell>
          <cell r="H43">
            <v>387.4</v>
          </cell>
          <cell r="I43">
            <v>113507</v>
          </cell>
          <cell r="J43">
            <v>100780.12</v>
          </cell>
          <cell r="K43">
            <v>93118.830000000016</v>
          </cell>
          <cell r="L43">
            <v>673459.16</v>
          </cell>
          <cell r="M43">
            <v>1010428.4778074939</v>
          </cell>
          <cell r="N43">
            <v>0</v>
          </cell>
          <cell r="O43">
            <v>210900</v>
          </cell>
          <cell r="P43">
            <v>345166.67</v>
          </cell>
          <cell r="Q43">
            <v>3546085.66</v>
          </cell>
          <cell r="R43">
            <v>170573.32</v>
          </cell>
          <cell r="S43">
            <v>2879768.9778074939</v>
          </cell>
          <cell r="T43">
            <v>2978738.577807494</v>
          </cell>
          <cell r="U43">
            <v>662</v>
          </cell>
          <cell r="V43">
            <v>4350.1041960838274</v>
          </cell>
          <cell r="W43">
            <v>3.8462710048474009</v>
          </cell>
          <cell r="X43">
            <v>1986732.9900000002</v>
          </cell>
          <cell r="Y43">
            <v>0.17899999999999999</v>
          </cell>
          <cell r="Z43">
            <v>9.0999999999999998E-2</v>
          </cell>
        </row>
        <row r="44">
          <cell r="A44">
            <v>42</v>
          </cell>
          <cell r="B44" t="str">
            <v>N/A</v>
          </cell>
          <cell r="C44" t="str">
            <v>Po Tat Shopping Centre</v>
          </cell>
          <cell r="D44" t="str">
            <v>pttxc3</v>
          </cell>
          <cell r="E44" t="str">
            <v>Po Tat</v>
          </cell>
          <cell r="F44">
            <v>488731.24</v>
          </cell>
          <cell r="G44">
            <v>510866</v>
          </cell>
          <cell r="H44">
            <v>353.2</v>
          </cell>
          <cell r="I44">
            <v>292106.78000000003</v>
          </cell>
          <cell r="J44">
            <v>78843.199999999997</v>
          </cell>
          <cell r="K44">
            <v>86303.669999999984</v>
          </cell>
          <cell r="L44">
            <v>591552.54</v>
          </cell>
          <cell r="M44">
            <v>997968.1271001813</v>
          </cell>
          <cell r="N44">
            <v>0</v>
          </cell>
          <cell r="O44">
            <v>200100</v>
          </cell>
          <cell r="P44">
            <v>327166.67</v>
          </cell>
          <cell r="Q44">
            <v>3765650.7699999996</v>
          </cell>
          <cell r="R44">
            <v>64570</v>
          </cell>
          <cell r="S44">
            <v>2982438.8871001811</v>
          </cell>
          <cell r="T44">
            <v>3149830.1871001814</v>
          </cell>
          <cell r="U44">
            <v>1083</v>
          </cell>
          <cell r="V44">
            <v>2753.8678551248208</v>
          </cell>
          <cell r="W44">
            <v>3.6572462413824516</v>
          </cell>
          <cell r="X44">
            <v>2048756.63</v>
          </cell>
          <cell r="Y44">
            <v>0.188</v>
          </cell>
          <cell r="Z44">
            <v>0.109</v>
          </cell>
        </row>
        <row r="45">
          <cell r="A45">
            <v>43</v>
          </cell>
          <cell r="B45" t="str">
            <v>N/A</v>
          </cell>
          <cell r="C45" t="str">
            <v>On Ting Commercial Complex</v>
          </cell>
          <cell r="D45" t="str">
            <v>otxxc3</v>
          </cell>
          <cell r="E45" t="str">
            <v>On Ting</v>
          </cell>
          <cell r="F45">
            <v>703770.91999999993</v>
          </cell>
          <cell r="G45">
            <v>0</v>
          </cell>
          <cell r="H45">
            <v>0</v>
          </cell>
          <cell r="I45">
            <v>339742.41</v>
          </cell>
          <cell r="J45">
            <v>46856.33</v>
          </cell>
          <cell r="K45">
            <v>71987.489999999991</v>
          </cell>
          <cell r="L45">
            <v>653408.65</v>
          </cell>
          <cell r="M45">
            <v>542514.64849215082</v>
          </cell>
          <cell r="N45">
            <v>0</v>
          </cell>
          <cell r="O45">
            <v>87300</v>
          </cell>
          <cell r="P45">
            <v>132834</v>
          </cell>
          <cell r="Q45">
            <v>2662587.1799999997</v>
          </cell>
          <cell r="R45">
            <v>51020</v>
          </cell>
          <cell r="S45">
            <v>1925005.7984921508</v>
          </cell>
          <cell r="T45">
            <v>1925663.5284921508</v>
          </cell>
          <cell r="U45">
            <v>546</v>
          </cell>
          <cell r="V45">
            <v>3525.6516455900201</v>
          </cell>
          <cell r="W45">
            <v>2.8805123830501591</v>
          </cell>
          <cell r="X45">
            <v>1815765.7999999998</v>
          </cell>
          <cell r="Y45">
            <v>0.32700000000000001</v>
          </cell>
          <cell r="Z45">
            <v>0.113</v>
          </cell>
        </row>
        <row r="46">
          <cell r="A46">
            <v>45</v>
          </cell>
          <cell r="B46" t="str">
            <v>N/A</v>
          </cell>
          <cell r="C46" t="str">
            <v>Sun Chui Shopping Centre</v>
          </cell>
          <cell r="D46" t="str">
            <v>scxxc3</v>
          </cell>
          <cell r="E46" t="str">
            <v>Sun Chui</v>
          </cell>
          <cell r="F46">
            <v>670999.47</v>
          </cell>
          <cell r="G46">
            <v>221286</v>
          </cell>
          <cell r="H46">
            <v>478.3</v>
          </cell>
          <cell r="I46">
            <v>140858.6</v>
          </cell>
          <cell r="J46">
            <v>84785.1</v>
          </cell>
          <cell r="K46">
            <v>63647.409999999974</v>
          </cell>
          <cell r="L46">
            <v>950150.03</v>
          </cell>
          <cell r="M46">
            <v>845479.20849590492</v>
          </cell>
          <cell r="N46">
            <v>0</v>
          </cell>
          <cell r="O46">
            <v>174750</v>
          </cell>
          <cell r="P46">
            <v>284916.67</v>
          </cell>
          <cell r="Q46">
            <v>3200988.58</v>
          </cell>
          <cell r="R46">
            <v>371000</v>
          </cell>
          <cell r="S46">
            <v>2487200.7584959045</v>
          </cell>
          <cell r="T46">
            <v>3137351.318495905</v>
          </cell>
          <cell r="U46">
            <v>620</v>
          </cell>
          <cell r="V46">
            <v>4011.6141266062978</v>
          </cell>
          <cell r="W46">
            <v>3.7263534229560107</v>
          </cell>
          <cell r="X46">
            <v>2132204.91</v>
          </cell>
          <cell r="Y46">
            <v>0.23</v>
          </cell>
          <cell r="Z46">
            <v>6.6000000000000003E-2</v>
          </cell>
        </row>
        <row r="47">
          <cell r="A47">
            <v>46</v>
          </cell>
          <cell r="B47" t="str">
            <v>N/A</v>
          </cell>
          <cell r="C47" t="str">
            <v>Fung Tak Shopping Centre</v>
          </cell>
          <cell r="D47" t="str">
            <v>ftxxc3</v>
          </cell>
          <cell r="E47" t="str">
            <v>Fung Tak</v>
          </cell>
          <cell r="F47">
            <v>572262.61</v>
          </cell>
          <cell r="G47">
            <v>311878</v>
          </cell>
          <cell r="H47">
            <v>3777.4</v>
          </cell>
          <cell r="I47">
            <v>384039.97</v>
          </cell>
          <cell r="J47">
            <v>56885.56</v>
          </cell>
          <cell r="K47">
            <v>64971.370000000054</v>
          </cell>
          <cell r="L47">
            <v>0</v>
          </cell>
          <cell r="M47">
            <v>986193.49365667766</v>
          </cell>
          <cell r="N47">
            <v>0</v>
          </cell>
          <cell r="O47">
            <v>192600</v>
          </cell>
          <cell r="P47">
            <v>314666.67</v>
          </cell>
          <cell r="Q47">
            <v>2884331.99</v>
          </cell>
          <cell r="R47">
            <v>264566.67</v>
          </cell>
          <cell r="S47">
            <v>2887275.0736566777</v>
          </cell>
          <cell r="T47">
            <v>2579579.1336566778</v>
          </cell>
          <cell r="U47">
            <v>487</v>
          </cell>
          <cell r="V47">
            <v>5928.6962498083731</v>
          </cell>
          <cell r="W47">
            <v>3.7977820610326325</v>
          </cell>
          <cell r="X47">
            <v>1393814.9100000001</v>
          </cell>
          <cell r="Y47">
            <v>0.127</v>
          </cell>
          <cell r="Z47">
            <v>0.09</v>
          </cell>
        </row>
        <row r="48">
          <cell r="A48">
            <v>47</v>
          </cell>
          <cell r="B48" t="str">
            <v>N/A</v>
          </cell>
          <cell r="C48" t="str">
            <v>Cheung Hong Commercial Centre</v>
          </cell>
          <cell r="D48" t="str">
            <v>cgxxc3</v>
          </cell>
          <cell r="E48" t="str">
            <v>Cheung Hong</v>
          </cell>
          <cell r="F48">
            <v>799488.17999999993</v>
          </cell>
          <cell r="G48">
            <v>368542</v>
          </cell>
          <cell r="H48">
            <v>0</v>
          </cell>
          <cell r="I48">
            <v>445742.71</v>
          </cell>
          <cell r="J48">
            <v>104486.98</v>
          </cell>
          <cell r="K48">
            <v>101158.83</v>
          </cell>
          <cell r="L48">
            <v>657237.67000000004</v>
          </cell>
          <cell r="M48">
            <v>1193068.0935899299</v>
          </cell>
          <cell r="N48">
            <v>0</v>
          </cell>
          <cell r="O48">
            <v>207480</v>
          </cell>
          <cell r="P48">
            <v>326800.01</v>
          </cell>
          <cell r="Q48">
            <v>4431738.38</v>
          </cell>
          <cell r="R48">
            <v>100120.01</v>
          </cell>
          <cell r="S48">
            <v>3546766.8035899298</v>
          </cell>
          <cell r="T48">
            <v>3504636.3035899298</v>
          </cell>
          <cell r="U48">
            <v>709</v>
          </cell>
          <cell r="V48">
            <v>5002.4919655711283</v>
          </cell>
          <cell r="W48">
            <v>3.6874364863126501</v>
          </cell>
          <cell r="X48">
            <v>2476656.37</v>
          </cell>
          <cell r="Y48">
            <v>0.189</v>
          </cell>
          <cell r="Z48">
            <v>0.109</v>
          </cell>
        </row>
        <row r="49">
          <cell r="A49">
            <v>48</v>
          </cell>
          <cell r="B49" t="str">
            <v>N/A</v>
          </cell>
          <cell r="C49" t="str">
            <v>Po Lam Shopping Centre</v>
          </cell>
          <cell r="D49" t="str">
            <v>plxxc3</v>
          </cell>
          <cell r="E49" t="str">
            <v>Po Lam</v>
          </cell>
          <cell r="F49">
            <v>524168.83</v>
          </cell>
          <cell r="G49">
            <v>160413</v>
          </cell>
          <cell r="H49">
            <v>4076.1</v>
          </cell>
          <cell r="I49">
            <v>174582.11</v>
          </cell>
          <cell r="J49">
            <v>44459.08</v>
          </cell>
          <cell r="K49">
            <v>51907.26999999999</v>
          </cell>
          <cell r="L49">
            <v>335268</v>
          </cell>
          <cell r="M49">
            <v>834779.32795128785</v>
          </cell>
          <cell r="N49">
            <v>0</v>
          </cell>
          <cell r="O49">
            <v>171450</v>
          </cell>
          <cell r="P49">
            <v>279416.67</v>
          </cell>
          <cell r="Q49">
            <v>2462470.2400000002</v>
          </cell>
          <cell r="R49">
            <v>170460.01</v>
          </cell>
          <cell r="S49">
            <v>2245252.3879512879</v>
          </cell>
          <cell r="T49">
            <v>2226811.5679512881</v>
          </cell>
          <cell r="U49">
            <v>398</v>
          </cell>
          <cell r="V49">
            <v>5641.3376581690654</v>
          </cell>
          <cell r="W49">
            <v>4.0636435257620347</v>
          </cell>
          <cell r="X49">
            <v>1294874.3900000001</v>
          </cell>
          <cell r="Y49">
            <v>0.14199999999999999</v>
          </cell>
          <cell r="Z49">
            <v>7.9000000000000001E-2</v>
          </cell>
        </row>
        <row r="50">
          <cell r="A50">
            <v>49</v>
          </cell>
          <cell r="B50" t="str">
            <v>N/A</v>
          </cell>
          <cell r="C50" t="str">
            <v>Tsui Ping North Shopping Circuit</v>
          </cell>
          <cell r="D50" t="str">
            <v>tpnxd3</v>
          </cell>
          <cell r="E50" t="str">
            <v>Tsui Ping (North)</v>
          </cell>
          <cell r="F50">
            <v>493377.56</v>
          </cell>
          <cell r="G50">
            <v>480332</v>
          </cell>
          <cell r="H50">
            <v>0</v>
          </cell>
          <cell r="I50">
            <v>97740.15</v>
          </cell>
          <cell r="J50">
            <v>2811.46</v>
          </cell>
          <cell r="K50">
            <v>55000.960000000021</v>
          </cell>
          <cell r="L50">
            <v>304716</v>
          </cell>
          <cell r="M50">
            <v>598386.4164275612</v>
          </cell>
          <cell r="N50">
            <v>0</v>
          </cell>
          <cell r="O50">
            <v>102420</v>
          </cell>
          <cell r="P50">
            <v>158033.34</v>
          </cell>
          <cell r="Q50">
            <v>2364362.3099999996</v>
          </cell>
          <cell r="R50">
            <v>148940</v>
          </cell>
          <cell r="S50">
            <v>1988101.8864275608</v>
          </cell>
          <cell r="T50">
            <v>1948380.3264275608</v>
          </cell>
          <cell r="U50">
            <v>421</v>
          </cell>
          <cell r="V50">
            <v>4722.3322717994315</v>
          </cell>
          <cell r="W50">
            <v>3.2896687813883334</v>
          </cell>
          <cell r="X50">
            <v>1433978.1299999997</v>
          </cell>
          <cell r="Y50">
            <v>0.219</v>
          </cell>
          <cell r="Z50">
            <v>0.10199999999999999</v>
          </cell>
        </row>
        <row r="51">
          <cell r="A51">
            <v>50</v>
          </cell>
          <cell r="B51" t="str">
            <v>N/A</v>
          </cell>
          <cell r="C51" t="str">
            <v>Shan King Commercial Centre</v>
          </cell>
          <cell r="D51" t="str">
            <v>skgxc3</v>
          </cell>
          <cell r="E51" t="str">
            <v>Shan King</v>
          </cell>
          <cell r="F51">
            <v>792586.47</v>
          </cell>
          <cell r="G51">
            <v>433211</v>
          </cell>
          <cell r="H51">
            <v>0</v>
          </cell>
          <cell r="I51">
            <v>182848.05</v>
          </cell>
          <cell r="J51">
            <v>79979.94</v>
          </cell>
          <cell r="K51">
            <v>82626.510000000009</v>
          </cell>
          <cell r="L51">
            <v>648804</v>
          </cell>
          <cell r="M51">
            <v>841676.163652502</v>
          </cell>
          <cell r="N51">
            <v>0</v>
          </cell>
          <cell r="O51">
            <v>139500</v>
          </cell>
          <cell r="P51">
            <v>213500.01</v>
          </cell>
          <cell r="Q51">
            <v>3614943.16</v>
          </cell>
          <cell r="R51">
            <v>109646.66</v>
          </cell>
          <cell r="S51">
            <v>2765928.1436525015</v>
          </cell>
          <cell r="T51">
            <v>2731792.3336525019</v>
          </cell>
          <cell r="U51">
            <v>638</v>
          </cell>
          <cell r="V51">
            <v>4335.3105699882472</v>
          </cell>
          <cell r="W51">
            <v>3.1102439518330471</v>
          </cell>
          <cell r="X51">
            <v>2220055.9699999997</v>
          </cell>
          <cell r="Y51">
            <v>0.25800000000000001</v>
          </cell>
          <cell r="Z51">
            <v>0.121</v>
          </cell>
        </row>
        <row r="52">
          <cell r="A52">
            <v>51</v>
          </cell>
          <cell r="B52" t="str">
            <v>N/A</v>
          </cell>
          <cell r="C52" t="str">
            <v>Oi Tung Shopping Centre</v>
          </cell>
          <cell r="D52" t="str">
            <v>otuxc3</v>
          </cell>
          <cell r="E52" t="str">
            <v>Oi Tung</v>
          </cell>
          <cell r="F52">
            <v>829781.59</v>
          </cell>
          <cell r="G52">
            <v>658753.87</v>
          </cell>
          <cell r="H52">
            <v>3055.49</v>
          </cell>
          <cell r="I52">
            <v>224234.91</v>
          </cell>
          <cell r="J52">
            <v>51972.92</v>
          </cell>
          <cell r="K52">
            <v>68019.37999999999</v>
          </cell>
          <cell r="L52">
            <v>417681.48</v>
          </cell>
          <cell r="M52">
            <v>1185666.6145335827</v>
          </cell>
          <cell r="N52">
            <v>0</v>
          </cell>
          <cell r="O52">
            <v>243300</v>
          </cell>
          <cell r="P52">
            <v>399166.67</v>
          </cell>
          <cell r="Q52">
            <v>3827942.3199999994</v>
          </cell>
          <cell r="R52">
            <v>29613.33</v>
          </cell>
          <cell r="S52">
            <v>3663951.4445335823</v>
          </cell>
          <cell r="T52">
            <v>3281464.6645335825</v>
          </cell>
          <cell r="U52">
            <v>634</v>
          </cell>
          <cell r="V52">
            <v>5779.1032248163756</v>
          </cell>
          <cell r="W52">
            <v>3.5368933639484053</v>
          </cell>
          <cell r="X52">
            <v>2253499.6399999997</v>
          </cell>
          <cell r="Y52">
            <v>0.17399999999999999</v>
          </cell>
          <cell r="Z52">
            <v>7.1999999999999995E-2</v>
          </cell>
        </row>
        <row r="53">
          <cell r="A53">
            <v>52</v>
          </cell>
          <cell r="B53" t="str">
            <v>N/A</v>
          </cell>
          <cell r="C53" t="str">
            <v>Shek Lei Shopping Centre Phase II</v>
          </cell>
          <cell r="D53" t="str">
            <v>sl2xd3</v>
          </cell>
          <cell r="E53" t="str">
            <v>Shek Lei II</v>
          </cell>
          <cell r="F53">
            <v>278293.14</v>
          </cell>
          <cell r="G53">
            <v>0</v>
          </cell>
          <cell r="H53">
            <v>473.6</v>
          </cell>
          <cell r="I53">
            <v>116957.49</v>
          </cell>
          <cell r="J53">
            <v>67905.600000000006</v>
          </cell>
          <cell r="K53">
            <v>35013.39</v>
          </cell>
          <cell r="L53">
            <v>218411.63</v>
          </cell>
          <cell r="M53">
            <v>363194.91970053851</v>
          </cell>
          <cell r="N53">
            <v>0</v>
          </cell>
          <cell r="O53">
            <v>74850</v>
          </cell>
          <cell r="P53">
            <v>118416.67</v>
          </cell>
          <cell r="Q53">
            <v>1676554.52</v>
          </cell>
          <cell r="R53">
            <v>0</v>
          </cell>
          <cell r="S53">
            <v>1055104.8097005384</v>
          </cell>
          <cell r="T53">
            <v>995223.29970053828</v>
          </cell>
          <cell r="U53">
            <v>179</v>
          </cell>
          <cell r="V53">
            <v>5894.4402776566394</v>
          </cell>
          <cell r="W53">
            <v>3.7734284057808409</v>
          </cell>
          <cell r="X53">
            <v>717054.85</v>
          </cell>
          <cell r="Y53">
            <v>0.18</v>
          </cell>
          <cell r="Z53">
            <v>0.192</v>
          </cell>
        </row>
        <row r="54">
          <cell r="A54">
            <v>53</v>
          </cell>
          <cell r="B54" t="str">
            <v>N/A</v>
          </cell>
          <cell r="C54" t="str">
            <v>Hing Wah Plaza</v>
          </cell>
          <cell r="D54" t="str">
            <v>hw1xd3</v>
          </cell>
          <cell r="E54" t="str">
            <v>Hing Wah I</v>
          </cell>
          <cell r="F54">
            <v>389649.83999999997</v>
          </cell>
          <cell r="G54">
            <v>336199.2</v>
          </cell>
          <cell r="H54">
            <v>3898.1</v>
          </cell>
          <cell r="I54">
            <v>296460.7</v>
          </cell>
          <cell r="J54">
            <v>52414.26</v>
          </cell>
          <cell r="K54">
            <v>53733.31</v>
          </cell>
          <cell r="L54">
            <v>214600.64</v>
          </cell>
          <cell r="M54">
            <v>551570.2753782589</v>
          </cell>
          <cell r="N54">
            <v>0</v>
          </cell>
          <cell r="O54">
            <v>94500</v>
          </cell>
          <cell r="P54">
            <v>151166.67000000001</v>
          </cell>
          <cell r="Q54">
            <v>2243985.5900000003</v>
          </cell>
          <cell r="R54">
            <v>23920</v>
          </cell>
          <cell r="S54">
            <v>1929592.355378259</v>
          </cell>
          <cell r="T54">
            <v>1778463.1553782593</v>
          </cell>
          <cell r="U54">
            <v>268</v>
          </cell>
          <cell r="V54">
            <v>7199.9714752920108</v>
          </cell>
          <cell r="W54">
            <v>3.1242398547014503</v>
          </cell>
          <cell r="X54">
            <v>1346956.0500000003</v>
          </cell>
          <cell r="Y54">
            <v>0.223</v>
          </cell>
          <cell r="Z54">
            <v>0.108</v>
          </cell>
        </row>
        <row r="55">
          <cell r="A55">
            <v>54</v>
          </cell>
          <cell r="B55" t="str">
            <v>N/A</v>
          </cell>
          <cell r="C55" t="str">
            <v>Yau Oi Commercial Centre</v>
          </cell>
          <cell r="D55" t="str">
            <v>yoxxc3</v>
          </cell>
          <cell r="E55" t="str">
            <v>Yau Oi</v>
          </cell>
          <cell r="F55">
            <v>966479.18</v>
          </cell>
          <cell r="G55">
            <v>69928</v>
          </cell>
          <cell r="H55">
            <v>19262.400000000001</v>
          </cell>
          <cell r="I55">
            <v>360135.7</v>
          </cell>
          <cell r="J55">
            <v>77089.8</v>
          </cell>
          <cell r="K55">
            <v>80102.739999999991</v>
          </cell>
          <cell r="L55">
            <v>617880.78</v>
          </cell>
          <cell r="M55">
            <v>745799.60122917639</v>
          </cell>
          <cell r="N55">
            <v>0</v>
          </cell>
          <cell r="O55">
            <v>113430</v>
          </cell>
          <cell r="P55">
            <v>170051</v>
          </cell>
          <cell r="Q55">
            <v>3398026.5300000003</v>
          </cell>
          <cell r="R55">
            <v>68013.34</v>
          </cell>
          <cell r="S55">
            <v>2602278.4212291762</v>
          </cell>
          <cell r="T55">
            <v>2321693.3612291762</v>
          </cell>
          <cell r="U55">
            <v>780</v>
          </cell>
          <cell r="V55">
            <v>3336.2543861912513</v>
          </cell>
          <cell r="W55">
            <v>2.9292652922201214</v>
          </cell>
          <cell r="X55">
            <v>2190878.6</v>
          </cell>
          <cell r="Y55">
            <v>0.28699999999999998</v>
          </cell>
          <cell r="Z55">
            <v>0.121</v>
          </cell>
        </row>
        <row r="56">
          <cell r="A56">
            <v>55</v>
          </cell>
          <cell r="B56" t="str">
            <v>N/A</v>
          </cell>
          <cell r="C56" t="str">
            <v>Fu Tai Shopping Centre</v>
          </cell>
          <cell r="D56" t="str">
            <v>ftaxc3</v>
          </cell>
          <cell r="E56" t="str">
            <v>Fu Tai</v>
          </cell>
          <cell r="F56">
            <v>622480.69000000006</v>
          </cell>
          <cell r="G56">
            <v>361512</v>
          </cell>
          <cell r="H56">
            <v>0</v>
          </cell>
          <cell r="I56">
            <v>155112.49</v>
          </cell>
          <cell r="J56">
            <v>41298.559999999998</v>
          </cell>
          <cell r="K56">
            <v>62428.33</v>
          </cell>
          <cell r="L56">
            <v>201728.39</v>
          </cell>
          <cell r="M56">
            <v>655551.38206951763</v>
          </cell>
          <cell r="N56">
            <v>0</v>
          </cell>
          <cell r="O56">
            <v>114000</v>
          </cell>
          <cell r="P56">
            <v>183666.67</v>
          </cell>
          <cell r="Q56">
            <v>2392411.2000000002</v>
          </cell>
          <cell r="R56">
            <v>34666.67</v>
          </cell>
          <cell r="S56">
            <v>2196050.1220695176</v>
          </cell>
          <cell r="T56">
            <v>1809964.4920695177</v>
          </cell>
          <cell r="U56">
            <v>635</v>
          </cell>
          <cell r="V56">
            <v>3458.3466489283742</v>
          </cell>
          <cell r="W56">
            <v>3.0510885260149339</v>
          </cell>
          <cell r="X56">
            <v>1444560.4600000004</v>
          </cell>
          <cell r="Y56">
            <v>0.216</v>
          </cell>
          <cell r="Z56">
            <v>9.7000000000000003E-2</v>
          </cell>
        </row>
        <row r="57">
          <cell r="A57">
            <v>56</v>
          </cell>
          <cell r="B57" t="str">
            <v>N/A</v>
          </cell>
          <cell r="C57" t="str">
            <v>Lei Tung Commercial Centre</v>
          </cell>
          <cell r="D57" t="str">
            <v>ltgxc3</v>
          </cell>
          <cell r="E57" t="str">
            <v>Lei Tung</v>
          </cell>
          <cell r="F57">
            <v>897504.76</v>
          </cell>
          <cell r="G57">
            <v>67738</v>
          </cell>
          <cell r="H57">
            <v>0</v>
          </cell>
          <cell r="I57">
            <v>446141.55</v>
          </cell>
          <cell r="J57">
            <v>50835.8</v>
          </cell>
          <cell r="K57">
            <v>88599.650000000023</v>
          </cell>
          <cell r="L57">
            <v>1164600</v>
          </cell>
          <cell r="M57">
            <v>957047.66890832153</v>
          </cell>
          <cell r="N57">
            <v>0</v>
          </cell>
          <cell r="O57">
            <v>177600</v>
          </cell>
          <cell r="P57">
            <v>289666.67</v>
          </cell>
          <cell r="Q57">
            <v>4156191.27</v>
          </cell>
          <cell r="R57">
            <v>248679.99</v>
          </cell>
          <cell r="S57">
            <v>2975134.0989083219</v>
          </cell>
          <cell r="T57">
            <v>3490909.3289083224</v>
          </cell>
          <cell r="U57">
            <v>687</v>
          </cell>
          <cell r="V57">
            <v>4330.6173200994499</v>
          </cell>
          <cell r="W57">
            <v>3.515896716668411</v>
          </cell>
          <cell r="X57">
            <v>2715419.7600000002</v>
          </cell>
          <cell r="Y57">
            <v>0.26</v>
          </cell>
          <cell r="Z57">
            <v>9.2999999999999999E-2</v>
          </cell>
        </row>
        <row r="58">
          <cell r="A58">
            <v>57</v>
          </cell>
          <cell r="B58" t="str">
            <v>N/A</v>
          </cell>
          <cell r="C58" t="str">
            <v>Tai Hing Commercial Centre</v>
          </cell>
          <cell r="D58" t="str">
            <v>thxxc3</v>
          </cell>
          <cell r="E58" t="str">
            <v>Tai Hing</v>
          </cell>
          <cell r="F58">
            <v>671994.21</v>
          </cell>
          <cell r="G58">
            <v>25571.8</v>
          </cell>
          <cell r="H58">
            <v>0</v>
          </cell>
          <cell r="I58">
            <v>73133.61</v>
          </cell>
          <cell r="J58">
            <v>43109.26</v>
          </cell>
          <cell r="K58">
            <v>73952.490000000005</v>
          </cell>
          <cell r="L58">
            <v>351043.21</v>
          </cell>
          <cell r="M58">
            <v>851458.67089501023</v>
          </cell>
          <cell r="N58">
            <v>0</v>
          </cell>
          <cell r="O58">
            <v>121059</v>
          </cell>
          <cell r="P58">
            <v>164278.35</v>
          </cell>
          <cell r="Q58">
            <v>2574878.11</v>
          </cell>
          <cell r="R58">
            <v>50980</v>
          </cell>
          <cell r="S58">
            <v>2024557.3908950104</v>
          </cell>
          <cell r="T58">
            <v>1754586.3908950104</v>
          </cell>
          <cell r="U58">
            <v>672</v>
          </cell>
          <cell r="V58">
            <v>3012.7342126413846</v>
          </cell>
          <cell r="W58">
            <v>4.298567982877846</v>
          </cell>
          <cell r="X58">
            <v>1238804.5799999998</v>
          </cell>
          <cell r="Y58">
            <v>0.14199999999999999</v>
          </cell>
          <cell r="Z58">
            <v>0.121</v>
          </cell>
        </row>
        <row r="59">
          <cell r="A59">
            <v>58</v>
          </cell>
          <cell r="B59" t="str">
            <v>N/A</v>
          </cell>
          <cell r="C59" t="str">
            <v>Lung Hang Commercial Centre</v>
          </cell>
          <cell r="D59" t="str">
            <v>lhxxc3</v>
          </cell>
          <cell r="E59" t="str">
            <v>Lung Hang</v>
          </cell>
          <cell r="F59">
            <v>631032.9</v>
          </cell>
          <cell r="G59">
            <v>100587</v>
          </cell>
          <cell r="H59">
            <v>0</v>
          </cell>
          <cell r="I59">
            <v>174521.97</v>
          </cell>
          <cell r="J59">
            <v>89512.4</v>
          </cell>
          <cell r="K59">
            <v>68013.67</v>
          </cell>
          <cell r="L59">
            <v>660731.09</v>
          </cell>
          <cell r="M59">
            <v>873197.86865663552</v>
          </cell>
          <cell r="N59">
            <v>0</v>
          </cell>
          <cell r="O59">
            <v>173550</v>
          </cell>
          <cell r="P59">
            <v>282916.67</v>
          </cell>
          <cell r="Q59">
            <v>2943275.6999999997</v>
          </cell>
          <cell r="R59">
            <v>38993.339999999997</v>
          </cell>
          <cell r="S59">
            <v>2393332.4786566356</v>
          </cell>
          <cell r="T59">
            <v>2462024.0086566354</v>
          </cell>
          <cell r="U59">
            <v>440</v>
          </cell>
          <cell r="V59">
            <v>5439.3919969468989</v>
          </cell>
          <cell r="W59">
            <v>3.9994620911895762</v>
          </cell>
          <cell r="X59">
            <v>1724399.0299999998</v>
          </cell>
          <cell r="Y59">
            <v>0.18</v>
          </cell>
          <cell r="Z59">
            <v>0.08</v>
          </cell>
        </row>
        <row r="60">
          <cell r="A60">
            <v>59</v>
          </cell>
          <cell r="B60" t="str">
            <v>N/A</v>
          </cell>
          <cell r="C60" t="str">
            <v>Kwai Fong Plaza</v>
          </cell>
          <cell r="D60" t="str">
            <v>kfxxd3</v>
          </cell>
          <cell r="E60" t="str">
            <v>Kwai Fong</v>
          </cell>
          <cell r="F60">
            <v>607508.79</v>
          </cell>
          <cell r="G60">
            <v>261950</v>
          </cell>
          <cell r="H60">
            <v>1374.1</v>
          </cell>
          <cell r="I60">
            <v>304706.56</v>
          </cell>
          <cell r="J60">
            <v>78886.16</v>
          </cell>
          <cell r="K60">
            <v>85491.23000000001</v>
          </cell>
          <cell r="L60">
            <v>162816.82</v>
          </cell>
          <cell r="M60">
            <v>1057915.2108589711</v>
          </cell>
          <cell r="N60">
            <v>0</v>
          </cell>
          <cell r="O60">
            <v>234840</v>
          </cell>
          <cell r="P60">
            <v>378733.34</v>
          </cell>
          <cell r="Q60">
            <v>3253081</v>
          </cell>
          <cell r="R60">
            <v>48100</v>
          </cell>
          <cell r="S60">
            <v>3011405.390858971</v>
          </cell>
          <cell r="T60">
            <v>2614813.4208589708</v>
          </cell>
          <cell r="U60">
            <v>483</v>
          </cell>
          <cell r="V60">
            <v>6234.7937698943497</v>
          </cell>
          <cell r="W60">
            <v>3.8510006341896412</v>
          </cell>
          <cell r="X60">
            <v>1502733.66</v>
          </cell>
          <cell r="Y60">
            <v>0.13</v>
          </cell>
          <cell r="Z60">
            <v>9.8000000000000004E-2</v>
          </cell>
        </row>
        <row r="61">
          <cell r="A61">
            <v>60</v>
          </cell>
          <cell r="B61" t="str">
            <v>N/A</v>
          </cell>
          <cell r="C61" t="str">
            <v>Mei Lam Commercial Centre</v>
          </cell>
          <cell r="D61" t="str">
            <v>mlxxc3</v>
          </cell>
          <cell r="E61" t="str">
            <v>Mei Lam</v>
          </cell>
          <cell r="F61">
            <v>804660.67</v>
          </cell>
          <cell r="G61">
            <v>256500</v>
          </cell>
          <cell r="H61">
            <v>0</v>
          </cell>
          <cell r="I61">
            <v>100256.47</v>
          </cell>
          <cell r="J61">
            <v>84150.32</v>
          </cell>
          <cell r="K61">
            <v>48606.479999999996</v>
          </cell>
          <cell r="L61">
            <v>391708.22</v>
          </cell>
          <cell r="M61">
            <v>580174.68989006151</v>
          </cell>
          <cell r="N61">
            <v>0</v>
          </cell>
          <cell r="O61">
            <v>113850</v>
          </cell>
          <cell r="P61">
            <v>183416.67</v>
          </cell>
          <cell r="Q61">
            <v>2510593.83</v>
          </cell>
          <cell r="R61">
            <v>77726.67</v>
          </cell>
          <cell r="S61">
            <v>2171615.2998900618</v>
          </cell>
          <cell r="T61">
            <v>1836389.5198900616</v>
          </cell>
          <cell r="U61">
            <v>375</v>
          </cell>
          <cell r="V61">
            <v>5790.9741330401648</v>
          </cell>
          <cell r="W61">
            <v>2.9286524645143044</v>
          </cell>
          <cell r="X61">
            <v>1685882.1600000001</v>
          </cell>
          <cell r="Y61">
            <v>0.26500000000000001</v>
          </cell>
          <cell r="Z61">
            <v>8.3000000000000004E-2</v>
          </cell>
        </row>
        <row r="62">
          <cell r="A62">
            <v>61</v>
          </cell>
          <cell r="B62" t="str">
            <v>N/A</v>
          </cell>
          <cell r="C62" t="str">
            <v>Wah Ming Shopping Centre</v>
          </cell>
          <cell r="D62" t="str">
            <v>wmxxc3</v>
          </cell>
          <cell r="E62" t="str">
            <v>Wah Ming</v>
          </cell>
          <cell r="F62">
            <v>424002.15</v>
          </cell>
          <cell r="G62">
            <v>123253.5</v>
          </cell>
          <cell r="H62">
            <v>0</v>
          </cell>
          <cell r="I62">
            <v>78211.23</v>
          </cell>
          <cell r="J62">
            <v>76998.95</v>
          </cell>
          <cell r="K62">
            <v>36937.11</v>
          </cell>
          <cell r="L62">
            <v>51976</v>
          </cell>
          <cell r="M62">
            <v>708720.68449260807</v>
          </cell>
          <cell r="N62">
            <v>0</v>
          </cell>
          <cell r="O62">
            <v>138450</v>
          </cell>
          <cell r="P62">
            <v>224416.67</v>
          </cell>
          <cell r="Q62">
            <v>2029847.6099999999</v>
          </cell>
          <cell r="R62">
            <v>4040</v>
          </cell>
          <cell r="S62">
            <v>1810990.2944926079</v>
          </cell>
          <cell r="T62">
            <v>1443004.144492608</v>
          </cell>
          <cell r="U62">
            <v>295</v>
          </cell>
          <cell r="V62">
            <v>6138.9501508223993</v>
          </cell>
          <cell r="W62">
            <v>3.9999015743093858</v>
          </cell>
          <cell r="X62">
            <v>791378.93999999983</v>
          </cell>
          <cell r="Y62">
            <v>0.109</v>
          </cell>
          <cell r="Z62">
            <v>0.121</v>
          </cell>
        </row>
        <row r="63">
          <cell r="A63">
            <v>62</v>
          </cell>
          <cell r="B63" t="str">
            <v>N/A</v>
          </cell>
          <cell r="C63" t="str">
            <v>Kwai Shing East Shopping Centre</v>
          </cell>
          <cell r="D63" t="str">
            <v>ksexd3</v>
          </cell>
          <cell r="E63" t="str">
            <v>Kwai Shing East</v>
          </cell>
          <cell r="F63">
            <v>708498.54</v>
          </cell>
          <cell r="G63">
            <v>242594</v>
          </cell>
          <cell r="H63">
            <v>12603.4</v>
          </cell>
          <cell r="I63">
            <v>330685.03000000003</v>
          </cell>
          <cell r="J63">
            <v>81241.8</v>
          </cell>
          <cell r="K63">
            <v>85333.260000000009</v>
          </cell>
          <cell r="L63">
            <v>397833.3</v>
          </cell>
          <cell r="M63">
            <v>836584.05101655703</v>
          </cell>
          <cell r="N63">
            <v>0</v>
          </cell>
          <cell r="O63">
            <v>144054</v>
          </cell>
          <cell r="P63">
            <v>221090.01</v>
          </cell>
          <cell r="Q63">
            <v>3666217.34</v>
          </cell>
          <cell r="R63">
            <v>109573.32</v>
          </cell>
          <cell r="S63">
            <v>2662684.0910165571</v>
          </cell>
          <cell r="T63">
            <v>2461592.1710165567</v>
          </cell>
          <cell r="U63">
            <v>583</v>
          </cell>
          <cell r="V63">
            <v>4567.2111338191371</v>
          </cell>
          <cell r="W63">
            <v>3.4441486659796832</v>
          </cell>
          <cell r="X63">
            <v>1858789.3299999998</v>
          </cell>
          <cell r="Y63">
            <v>0.20300000000000001</v>
          </cell>
          <cell r="Z63">
            <v>0.157</v>
          </cell>
        </row>
        <row r="64">
          <cell r="A64">
            <v>63</v>
          </cell>
          <cell r="B64" t="str">
            <v>N/A</v>
          </cell>
          <cell r="C64" t="str">
            <v>Yiu On Shopping Centre</v>
          </cell>
          <cell r="D64" t="str">
            <v>yonxc3</v>
          </cell>
          <cell r="E64" t="str">
            <v>Yiu On</v>
          </cell>
          <cell r="F64">
            <v>736504</v>
          </cell>
          <cell r="G64">
            <v>259353</v>
          </cell>
          <cell r="H64">
            <v>0</v>
          </cell>
          <cell r="I64">
            <v>135763.26</v>
          </cell>
          <cell r="J64">
            <v>71040.58</v>
          </cell>
          <cell r="K64">
            <v>65465.36</v>
          </cell>
          <cell r="L64">
            <v>54204</v>
          </cell>
          <cell r="M64">
            <v>873811.14880137693</v>
          </cell>
          <cell r="N64">
            <v>0</v>
          </cell>
          <cell r="O64">
            <v>171450</v>
          </cell>
          <cell r="P64">
            <v>279416.67</v>
          </cell>
          <cell r="Q64">
            <v>2428564.87</v>
          </cell>
          <cell r="R64">
            <v>68626.67</v>
          </cell>
          <cell r="S64">
            <v>2592804.0188013772</v>
          </cell>
          <cell r="T64">
            <v>1979130.6888013771</v>
          </cell>
          <cell r="U64">
            <v>547</v>
          </cell>
          <cell r="V64">
            <v>4740.0439100573622</v>
          </cell>
          <cell r="W64">
            <v>3.7471748421970781</v>
          </cell>
          <cell r="X64">
            <v>1322330.2000000002</v>
          </cell>
          <cell r="Y64">
            <v>0.13600000000000001</v>
          </cell>
          <cell r="Z64">
            <v>6.7000000000000004E-2</v>
          </cell>
        </row>
        <row r="65">
          <cell r="A65">
            <v>64</v>
          </cell>
          <cell r="B65" t="str">
            <v>N/A</v>
          </cell>
          <cell r="C65" t="str">
            <v>Kwong Fuk Commercial Centre</v>
          </cell>
          <cell r="D65" t="str">
            <v>kfkxc3</v>
          </cell>
          <cell r="E65" t="str">
            <v>Kwong Fuk</v>
          </cell>
          <cell r="F65">
            <v>578132.92999999993</v>
          </cell>
          <cell r="G65">
            <v>211386</v>
          </cell>
          <cell r="H65">
            <v>318.3</v>
          </cell>
          <cell r="I65">
            <v>55766.46</v>
          </cell>
          <cell r="J65">
            <v>46973.69</v>
          </cell>
          <cell r="K65">
            <v>44765.97</v>
          </cell>
          <cell r="L65">
            <v>296153.31</v>
          </cell>
          <cell r="M65">
            <v>880379.94853831804</v>
          </cell>
          <cell r="N65">
            <v>0</v>
          </cell>
          <cell r="O65">
            <v>185610</v>
          </cell>
          <cell r="P65">
            <v>296684</v>
          </cell>
          <cell r="Q65">
            <v>2404188.66</v>
          </cell>
          <cell r="R65">
            <v>151506.67000000001</v>
          </cell>
          <cell r="S65">
            <v>2300017.2985383179</v>
          </cell>
          <cell r="T65">
            <v>2169544.3485383177</v>
          </cell>
          <cell r="U65">
            <v>461</v>
          </cell>
          <cell r="V65">
            <v>4989.1915369594744</v>
          </cell>
          <cell r="W65">
            <v>3.9122748666797005</v>
          </cell>
          <cell r="X65">
            <v>1233496.6600000001</v>
          </cell>
          <cell r="Y65">
            <v>0.13700000000000001</v>
          </cell>
          <cell r="Z65">
            <v>7.6999999999999999E-2</v>
          </cell>
        </row>
        <row r="66">
          <cell r="A66">
            <v>65</v>
          </cell>
          <cell r="B66" t="str">
            <v>N/A</v>
          </cell>
          <cell r="C66" t="str">
            <v>Fu Heng Shopping Centre</v>
          </cell>
          <cell r="D66" t="str">
            <v>fhxxc3</v>
          </cell>
          <cell r="E66" t="str">
            <v>Fu Heng</v>
          </cell>
          <cell r="F66">
            <v>635099.89</v>
          </cell>
          <cell r="G66">
            <v>192526</v>
          </cell>
          <cell r="H66">
            <v>7698.9</v>
          </cell>
          <cell r="I66">
            <v>125008.56</v>
          </cell>
          <cell r="J66">
            <v>87802.84</v>
          </cell>
          <cell r="K66">
            <v>67836.28</v>
          </cell>
          <cell r="L66">
            <v>173393.3</v>
          </cell>
          <cell r="M66">
            <v>1215282.8854153368</v>
          </cell>
          <cell r="N66">
            <v>0</v>
          </cell>
          <cell r="O66">
            <v>243600</v>
          </cell>
          <cell r="P66">
            <v>399666.67</v>
          </cell>
          <cell r="Q66">
            <v>2871299.44</v>
          </cell>
          <cell r="R66">
            <v>42553.33</v>
          </cell>
          <cell r="S66">
            <v>2974522.0254153367</v>
          </cell>
          <cell r="T66">
            <v>2555368.7654153365</v>
          </cell>
          <cell r="U66">
            <v>517</v>
          </cell>
          <cell r="V66">
            <v>5753.4275153101289</v>
          </cell>
          <cell r="W66">
            <v>4.1759040591624439</v>
          </cell>
          <cell r="X66">
            <v>1289365.77</v>
          </cell>
          <cell r="Y66">
            <v>0.104</v>
          </cell>
          <cell r="Z66">
            <v>7.5999999999999998E-2</v>
          </cell>
        </row>
        <row r="67">
          <cell r="A67">
            <v>66</v>
          </cell>
          <cell r="B67" t="str">
            <v>N/A</v>
          </cell>
          <cell r="C67" t="str">
            <v>Tai Wo Hau Commercial Centre</v>
          </cell>
          <cell r="D67" t="str">
            <v>twhxd3</v>
          </cell>
          <cell r="E67" t="str">
            <v>Tai Wo Hau</v>
          </cell>
          <cell r="F67">
            <v>757899.72</v>
          </cell>
          <cell r="G67">
            <v>60438.15</v>
          </cell>
          <cell r="H67">
            <v>4418.8999999999996</v>
          </cell>
          <cell r="I67">
            <v>172098.91</v>
          </cell>
          <cell r="J67">
            <v>97517.56</v>
          </cell>
          <cell r="K67">
            <v>79535.56</v>
          </cell>
          <cell r="L67">
            <v>333250.06</v>
          </cell>
          <cell r="M67">
            <v>1159679.0884509764</v>
          </cell>
          <cell r="N67">
            <v>0</v>
          </cell>
          <cell r="O67">
            <v>192030</v>
          </cell>
          <cell r="P67">
            <v>294716.68</v>
          </cell>
          <cell r="Q67">
            <v>3706143.5400000005</v>
          </cell>
          <cell r="R67">
            <v>133253.32999999999</v>
          </cell>
          <cell r="S67">
            <v>2818334.5684509766</v>
          </cell>
          <cell r="T67">
            <v>2526938.238450977</v>
          </cell>
          <cell r="U67">
            <v>609</v>
          </cell>
          <cell r="V67">
            <v>4627.8071731543132</v>
          </cell>
          <cell r="W67">
            <v>4.5106302751653322</v>
          </cell>
          <cell r="X67">
            <v>1505158.8600000006</v>
          </cell>
          <cell r="Y67">
            <v>0.11799999999999999</v>
          </cell>
          <cell r="Z67">
            <v>0.13500000000000001</v>
          </cell>
        </row>
        <row r="68">
          <cell r="A68">
            <v>67</v>
          </cell>
          <cell r="B68" t="str">
            <v>N/A</v>
          </cell>
          <cell r="C68" t="str">
            <v>Lee On Shopping Centre</v>
          </cell>
          <cell r="D68" t="str">
            <v>leoxc3</v>
          </cell>
          <cell r="E68" t="str">
            <v>Lee On</v>
          </cell>
          <cell r="F68">
            <v>523709.3</v>
          </cell>
          <cell r="G68">
            <v>177070</v>
          </cell>
          <cell r="H68">
            <v>0</v>
          </cell>
          <cell r="I68">
            <v>173302.88</v>
          </cell>
          <cell r="J68">
            <v>79457.38</v>
          </cell>
          <cell r="K68">
            <v>56858.86</v>
          </cell>
          <cell r="L68">
            <v>332417.38</v>
          </cell>
          <cell r="M68">
            <v>939095.02511052706</v>
          </cell>
          <cell r="N68">
            <v>0</v>
          </cell>
          <cell r="O68">
            <v>207600</v>
          </cell>
          <cell r="P68">
            <v>339666.67</v>
          </cell>
          <cell r="Q68">
            <v>2562669.4699999997</v>
          </cell>
          <cell r="R68">
            <v>77553.33</v>
          </cell>
          <cell r="S68">
            <v>2496760.1151105273</v>
          </cell>
          <cell r="T68">
            <v>2383021.5251105274</v>
          </cell>
          <cell r="U68">
            <v>390</v>
          </cell>
          <cell r="V68">
            <v>6401.9490131039156</v>
          </cell>
          <cell r="W68">
            <v>4.1820458428533378</v>
          </cell>
          <cell r="X68">
            <v>1342815.7999999998</v>
          </cell>
          <cell r="Y68">
            <v>0.129</v>
          </cell>
          <cell r="Z68">
            <v>6.4000000000000001E-2</v>
          </cell>
        </row>
        <row r="69">
          <cell r="A69">
            <v>68</v>
          </cell>
          <cell r="B69" t="str">
            <v>N/A</v>
          </cell>
          <cell r="C69" t="str">
            <v>Wan Tau Tong Shopping Centre</v>
          </cell>
          <cell r="D69" t="str">
            <v>wttxc3</v>
          </cell>
          <cell r="E69" t="str">
            <v>Wan Tau Tong</v>
          </cell>
          <cell r="F69">
            <v>527821.44000000006</v>
          </cell>
          <cell r="G69">
            <v>160462</v>
          </cell>
          <cell r="H69">
            <v>938.9</v>
          </cell>
          <cell r="I69">
            <v>116073.64</v>
          </cell>
          <cell r="J69">
            <v>89774.56</v>
          </cell>
          <cell r="K69">
            <v>54653.839999999989</v>
          </cell>
          <cell r="L69">
            <v>0</v>
          </cell>
          <cell r="M69">
            <v>928085.13642889797</v>
          </cell>
          <cell r="N69">
            <v>0</v>
          </cell>
          <cell r="O69">
            <v>177900</v>
          </cell>
          <cell r="P69">
            <v>290166.67</v>
          </cell>
          <cell r="Q69">
            <v>2344675.0499999998</v>
          </cell>
          <cell r="R69">
            <v>51285.01</v>
          </cell>
          <cell r="S69">
            <v>2345876.186428898</v>
          </cell>
          <cell r="T69">
            <v>1869339.7564288978</v>
          </cell>
          <cell r="U69">
            <v>438</v>
          </cell>
          <cell r="V69">
            <v>5355.8817041755665</v>
          </cell>
          <cell r="W69">
            <v>4.0436452720210569</v>
          </cell>
          <cell r="X69">
            <v>949724.37999999989</v>
          </cell>
          <cell r="Y69">
            <v>0.1</v>
          </cell>
          <cell r="Z69">
            <v>9.8000000000000004E-2</v>
          </cell>
        </row>
        <row r="70">
          <cell r="A70">
            <v>69</v>
          </cell>
          <cell r="B70" t="str">
            <v>N/A</v>
          </cell>
          <cell r="C70" t="str">
            <v>Hiu Lai Shopping Centre</v>
          </cell>
          <cell r="D70" t="str">
            <v>hulxe3</v>
          </cell>
          <cell r="E70" t="str">
            <v>Hiu Lai</v>
          </cell>
          <cell r="F70">
            <v>411442.12</v>
          </cell>
          <cell r="G70">
            <v>569801</v>
          </cell>
          <cell r="H70">
            <v>5628.3</v>
          </cell>
          <cell r="I70">
            <v>240244.33</v>
          </cell>
          <cell r="J70">
            <v>53190.64</v>
          </cell>
          <cell r="K70">
            <v>65362.919999999984</v>
          </cell>
          <cell r="L70">
            <v>0</v>
          </cell>
          <cell r="M70">
            <v>1497988.1324440246</v>
          </cell>
          <cell r="N70">
            <v>0</v>
          </cell>
          <cell r="O70">
            <v>336000</v>
          </cell>
          <cell r="P70">
            <v>553666.67000000004</v>
          </cell>
          <cell r="Q70">
            <v>3274932.04</v>
          </cell>
          <cell r="R70">
            <v>293760</v>
          </cell>
          <cell r="S70">
            <v>3733324.1124440245</v>
          </cell>
          <cell r="T70">
            <v>3615641.9924440244</v>
          </cell>
          <cell r="U70">
            <v>637</v>
          </cell>
          <cell r="V70">
            <v>5860.7913853124401</v>
          </cell>
          <cell r="W70">
            <v>4.3855267254794192</v>
          </cell>
          <cell r="X70">
            <v>1345669.31</v>
          </cell>
          <cell r="Y70">
            <v>8.2000000000000003E-2</v>
          </cell>
          <cell r="Z70">
            <v>6.3E-2</v>
          </cell>
        </row>
        <row r="71">
          <cell r="A71">
            <v>70</v>
          </cell>
          <cell r="B71" t="str">
            <v>N/A</v>
          </cell>
          <cell r="C71" t="str">
            <v>Long Ping Commercial Centre</v>
          </cell>
          <cell r="D71" t="str">
            <v>lpxxc3</v>
          </cell>
          <cell r="E71" t="str">
            <v>Long Ping</v>
          </cell>
          <cell r="F71">
            <v>642574.92000000004</v>
          </cell>
          <cell r="G71">
            <v>33453.1</v>
          </cell>
          <cell r="H71">
            <v>0</v>
          </cell>
          <cell r="I71">
            <v>227530.88</v>
          </cell>
          <cell r="J71">
            <v>135331.03</v>
          </cell>
          <cell r="K71">
            <v>75620.789999999994</v>
          </cell>
          <cell r="L71">
            <v>322596</v>
          </cell>
          <cell r="M71">
            <v>851152.37091242382</v>
          </cell>
          <cell r="N71">
            <v>0</v>
          </cell>
          <cell r="O71">
            <v>144324</v>
          </cell>
          <cell r="P71">
            <v>213299</v>
          </cell>
          <cell r="Q71">
            <v>2882205.5999999996</v>
          </cell>
          <cell r="R71">
            <v>17126.669999999998</v>
          </cell>
          <cell r="S71">
            <v>2323286.090912424</v>
          </cell>
          <cell r="T71">
            <v>2020433.840912424</v>
          </cell>
          <cell r="U71">
            <v>564</v>
          </cell>
          <cell r="V71">
            <v>4119.3015796319578</v>
          </cell>
          <cell r="W71">
            <v>3.7445095307153586</v>
          </cell>
          <cell r="X71">
            <v>1437106.7199999997</v>
          </cell>
          <cell r="Y71">
            <v>0.16500000000000001</v>
          </cell>
          <cell r="Z71">
            <v>0.125</v>
          </cell>
        </row>
        <row r="72">
          <cell r="A72">
            <v>71</v>
          </cell>
          <cell r="B72" t="str">
            <v>N/A</v>
          </cell>
          <cell r="C72" t="str">
            <v>Un Chau Shopping Centre</v>
          </cell>
          <cell r="D72" t="str">
            <v>ucxxd3</v>
          </cell>
          <cell r="E72" t="str">
            <v>Un Chau</v>
          </cell>
          <cell r="F72">
            <v>340228.39</v>
          </cell>
          <cell r="G72">
            <v>121183</v>
          </cell>
          <cell r="H72">
            <v>45341.1</v>
          </cell>
          <cell r="I72">
            <v>171608.46</v>
          </cell>
          <cell r="J72">
            <v>16232</v>
          </cell>
          <cell r="K72">
            <v>61187.409999999974</v>
          </cell>
          <cell r="L72">
            <v>151858.82999999999</v>
          </cell>
          <cell r="M72">
            <v>411180.76829398097</v>
          </cell>
          <cell r="N72">
            <v>0</v>
          </cell>
          <cell r="O72">
            <v>94395</v>
          </cell>
          <cell r="P72">
            <v>144658.34</v>
          </cell>
          <cell r="Q72">
            <v>1769995.2</v>
          </cell>
          <cell r="R72">
            <v>132336.67000000001</v>
          </cell>
          <cell r="S72">
            <v>1406014.4682939809</v>
          </cell>
          <cell r="T72">
            <v>1349981.578293981</v>
          </cell>
          <cell r="U72">
            <v>213</v>
          </cell>
          <cell r="V72">
            <v>6601.0068933989714</v>
          </cell>
          <cell r="W72">
            <v>3.2516146477122079</v>
          </cell>
          <cell r="X72">
            <v>907639.18999999983</v>
          </cell>
          <cell r="Y72">
            <v>0.19900000000000001</v>
          </cell>
          <cell r="Z72">
            <v>0.13600000000000001</v>
          </cell>
        </row>
        <row r="73">
          <cell r="A73">
            <v>72</v>
          </cell>
          <cell r="B73" t="str">
            <v>N/A</v>
          </cell>
          <cell r="C73" t="str">
            <v>Lok Wah Commercial Centre</v>
          </cell>
          <cell r="D73" t="str">
            <v>lwnxc3</v>
          </cell>
          <cell r="E73" t="str">
            <v>Lok Wah (North)</v>
          </cell>
          <cell r="F73">
            <v>1279413.6499999999</v>
          </cell>
          <cell r="G73">
            <v>78483.009999999995</v>
          </cell>
          <cell r="H73">
            <v>0</v>
          </cell>
          <cell r="I73">
            <v>196811.27</v>
          </cell>
          <cell r="J73">
            <v>70576.179999999993</v>
          </cell>
          <cell r="K73">
            <v>61112.100000000006</v>
          </cell>
          <cell r="L73">
            <v>860492.07</v>
          </cell>
          <cell r="M73">
            <v>428045.12651820388</v>
          </cell>
          <cell r="N73">
            <v>0</v>
          </cell>
          <cell r="O73">
            <v>67560</v>
          </cell>
          <cell r="P73">
            <v>99934</v>
          </cell>
          <cell r="Q73">
            <v>3417039.94</v>
          </cell>
          <cell r="R73">
            <v>59111.67</v>
          </cell>
          <cell r="S73">
            <v>2281935.3365182038</v>
          </cell>
          <cell r="T73">
            <v>1922125.4265182037</v>
          </cell>
          <cell r="U73">
            <v>650</v>
          </cell>
          <cell r="V73">
            <v>3510.6697484895444</v>
          </cell>
          <cell r="W73">
            <v>2.050195649776108</v>
          </cell>
          <cell r="X73">
            <v>2546888.2799999998</v>
          </cell>
          <cell r="Y73">
            <v>0.54400000000000004</v>
          </cell>
          <cell r="Z73">
            <v>0.15</v>
          </cell>
        </row>
        <row r="74">
          <cell r="A74">
            <v>73</v>
          </cell>
          <cell r="B74" t="str">
            <v>N/A</v>
          </cell>
          <cell r="C74" t="str">
            <v>Shek Yam Shopping Centre</v>
          </cell>
          <cell r="D74" t="str">
            <v>syxxd3</v>
          </cell>
          <cell r="E74" t="str">
            <v>Shek Yam</v>
          </cell>
          <cell r="F74">
            <v>608421.44999999995</v>
          </cell>
          <cell r="G74">
            <v>229717</v>
          </cell>
          <cell r="H74">
            <v>0</v>
          </cell>
          <cell r="I74">
            <v>423979.12</v>
          </cell>
          <cell r="J74">
            <v>53531.42</v>
          </cell>
          <cell r="K74">
            <v>78410.469999999987</v>
          </cell>
          <cell r="L74">
            <v>385877.84</v>
          </cell>
          <cell r="M74">
            <v>761364.95508086286</v>
          </cell>
          <cell r="N74">
            <v>0</v>
          </cell>
          <cell r="O74">
            <v>127171</v>
          </cell>
          <cell r="P74">
            <v>203417</v>
          </cell>
          <cell r="Q74">
            <v>3032104.3</v>
          </cell>
          <cell r="R74">
            <v>69179.990000000005</v>
          </cell>
          <cell r="S74">
            <v>2486012.4150808631</v>
          </cell>
          <cell r="T74">
            <v>2332648.7950808629</v>
          </cell>
          <cell r="U74">
            <v>424</v>
          </cell>
          <cell r="V74">
            <v>5863.236828020903</v>
          </cell>
          <cell r="W74">
            <v>3.3572334511967932</v>
          </cell>
          <cell r="X74">
            <v>1779937.2999999998</v>
          </cell>
          <cell r="Y74">
            <v>0.21299999999999999</v>
          </cell>
          <cell r="Z74">
            <v>0.11</v>
          </cell>
        </row>
        <row r="75">
          <cell r="A75">
            <v>74</v>
          </cell>
          <cell r="B75" t="str">
            <v>N/A</v>
          </cell>
          <cell r="C75" t="str">
            <v>Tsui Lam Shopping Centre</v>
          </cell>
          <cell r="D75" t="str">
            <v>tlmxc3</v>
          </cell>
          <cell r="E75" t="str">
            <v>Tsui Lam</v>
          </cell>
          <cell r="F75">
            <v>553358.22</v>
          </cell>
          <cell r="G75">
            <v>116622.65</v>
          </cell>
          <cell r="H75">
            <v>7988.5</v>
          </cell>
          <cell r="I75">
            <v>237152.54</v>
          </cell>
          <cell r="J75">
            <v>76078.3</v>
          </cell>
          <cell r="K75">
            <v>78901.040000000037</v>
          </cell>
          <cell r="L75">
            <v>181764</v>
          </cell>
          <cell r="M75">
            <v>1232888.6543165308</v>
          </cell>
          <cell r="N75">
            <v>0</v>
          </cell>
          <cell r="O75">
            <v>200100</v>
          </cell>
          <cell r="P75">
            <v>393483.34</v>
          </cell>
          <cell r="Q75">
            <v>2969855.75</v>
          </cell>
          <cell r="R75">
            <v>197420</v>
          </cell>
          <cell r="S75">
            <v>2896573.2443165304</v>
          </cell>
          <cell r="T75">
            <v>2722399.0243165307</v>
          </cell>
          <cell r="U75">
            <v>711</v>
          </cell>
          <cell r="V75">
            <v>4073.9426783636154</v>
          </cell>
          <cell r="W75">
            <v>4.6520934025887417</v>
          </cell>
          <cell r="X75">
            <v>1251865.25</v>
          </cell>
          <cell r="Y75">
            <v>9.2999999999999999E-2</v>
          </cell>
          <cell r="Z75">
            <v>8.3000000000000004E-2</v>
          </cell>
        </row>
        <row r="76">
          <cell r="A76">
            <v>75</v>
          </cell>
          <cell r="B76" t="str">
            <v>N/A</v>
          </cell>
          <cell r="C76" t="str">
            <v>Fu Cheong Shopping Centre</v>
          </cell>
          <cell r="D76" t="str">
            <v>fchxc3</v>
          </cell>
          <cell r="E76" t="str">
            <v>Fu Cheong</v>
          </cell>
          <cell r="F76">
            <v>431454.32999999996</v>
          </cell>
          <cell r="G76">
            <v>263801</v>
          </cell>
          <cell r="H76">
            <v>32.799999999999997</v>
          </cell>
          <cell r="I76">
            <v>463976.45</v>
          </cell>
          <cell r="J76">
            <v>42305.04</v>
          </cell>
          <cell r="K76">
            <v>97449.24</v>
          </cell>
          <cell r="L76">
            <v>473389.23</v>
          </cell>
          <cell r="M76">
            <v>1005789.7215496374</v>
          </cell>
          <cell r="N76">
            <v>0</v>
          </cell>
          <cell r="O76">
            <v>142350</v>
          </cell>
          <cell r="P76">
            <v>230916.67</v>
          </cell>
          <cell r="Q76">
            <v>2916162.87</v>
          </cell>
          <cell r="R76">
            <v>122813.33</v>
          </cell>
          <cell r="S76">
            <v>2678075.2515496374</v>
          </cell>
          <cell r="T76">
            <v>2842823.4815496374</v>
          </cell>
          <cell r="U76">
            <v>547</v>
          </cell>
          <cell r="V76">
            <v>4895.9328181894653</v>
          </cell>
          <cell r="W76">
            <v>4.1758076377909887</v>
          </cell>
          <cell r="X76">
            <v>1772408.0900000003</v>
          </cell>
          <cell r="Y76">
            <v>0.158</v>
          </cell>
          <cell r="Z76">
            <v>6.9000000000000006E-2</v>
          </cell>
        </row>
        <row r="77">
          <cell r="A77">
            <v>76</v>
          </cell>
          <cell r="B77" t="str">
            <v>N/A</v>
          </cell>
          <cell r="C77" t="str">
            <v>Kam Tai Shopping Centre</v>
          </cell>
          <cell r="D77" t="str">
            <v>kmtxe3</v>
          </cell>
          <cell r="E77" t="str">
            <v>Kam Tai</v>
          </cell>
          <cell r="F77">
            <v>988986.01</v>
          </cell>
          <cell r="G77">
            <v>323814.59999999998</v>
          </cell>
          <cell r="H77">
            <v>0</v>
          </cell>
          <cell r="I77">
            <v>140247.57999999999</v>
          </cell>
          <cell r="J77">
            <v>61195</v>
          </cell>
          <cell r="K77">
            <v>81506.5</v>
          </cell>
          <cell r="L77">
            <v>52224.56</v>
          </cell>
          <cell r="M77">
            <v>1504646.8852390824</v>
          </cell>
          <cell r="N77">
            <v>0</v>
          </cell>
          <cell r="O77">
            <v>326400</v>
          </cell>
          <cell r="P77">
            <v>537666.67000000004</v>
          </cell>
          <cell r="Q77">
            <v>3481288.92</v>
          </cell>
          <cell r="R77">
            <v>0</v>
          </cell>
          <cell r="S77">
            <v>3964463.2452390823</v>
          </cell>
          <cell r="T77">
            <v>3027701.7952390825</v>
          </cell>
          <cell r="U77">
            <v>758</v>
          </cell>
          <cell r="V77">
            <v>5230.1625926636971</v>
          </cell>
          <cell r="W77">
            <v>4.2199398619953872</v>
          </cell>
          <cell r="X77">
            <v>1647974.25</v>
          </cell>
          <cell r="Y77">
            <v>9.9000000000000005E-2</v>
          </cell>
          <cell r="Z77">
            <v>5.8000000000000003E-2</v>
          </cell>
        </row>
        <row r="78">
          <cell r="A78">
            <v>77</v>
          </cell>
          <cell r="B78" t="str">
            <v>N/A</v>
          </cell>
          <cell r="C78" t="str">
            <v>Shek Wai Kok Commercial Centre</v>
          </cell>
          <cell r="D78" t="str">
            <v>swkxc3</v>
          </cell>
          <cell r="E78" t="str">
            <v>Shek Wai Kok</v>
          </cell>
          <cell r="F78">
            <v>713038.15999999992</v>
          </cell>
          <cell r="G78">
            <v>284477</v>
          </cell>
          <cell r="H78">
            <v>0</v>
          </cell>
          <cell r="I78">
            <v>163896.98000000001</v>
          </cell>
          <cell r="J78">
            <v>80789.679999999993</v>
          </cell>
          <cell r="K78">
            <v>69278.710000000021</v>
          </cell>
          <cell r="L78">
            <v>474096.26</v>
          </cell>
          <cell r="M78">
            <v>779228.68054931925</v>
          </cell>
          <cell r="N78">
            <v>0</v>
          </cell>
          <cell r="O78">
            <v>133098</v>
          </cell>
          <cell r="P78">
            <v>208233.34</v>
          </cell>
          <cell r="Q78">
            <v>3047598.13</v>
          </cell>
          <cell r="R78">
            <v>169846.68</v>
          </cell>
          <cell r="S78">
            <v>2432040.550549319</v>
          </cell>
          <cell r="T78">
            <v>2362945.3305493193</v>
          </cell>
          <cell r="U78">
            <v>578</v>
          </cell>
          <cell r="V78">
            <v>4207.6826134071262</v>
          </cell>
          <cell r="W78">
            <v>3.5122552410035484</v>
          </cell>
          <cell r="X78">
            <v>1785576.7899999998</v>
          </cell>
          <cell r="Y78">
            <v>0.20899999999999999</v>
          </cell>
          <cell r="Z78">
            <v>0.108</v>
          </cell>
        </row>
        <row r="79">
          <cell r="A79">
            <v>78</v>
          </cell>
          <cell r="B79" t="str">
            <v>N/A</v>
          </cell>
          <cell r="C79" t="str">
            <v>Kai Yip Commercial Centre</v>
          </cell>
          <cell r="D79" t="str">
            <v>kyxxc3</v>
          </cell>
          <cell r="E79" t="str">
            <v>Kai Yip</v>
          </cell>
          <cell r="F79">
            <v>452894.93</v>
          </cell>
          <cell r="G79">
            <v>144083</v>
          </cell>
          <cell r="H79">
            <v>0</v>
          </cell>
          <cell r="I79">
            <v>122385.1</v>
          </cell>
          <cell r="J79">
            <v>23708.35</v>
          </cell>
          <cell r="K79">
            <v>58053.919999999998</v>
          </cell>
          <cell r="L79">
            <v>229711.13</v>
          </cell>
          <cell r="M79">
            <v>374057.46278149949</v>
          </cell>
          <cell r="N79">
            <v>0</v>
          </cell>
          <cell r="O79">
            <v>45510</v>
          </cell>
          <cell r="P79">
            <v>63183.34</v>
          </cell>
          <cell r="Q79">
            <v>1929641.3499999999</v>
          </cell>
          <cell r="R79">
            <v>0</v>
          </cell>
          <cell r="S79">
            <v>1283876.1027814993</v>
          </cell>
          <cell r="T79">
            <v>1060692.3027814995</v>
          </cell>
          <cell r="U79">
            <v>383</v>
          </cell>
          <cell r="V79">
            <v>3352.1569263224524</v>
          </cell>
          <cell r="W79">
            <v>3.2394499601554014</v>
          </cell>
          <cell r="X79">
            <v>1030836.43</v>
          </cell>
          <cell r="Y79">
            <v>0.248</v>
          </cell>
          <cell r="Z79">
            <v>0.19</v>
          </cell>
        </row>
        <row r="80">
          <cell r="A80">
            <v>79</v>
          </cell>
          <cell r="B80" t="str">
            <v>N/A</v>
          </cell>
          <cell r="C80" t="str">
            <v>Hoi Fu Shopping Centre</v>
          </cell>
          <cell r="D80" t="str">
            <v>hfuxc3</v>
          </cell>
          <cell r="E80" t="str">
            <v>Hoi Fu</v>
          </cell>
          <cell r="F80">
            <v>536310.51</v>
          </cell>
          <cell r="G80">
            <v>89024</v>
          </cell>
          <cell r="H80">
            <v>0</v>
          </cell>
          <cell r="I80">
            <v>308201.7</v>
          </cell>
          <cell r="J80">
            <v>40806.239999999998</v>
          </cell>
          <cell r="K80">
            <v>51406.199999999983</v>
          </cell>
          <cell r="L80">
            <v>53774</v>
          </cell>
          <cell r="M80">
            <v>735108.74356642179</v>
          </cell>
          <cell r="N80">
            <v>0</v>
          </cell>
          <cell r="O80">
            <v>154800</v>
          </cell>
          <cell r="P80">
            <v>251666.67</v>
          </cell>
          <cell r="Q80">
            <v>2083019.6599999997</v>
          </cell>
          <cell r="R80">
            <v>213833.33</v>
          </cell>
          <cell r="S80">
            <v>2167324.0635664216</v>
          </cell>
          <cell r="T80">
            <v>1898620.8835664217</v>
          </cell>
          <cell r="U80">
            <v>225</v>
          </cell>
          <cell r="V80">
            <v>9632.5513936285406</v>
          </cell>
          <cell r="W80">
            <v>3.7712367972098182</v>
          </cell>
          <cell r="X80">
            <v>1079522.6499999999</v>
          </cell>
          <cell r="Y80">
            <v>0.13200000000000001</v>
          </cell>
          <cell r="Z80">
            <v>7.2999999999999995E-2</v>
          </cell>
        </row>
        <row r="81">
          <cell r="A81">
            <v>80</v>
          </cell>
          <cell r="B81" t="str">
            <v>N/A</v>
          </cell>
          <cell r="C81" t="str">
            <v>Tin Ping Shopping Centre</v>
          </cell>
          <cell r="D81" t="str">
            <v>tpgxc3</v>
          </cell>
          <cell r="E81" t="str">
            <v>Tin Ping</v>
          </cell>
          <cell r="F81">
            <v>587566.52</v>
          </cell>
          <cell r="G81">
            <v>126125.7</v>
          </cell>
          <cell r="H81">
            <v>0</v>
          </cell>
          <cell r="I81">
            <v>62448.93</v>
          </cell>
          <cell r="J81">
            <v>75145.58</v>
          </cell>
          <cell r="K81">
            <v>60877.380000000005</v>
          </cell>
          <cell r="L81">
            <v>96230</v>
          </cell>
          <cell r="M81">
            <v>929441.01334172511</v>
          </cell>
          <cell r="N81">
            <v>0</v>
          </cell>
          <cell r="O81">
            <v>160074</v>
          </cell>
          <cell r="P81">
            <v>247791</v>
          </cell>
          <cell r="Q81">
            <v>2102078.11</v>
          </cell>
          <cell r="R81">
            <v>38863.33</v>
          </cell>
          <cell r="S81">
            <v>2249470.1233417252</v>
          </cell>
          <cell r="T81">
            <v>1796996.9333417253</v>
          </cell>
          <cell r="U81">
            <v>471</v>
          </cell>
          <cell r="V81">
            <v>4775.9450601735143</v>
          </cell>
          <cell r="W81">
            <v>4.2231054199944396</v>
          </cell>
          <cell r="X81">
            <v>1008394.1099999999</v>
          </cell>
          <cell r="Y81">
            <v>0.106</v>
          </cell>
          <cell r="Z81">
            <v>7.1999999999999995E-2</v>
          </cell>
        </row>
        <row r="82">
          <cell r="A82">
            <v>81</v>
          </cell>
          <cell r="B82" t="str">
            <v>N/A</v>
          </cell>
          <cell r="C82" t="str">
            <v>King Lam Shopping Centre</v>
          </cell>
          <cell r="D82" t="str">
            <v>klxxc3</v>
          </cell>
          <cell r="E82" t="str">
            <v>King Lam</v>
          </cell>
          <cell r="F82">
            <v>516592.84</v>
          </cell>
          <cell r="G82">
            <v>300000</v>
          </cell>
          <cell r="H82">
            <v>0</v>
          </cell>
          <cell r="I82">
            <v>249026.67</v>
          </cell>
          <cell r="J82">
            <v>45159.13</v>
          </cell>
          <cell r="K82">
            <v>52040.100000000035</v>
          </cell>
          <cell r="L82">
            <v>85308</v>
          </cell>
          <cell r="M82">
            <v>900892.87703724857</v>
          </cell>
          <cell r="N82">
            <v>0</v>
          </cell>
          <cell r="O82">
            <v>172650</v>
          </cell>
          <cell r="P82">
            <v>281416.67</v>
          </cell>
          <cell r="Q82">
            <v>2429718.6799999997</v>
          </cell>
          <cell r="R82">
            <v>144333.32999999999</v>
          </cell>
          <cell r="S82">
            <v>2517778.2870372487</v>
          </cell>
          <cell r="T82">
            <v>2230826.7770372489</v>
          </cell>
          <cell r="U82">
            <v>418</v>
          </cell>
          <cell r="V82">
            <v>6023.3930311895901</v>
          </cell>
          <cell r="W82">
            <v>3.9107923206322925</v>
          </cell>
          <cell r="X82">
            <v>1248126.7399999998</v>
          </cell>
          <cell r="Y82">
            <v>0.127</v>
          </cell>
          <cell r="Z82">
            <v>7.3999999999999996E-2</v>
          </cell>
        </row>
        <row r="83">
          <cell r="A83">
            <v>82</v>
          </cell>
          <cell r="B83" t="str">
            <v>N/A</v>
          </cell>
          <cell r="C83" t="str">
            <v>Yung Shing Shopping Centre</v>
          </cell>
          <cell r="D83" t="str">
            <v>yshxc3</v>
          </cell>
          <cell r="E83" t="str">
            <v>Yung Shing</v>
          </cell>
          <cell r="F83">
            <v>359073.22</v>
          </cell>
          <cell r="G83">
            <v>156711</v>
          </cell>
          <cell r="H83">
            <v>1796.4</v>
          </cell>
          <cell r="I83">
            <v>38152.22</v>
          </cell>
          <cell r="J83">
            <v>61756.56</v>
          </cell>
          <cell r="K83">
            <v>39023.650000000009</v>
          </cell>
          <cell r="L83">
            <v>75551.7</v>
          </cell>
          <cell r="M83">
            <v>706734.98412924062</v>
          </cell>
          <cell r="N83">
            <v>0</v>
          </cell>
          <cell r="O83">
            <v>139650</v>
          </cell>
          <cell r="P83">
            <v>226416.67</v>
          </cell>
          <cell r="Q83">
            <v>1696188.42</v>
          </cell>
          <cell r="R83">
            <v>40036.67</v>
          </cell>
          <cell r="S83">
            <v>1729314.7041292405</v>
          </cell>
          <cell r="T83">
            <v>1485829.8541292404</v>
          </cell>
          <cell r="U83">
            <v>283</v>
          </cell>
          <cell r="V83">
            <v>6110.6526647676346</v>
          </cell>
          <cell r="W83">
            <v>4.177080789720824</v>
          </cell>
          <cell r="X83">
            <v>732064.74999999988</v>
          </cell>
          <cell r="Y83">
            <v>0.10100000000000001</v>
          </cell>
          <cell r="Z83">
            <v>8.3000000000000004E-2</v>
          </cell>
        </row>
        <row r="84">
          <cell r="A84">
            <v>83</v>
          </cell>
          <cell r="B84" t="str">
            <v>N/A</v>
          </cell>
          <cell r="C84" t="str">
            <v>Retail and Car Park within Ap Lei Chau Estate</v>
          </cell>
          <cell r="D84" t="str">
            <v>alcxc3</v>
          </cell>
          <cell r="E84" t="str">
            <v>Ap Lei Chau</v>
          </cell>
          <cell r="F84">
            <v>450373.77</v>
          </cell>
          <cell r="G84">
            <v>201575</v>
          </cell>
          <cell r="H84">
            <v>5032.2</v>
          </cell>
          <cell r="I84">
            <v>177886.34</v>
          </cell>
          <cell r="J84">
            <v>39293.72</v>
          </cell>
          <cell r="K84">
            <v>56541.51</v>
          </cell>
          <cell r="L84">
            <v>260256.83</v>
          </cell>
          <cell r="M84">
            <v>774063.56521715189</v>
          </cell>
          <cell r="N84">
            <v>0</v>
          </cell>
          <cell r="O84">
            <v>167550</v>
          </cell>
          <cell r="P84">
            <v>272916.67</v>
          </cell>
          <cell r="Q84">
            <v>2311860.6999999997</v>
          </cell>
          <cell r="R84">
            <v>55673.32</v>
          </cell>
          <cell r="S84">
            <v>2145232.7752171517</v>
          </cell>
          <cell r="T84">
            <v>2010789.1552171516</v>
          </cell>
          <cell r="U84">
            <v>325</v>
          </cell>
          <cell r="V84">
            <v>6600.71623143739</v>
          </cell>
          <cell r="W84">
            <v>3.9437673467130412</v>
          </cell>
          <cell r="X84">
            <v>1190959.3699999996</v>
          </cell>
          <cell r="Y84">
            <v>0.14099999999999999</v>
          </cell>
          <cell r="Z84">
            <v>0.08</v>
          </cell>
        </row>
        <row r="85">
          <cell r="A85">
            <v>84</v>
          </cell>
          <cell r="B85" t="str">
            <v>N/A</v>
          </cell>
          <cell r="C85" t="str">
            <v>Cheung Wah Shopping Centre</v>
          </cell>
          <cell r="D85" t="str">
            <v>cwaxc3</v>
          </cell>
          <cell r="E85" t="str">
            <v>Cheung Wah</v>
          </cell>
          <cell r="F85">
            <v>481055.87</v>
          </cell>
          <cell r="G85">
            <v>168439</v>
          </cell>
          <cell r="H85">
            <v>1049.7</v>
          </cell>
          <cell r="I85">
            <v>57307.37</v>
          </cell>
          <cell r="J85">
            <v>79178.490000000005</v>
          </cell>
          <cell r="K85">
            <v>58268.5</v>
          </cell>
          <cell r="L85">
            <v>401948</v>
          </cell>
          <cell r="M85">
            <v>705581.9929079396</v>
          </cell>
          <cell r="N85">
            <v>0</v>
          </cell>
          <cell r="O85">
            <v>146520</v>
          </cell>
          <cell r="P85">
            <v>231533.34</v>
          </cell>
          <cell r="Q85">
            <v>2520696.2699999996</v>
          </cell>
          <cell r="R85">
            <v>952</v>
          </cell>
          <cell r="S85">
            <v>1928934.2629079395</v>
          </cell>
          <cell r="T85">
            <v>1850778.3929079394</v>
          </cell>
          <cell r="U85">
            <v>353</v>
          </cell>
          <cell r="V85">
            <v>5464.4030110706499</v>
          </cell>
          <cell r="W85">
            <v>3.7386979580776862</v>
          </cell>
          <cell r="X85">
            <v>1247246.9299999995</v>
          </cell>
          <cell r="Y85">
            <v>0.17299999999999999</v>
          </cell>
          <cell r="Z85">
            <v>0.124</v>
          </cell>
        </row>
        <row r="86">
          <cell r="A86">
            <v>85</v>
          </cell>
          <cell r="B86" t="str">
            <v>N/A</v>
          </cell>
          <cell r="C86" t="str">
            <v>Sui Wo Court Commercial Centre</v>
          </cell>
          <cell r="D86" t="str">
            <v>swxxe3</v>
          </cell>
          <cell r="E86" t="str">
            <v>Sui Wo</v>
          </cell>
          <cell r="F86">
            <v>716616.04</v>
          </cell>
          <cell r="G86">
            <v>299337</v>
          </cell>
          <cell r="H86">
            <v>2096.1</v>
          </cell>
          <cell r="I86">
            <v>169290.22</v>
          </cell>
          <cell r="J86">
            <v>155902.81</v>
          </cell>
          <cell r="K86">
            <v>90102.03</v>
          </cell>
          <cell r="L86">
            <v>0</v>
          </cell>
          <cell r="M86">
            <v>1204058.6156063867</v>
          </cell>
          <cell r="N86">
            <v>0</v>
          </cell>
          <cell r="O86">
            <v>242160</v>
          </cell>
          <cell r="P86">
            <v>384600.01</v>
          </cell>
          <cell r="Q86">
            <v>3163618.21</v>
          </cell>
          <cell r="R86">
            <v>0</v>
          </cell>
          <cell r="S86">
            <v>3264162.8256063871</v>
          </cell>
          <cell r="T86">
            <v>2547546.7856063871</v>
          </cell>
          <cell r="U86">
            <v>980</v>
          </cell>
          <cell r="V86">
            <v>3330.7783934759054</v>
          </cell>
          <cell r="W86">
            <v>4.0435960842572287</v>
          </cell>
          <cell r="X86">
            <v>1433344.2</v>
          </cell>
          <cell r="Y86">
            <v>0.109</v>
          </cell>
          <cell r="Z86">
            <v>8.4000000000000005E-2</v>
          </cell>
        </row>
        <row r="87">
          <cell r="A87">
            <v>86</v>
          </cell>
          <cell r="B87" t="str">
            <v>N/A</v>
          </cell>
          <cell r="C87" t="str">
            <v>Tsz Ching Shopping Centre (I) &amp; (II)</v>
          </cell>
          <cell r="D87" t="str">
            <v>tcxxd3</v>
          </cell>
          <cell r="E87" t="str">
            <v>Tsz Ching</v>
          </cell>
          <cell r="F87">
            <v>1012077.2000000001</v>
          </cell>
          <cell r="G87">
            <v>734170</v>
          </cell>
          <cell r="H87">
            <v>3855.2</v>
          </cell>
          <cell r="I87">
            <v>344798.59</v>
          </cell>
          <cell r="J87">
            <v>36084.94</v>
          </cell>
          <cell r="K87">
            <v>103825.73999999999</v>
          </cell>
          <cell r="L87">
            <v>768363.85</v>
          </cell>
          <cell r="M87">
            <v>1743040.5435342775</v>
          </cell>
          <cell r="N87">
            <v>0</v>
          </cell>
          <cell r="O87">
            <v>363600</v>
          </cell>
          <cell r="P87">
            <v>599666.67000000004</v>
          </cell>
          <cell r="Q87">
            <v>5134600.16</v>
          </cell>
          <cell r="R87">
            <v>327948.33</v>
          </cell>
          <cell r="S87">
            <v>4941118.8835342778</v>
          </cell>
          <cell r="T87">
            <v>5025353.8635342773</v>
          </cell>
          <cell r="U87">
            <v>882</v>
          </cell>
          <cell r="V87">
            <v>5602.1756049141468</v>
          </cell>
          <cell r="W87">
            <v>3.9222769269088271</v>
          </cell>
          <cell r="X87">
            <v>3003175.5200000005</v>
          </cell>
          <cell r="Y87">
            <v>0.155</v>
          </cell>
          <cell r="Z87">
            <v>0.06</v>
          </cell>
        </row>
        <row r="88">
          <cell r="A88">
            <v>87</v>
          </cell>
          <cell r="B88" t="str">
            <v>N/A</v>
          </cell>
          <cell r="C88" t="str">
            <v>Wan Tsui Commercial Complex</v>
          </cell>
          <cell r="D88" t="str">
            <v>wtxxc3</v>
          </cell>
          <cell r="E88" t="str">
            <v>Wan Tsui</v>
          </cell>
          <cell r="F88">
            <v>510240.55</v>
          </cell>
          <cell r="G88">
            <v>11605.78</v>
          </cell>
          <cell r="H88">
            <v>0</v>
          </cell>
          <cell r="I88">
            <v>97068.37</v>
          </cell>
          <cell r="J88">
            <v>67267.02</v>
          </cell>
          <cell r="K88">
            <v>54801.789999999994</v>
          </cell>
          <cell r="L88">
            <v>361028.59</v>
          </cell>
          <cell r="M88">
            <v>527715.01275198394</v>
          </cell>
          <cell r="N88">
            <v>0</v>
          </cell>
          <cell r="O88">
            <v>84900</v>
          </cell>
          <cell r="P88">
            <v>135166.67000000001</v>
          </cell>
          <cell r="Q88">
            <v>2148837.31</v>
          </cell>
          <cell r="R88">
            <v>59646.67</v>
          </cell>
          <cell r="S88">
            <v>1488765.1927519839</v>
          </cell>
          <cell r="T88">
            <v>1399199.9027519838</v>
          </cell>
          <cell r="U88">
            <v>359</v>
          </cell>
          <cell r="V88">
            <v>4146.9782527910411</v>
          </cell>
          <cell r="W88">
            <v>3.8742025929141031</v>
          </cell>
          <cell r="X88">
            <v>1102012.1000000001</v>
          </cell>
          <cell r="Y88">
            <v>0.191</v>
          </cell>
          <cell r="Z88">
            <v>0.14299999999999999</v>
          </cell>
        </row>
        <row r="89">
          <cell r="A89">
            <v>88</v>
          </cell>
          <cell r="B89" t="str">
            <v>N/A</v>
          </cell>
          <cell r="C89" t="str">
            <v>Tin Tsz Shopping Centre</v>
          </cell>
          <cell r="D89" t="str">
            <v>ttzxc3</v>
          </cell>
          <cell r="E89" t="str">
            <v>Tin Tsz</v>
          </cell>
          <cell r="F89">
            <v>330985.32</v>
          </cell>
          <cell r="G89">
            <v>192595</v>
          </cell>
          <cell r="H89">
            <v>2361.1999999999998</v>
          </cell>
          <cell r="I89">
            <v>167987.67</v>
          </cell>
          <cell r="J89">
            <v>33192.29</v>
          </cell>
          <cell r="K89">
            <v>32053.79</v>
          </cell>
          <cell r="L89">
            <v>127241.53</v>
          </cell>
          <cell r="M89">
            <v>499988.18127710919</v>
          </cell>
          <cell r="N89">
            <v>0</v>
          </cell>
          <cell r="O89">
            <v>90630</v>
          </cell>
          <cell r="P89">
            <v>144716.67000000001</v>
          </cell>
          <cell r="Q89">
            <v>1614863.5</v>
          </cell>
          <cell r="R89">
            <v>11900</v>
          </cell>
          <cell r="S89">
            <v>1494510.1212771093</v>
          </cell>
          <cell r="T89">
            <v>1302666.3312771092</v>
          </cell>
          <cell r="U89">
            <v>289</v>
          </cell>
          <cell r="V89">
            <v>5171.3152985367105</v>
          </cell>
          <cell r="W89">
            <v>3.4194101580476683</v>
          </cell>
          <cell r="X89">
            <v>886416.79999999993</v>
          </cell>
          <cell r="Y89">
            <v>0.17299999999999999</v>
          </cell>
          <cell r="Z89">
            <v>9.6000000000000002E-2</v>
          </cell>
        </row>
        <row r="90">
          <cell r="A90">
            <v>89</v>
          </cell>
          <cell r="B90" t="str">
            <v>N/A</v>
          </cell>
          <cell r="C90" t="str">
            <v>Chun Shek Shopping Centre</v>
          </cell>
          <cell r="D90" t="str">
            <v>cnsxc3</v>
          </cell>
          <cell r="E90" t="str">
            <v>Chun Shek</v>
          </cell>
          <cell r="F90">
            <v>531966.44999999995</v>
          </cell>
          <cell r="G90">
            <v>186366</v>
          </cell>
          <cell r="H90">
            <v>2814.28</v>
          </cell>
          <cell r="I90">
            <v>162118.94</v>
          </cell>
          <cell r="J90">
            <v>72651.86</v>
          </cell>
          <cell r="K90">
            <v>60829.03</v>
          </cell>
          <cell r="L90">
            <v>1678844.47</v>
          </cell>
          <cell r="M90">
            <v>867219.46919490187</v>
          </cell>
          <cell r="N90">
            <v>0</v>
          </cell>
          <cell r="O90">
            <v>141150</v>
          </cell>
          <cell r="P90">
            <v>222584</v>
          </cell>
          <cell r="Q90">
            <v>3918981.03</v>
          </cell>
          <cell r="R90">
            <v>186160</v>
          </cell>
          <cell r="S90">
            <v>2247700.0291949017</v>
          </cell>
          <cell r="T90">
            <v>3580738.0491949013</v>
          </cell>
          <cell r="U90">
            <v>583</v>
          </cell>
          <cell r="V90">
            <v>3855.4031375555774</v>
          </cell>
          <cell r="W90">
            <v>4.2294375835396121</v>
          </cell>
          <cell r="X90">
            <v>2695591.03</v>
          </cell>
          <cell r="Y90">
            <v>0.28399999999999997</v>
          </cell>
          <cell r="Z90">
            <v>0.09</v>
          </cell>
        </row>
        <row r="91">
          <cell r="A91">
            <v>90</v>
          </cell>
          <cell r="B91" t="str">
            <v>N/A</v>
          </cell>
          <cell r="C91" t="str">
            <v>Hing Tung Shopping Centre</v>
          </cell>
          <cell r="D91" t="str">
            <v>htgxc3</v>
          </cell>
          <cell r="E91" t="str">
            <v>Hing Tung</v>
          </cell>
          <cell r="F91">
            <v>312109.02</v>
          </cell>
          <cell r="G91">
            <v>276934</v>
          </cell>
          <cell r="H91">
            <v>2235.5</v>
          </cell>
          <cell r="I91">
            <v>191228.15</v>
          </cell>
          <cell r="J91">
            <v>49447.1</v>
          </cell>
          <cell r="K91">
            <v>69473.669999999984</v>
          </cell>
          <cell r="L91">
            <v>844799.1</v>
          </cell>
          <cell r="M91">
            <v>951476.79762936104</v>
          </cell>
          <cell r="N91">
            <v>0</v>
          </cell>
          <cell r="O91">
            <v>214200</v>
          </cell>
          <cell r="P91">
            <v>350666.67</v>
          </cell>
          <cell r="Q91">
            <v>2899028.41</v>
          </cell>
          <cell r="R91">
            <v>141200</v>
          </cell>
          <cell r="S91">
            <v>2417770.9076293609</v>
          </cell>
          <cell r="T91">
            <v>3091660.987629361</v>
          </cell>
          <cell r="U91">
            <v>420</v>
          </cell>
          <cell r="V91">
            <v>5756.597399117526</v>
          </cell>
          <cell r="W91">
            <v>4.3012247798930838</v>
          </cell>
          <cell r="X91">
            <v>1746226.54</v>
          </cell>
          <cell r="Y91">
            <v>0.16800000000000001</v>
          </cell>
          <cell r="Z91">
            <v>5.7000000000000002E-2</v>
          </cell>
        </row>
        <row r="92">
          <cell r="A92">
            <v>91</v>
          </cell>
          <cell r="B92" t="str">
            <v>N/A</v>
          </cell>
          <cell r="C92" t="str">
            <v>Shek Lei Shopping Centre Phase I</v>
          </cell>
          <cell r="D92" t="str">
            <v>sl1xd3</v>
          </cell>
          <cell r="E92" t="str">
            <v>Shek Lei I</v>
          </cell>
          <cell r="F92">
            <v>603688.62</v>
          </cell>
          <cell r="G92">
            <v>157246</v>
          </cell>
          <cell r="H92">
            <v>6035.3</v>
          </cell>
          <cell r="I92">
            <v>253679.17</v>
          </cell>
          <cell r="J92">
            <v>80929.759999999995</v>
          </cell>
          <cell r="K92">
            <v>60557.549999999988</v>
          </cell>
          <cell r="L92">
            <v>427252.71</v>
          </cell>
          <cell r="M92">
            <v>725767.93954871467</v>
          </cell>
          <cell r="N92">
            <v>0</v>
          </cell>
          <cell r="O92">
            <v>113190</v>
          </cell>
          <cell r="P92">
            <v>175984</v>
          </cell>
          <cell r="Q92">
            <v>2954470.1100000003</v>
          </cell>
          <cell r="R92">
            <v>85480</v>
          </cell>
          <cell r="S92">
            <v>2177078.3395487149</v>
          </cell>
          <cell r="T92">
            <v>2086122.4295487148</v>
          </cell>
          <cell r="U92">
            <v>459</v>
          </cell>
          <cell r="V92">
            <v>4743.0900643762852</v>
          </cell>
          <cell r="W92">
            <v>3.654396571530437</v>
          </cell>
          <cell r="X92">
            <v>1589389.1100000003</v>
          </cell>
          <cell r="Y92">
            <v>0.2</v>
          </cell>
          <cell r="Z92">
            <v>0.13500000000000001</v>
          </cell>
        </row>
        <row r="93">
          <cell r="A93">
            <v>92</v>
          </cell>
          <cell r="B93" t="str">
            <v>N/A</v>
          </cell>
          <cell r="C93" t="str">
            <v>Retail and Car Park within Shun Tin Estate</v>
          </cell>
          <cell r="D93" t="str">
            <v>stxxc3</v>
          </cell>
          <cell r="E93" t="str">
            <v>Shun Tin</v>
          </cell>
          <cell r="F93">
            <v>368790.18</v>
          </cell>
          <cell r="G93">
            <v>240940.73</v>
          </cell>
          <cell r="H93">
            <v>0</v>
          </cell>
          <cell r="I93">
            <v>238376.94</v>
          </cell>
          <cell r="J93">
            <v>65947.08</v>
          </cell>
          <cell r="K93">
            <v>54030.130000000005</v>
          </cell>
          <cell r="L93">
            <v>428310.07</v>
          </cell>
          <cell r="M93">
            <v>626803.20711317903</v>
          </cell>
          <cell r="N93">
            <v>0</v>
          </cell>
          <cell r="O93">
            <v>106410</v>
          </cell>
          <cell r="P93">
            <v>164683.34</v>
          </cell>
          <cell r="Q93">
            <v>2295197.42</v>
          </cell>
          <cell r="R93">
            <v>76840</v>
          </cell>
          <cell r="S93">
            <v>1865981.6071131791</v>
          </cell>
          <cell r="T93">
            <v>2002341.4971131792</v>
          </cell>
          <cell r="U93">
            <v>581</v>
          </cell>
          <cell r="V93">
            <v>3211.6723013996198</v>
          </cell>
          <cell r="W93">
            <v>3.6714104168468755</v>
          </cell>
          <cell r="X93">
            <v>1396395.13</v>
          </cell>
          <cell r="Y93">
            <v>0.20399999999999999</v>
          </cell>
          <cell r="Z93">
            <v>9.1999999999999998E-2</v>
          </cell>
        </row>
        <row r="94">
          <cell r="A94">
            <v>93</v>
          </cell>
          <cell r="B94" t="str">
            <v>N/A</v>
          </cell>
          <cell r="C94" t="str">
            <v>Wah Kwai Shopping Centre</v>
          </cell>
          <cell r="D94" t="str">
            <v>wkwxc3</v>
          </cell>
          <cell r="E94" t="str">
            <v>Wah Kwai</v>
          </cell>
          <cell r="F94">
            <v>559358.69999999995</v>
          </cell>
          <cell r="G94">
            <v>232117</v>
          </cell>
          <cell r="H94">
            <v>0</v>
          </cell>
          <cell r="I94">
            <v>315567.82</v>
          </cell>
          <cell r="J94">
            <v>46744.22</v>
          </cell>
          <cell r="K94">
            <v>53759.459999999992</v>
          </cell>
          <cell r="L94">
            <v>205243.9</v>
          </cell>
          <cell r="M94">
            <v>890414.53108915966</v>
          </cell>
          <cell r="N94">
            <v>0</v>
          </cell>
          <cell r="O94">
            <v>193200</v>
          </cell>
          <cell r="P94">
            <v>315666.67</v>
          </cell>
          <cell r="Q94">
            <v>2463127.3499999996</v>
          </cell>
          <cell r="R94">
            <v>156086.67000000001</v>
          </cell>
          <cell r="S94">
            <v>2606828.4010891593</v>
          </cell>
          <cell r="T94">
            <v>2408800.271089159</v>
          </cell>
          <cell r="U94">
            <v>413</v>
          </cell>
          <cell r="V94">
            <v>6311.9331745500222</v>
          </cell>
          <cell r="W94">
            <v>3.7332655214028971</v>
          </cell>
          <cell r="X94">
            <v>1412791.0999999996</v>
          </cell>
          <cell r="Y94">
            <v>0.14499999999999999</v>
          </cell>
          <cell r="Z94">
            <v>5.6000000000000001E-2</v>
          </cell>
        </row>
        <row r="95">
          <cell r="A95">
            <v>94</v>
          </cell>
          <cell r="B95" t="str">
            <v>N/A</v>
          </cell>
          <cell r="C95" t="str">
            <v>Sam Shing Commercial Centre</v>
          </cell>
          <cell r="D95" t="str">
            <v>ssxxc3</v>
          </cell>
          <cell r="E95" t="str">
            <v>Sam Shing</v>
          </cell>
          <cell r="F95">
            <v>375376.61</v>
          </cell>
          <cell r="G95">
            <v>41476.75</v>
          </cell>
          <cell r="H95">
            <v>0</v>
          </cell>
          <cell r="I95">
            <v>91670.86</v>
          </cell>
          <cell r="J95">
            <v>43116.76</v>
          </cell>
          <cell r="K95">
            <v>36068.379999999997</v>
          </cell>
          <cell r="L95">
            <v>111532.84</v>
          </cell>
          <cell r="M95">
            <v>308397.46340918622</v>
          </cell>
          <cell r="N95">
            <v>0</v>
          </cell>
          <cell r="O95">
            <v>54330</v>
          </cell>
          <cell r="P95">
            <v>84216.67</v>
          </cell>
          <cell r="Q95">
            <v>1316535.42</v>
          </cell>
          <cell r="R95">
            <v>0</v>
          </cell>
          <cell r="S95">
            <v>1034653.493409186</v>
          </cell>
          <cell r="T95">
            <v>770809.723409186</v>
          </cell>
          <cell r="U95">
            <v>176</v>
          </cell>
          <cell r="V95">
            <v>5878.7130307340112</v>
          </cell>
          <cell r="W95">
            <v>3.0465351154557028</v>
          </cell>
          <cell r="X95">
            <v>699242.19999999984</v>
          </cell>
          <cell r="Y95">
            <v>0.222</v>
          </cell>
          <cell r="Z95">
            <v>0.152</v>
          </cell>
        </row>
        <row r="96">
          <cell r="A96">
            <v>95</v>
          </cell>
          <cell r="B96" t="str">
            <v>N/A</v>
          </cell>
          <cell r="C96" t="str">
            <v>Wah Sum Shopping Centre</v>
          </cell>
          <cell r="D96" t="str">
            <v>wsxxc3</v>
          </cell>
          <cell r="E96" t="str">
            <v>Wah Sum</v>
          </cell>
          <cell r="F96">
            <v>489626.18000000005</v>
          </cell>
          <cell r="G96">
            <v>388413</v>
          </cell>
          <cell r="H96">
            <v>2421.4</v>
          </cell>
          <cell r="I96">
            <v>76027</v>
          </cell>
          <cell r="J96">
            <v>58415</v>
          </cell>
          <cell r="K96">
            <v>45319.56</v>
          </cell>
          <cell r="L96">
            <v>346960.69</v>
          </cell>
          <cell r="M96">
            <v>839861.40961007378</v>
          </cell>
          <cell r="N96">
            <v>0</v>
          </cell>
          <cell r="O96">
            <v>175200</v>
          </cell>
          <cell r="P96">
            <v>285666.67</v>
          </cell>
          <cell r="Q96">
            <v>2386973.5</v>
          </cell>
          <cell r="R96">
            <v>46223.33</v>
          </cell>
          <cell r="S96">
            <v>2360950.2196100741</v>
          </cell>
          <cell r="T96">
            <v>2264508.0596100739</v>
          </cell>
          <cell r="U96">
            <v>356</v>
          </cell>
          <cell r="V96">
            <v>6631.8826393541403</v>
          </cell>
          <cell r="W96">
            <v>3.6358931834732755</v>
          </cell>
          <cell r="X96">
            <v>1407182.83</v>
          </cell>
          <cell r="Y96">
            <v>0.16400000000000001</v>
          </cell>
          <cell r="Z96">
            <v>0.06</v>
          </cell>
        </row>
        <row r="97">
          <cell r="A97">
            <v>96</v>
          </cell>
          <cell r="B97" t="str">
            <v>N/A</v>
          </cell>
          <cell r="C97" t="str">
            <v>Cheung Hang Shopping Centre</v>
          </cell>
          <cell r="D97" t="str">
            <v>chgxc3</v>
          </cell>
          <cell r="E97" t="str">
            <v>Cheung Hang</v>
          </cell>
          <cell r="F97">
            <v>437595.30999999994</v>
          </cell>
          <cell r="G97">
            <v>188665</v>
          </cell>
          <cell r="H97">
            <v>4211.3</v>
          </cell>
          <cell r="I97">
            <v>238320.35</v>
          </cell>
          <cell r="J97">
            <v>77551.100000000006</v>
          </cell>
          <cell r="K97">
            <v>47963.31</v>
          </cell>
          <cell r="L97">
            <v>234572.4</v>
          </cell>
          <cell r="M97">
            <v>599396.73556793761</v>
          </cell>
          <cell r="N97">
            <v>0</v>
          </cell>
          <cell r="O97">
            <v>104850</v>
          </cell>
          <cell r="P97">
            <v>162083.34</v>
          </cell>
          <cell r="Q97">
            <v>2383545.1099999994</v>
          </cell>
          <cell r="R97">
            <v>0</v>
          </cell>
          <cell r="S97">
            <v>1860636.4455679376</v>
          </cell>
          <cell r="T97">
            <v>1657613.5355679374</v>
          </cell>
          <cell r="U97">
            <v>327</v>
          </cell>
          <cell r="V97">
            <v>5690.0197112169344</v>
          </cell>
          <cell r="W97">
            <v>3.5313828371207654</v>
          </cell>
          <cell r="X97">
            <v>1228878.7699999993</v>
          </cell>
          <cell r="Y97">
            <v>0.187</v>
          </cell>
          <cell r="Z97">
            <v>0.13500000000000001</v>
          </cell>
        </row>
        <row r="98">
          <cell r="A98">
            <v>97</v>
          </cell>
          <cell r="B98" t="str">
            <v>N/A</v>
          </cell>
          <cell r="C98" t="str">
            <v>Ka Fuk Shopping Centre</v>
          </cell>
          <cell r="D98" t="str">
            <v>kafxc3</v>
          </cell>
          <cell r="E98" t="str">
            <v>Ka Fuk</v>
          </cell>
          <cell r="F98">
            <v>404067.14</v>
          </cell>
          <cell r="G98">
            <v>85214</v>
          </cell>
          <cell r="H98">
            <v>0</v>
          </cell>
          <cell r="I98">
            <v>58443.42</v>
          </cell>
          <cell r="J98">
            <v>74705.600000000006</v>
          </cell>
          <cell r="K98">
            <v>35949.879999999997</v>
          </cell>
          <cell r="L98">
            <v>317223.76</v>
          </cell>
          <cell r="M98">
            <v>576151.19573262881</v>
          </cell>
          <cell r="N98">
            <v>0</v>
          </cell>
          <cell r="O98">
            <v>105750</v>
          </cell>
          <cell r="P98">
            <v>169916.67</v>
          </cell>
          <cell r="Q98">
            <v>1756043.47</v>
          </cell>
          <cell r="R98">
            <v>21793.33</v>
          </cell>
          <cell r="S98">
            <v>1510197.9057326287</v>
          </cell>
          <cell r="T98">
            <v>1445147.8557326286</v>
          </cell>
          <cell r="U98">
            <v>312</v>
          </cell>
          <cell r="V98">
            <v>4840.3779029891948</v>
          </cell>
          <cell r="W98">
            <v>3.8993563278338801</v>
          </cell>
          <cell r="X98">
            <v>975603.79999999993</v>
          </cell>
          <cell r="Y98">
            <v>0.16600000000000001</v>
          </cell>
          <cell r="Z98">
            <v>8.5999999999999993E-2</v>
          </cell>
        </row>
        <row r="99">
          <cell r="A99">
            <v>98</v>
          </cell>
          <cell r="B99" t="str">
            <v>N/A</v>
          </cell>
          <cell r="C99" t="str">
            <v>Lei Cheng Uk Shopping Centre</v>
          </cell>
          <cell r="D99" t="str">
            <v>lcuxd3</v>
          </cell>
          <cell r="E99" t="str">
            <v>Lei Cheng Uk</v>
          </cell>
          <cell r="F99">
            <v>636840.53</v>
          </cell>
          <cell r="G99">
            <v>123696</v>
          </cell>
          <cell r="H99">
            <v>111.7</v>
          </cell>
          <cell r="I99">
            <v>92653.56</v>
          </cell>
          <cell r="J99">
            <v>49714</v>
          </cell>
          <cell r="K99">
            <v>64656.869999999995</v>
          </cell>
          <cell r="L99">
            <v>431628</v>
          </cell>
          <cell r="M99">
            <v>973327.85890087765</v>
          </cell>
          <cell r="N99">
            <v>0</v>
          </cell>
          <cell r="O99">
            <v>177300</v>
          </cell>
          <cell r="P99">
            <v>276643.34000000003</v>
          </cell>
          <cell r="Q99">
            <v>2794157.21</v>
          </cell>
          <cell r="R99">
            <v>54110</v>
          </cell>
          <cell r="S99">
            <v>2394943.8589008776</v>
          </cell>
          <cell r="T99">
            <v>2243841.3289008774</v>
          </cell>
          <cell r="U99">
            <v>461</v>
          </cell>
          <cell r="V99">
            <v>5195.1059846006019</v>
          </cell>
          <cell r="W99">
            <v>4.5187663292310649</v>
          </cell>
          <cell r="X99">
            <v>1399300.66</v>
          </cell>
          <cell r="Y99">
            <v>0.129</v>
          </cell>
          <cell r="Z99">
            <v>8.6999999999999994E-2</v>
          </cell>
        </row>
        <row r="100">
          <cell r="A100">
            <v>99</v>
          </cell>
          <cell r="B100" t="str">
            <v>N/A</v>
          </cell>
          <cell r="C100" t="str">
            <v>Kwong Tin Shopping Centre</v>
          </cell>
          <cell r="D100" t="str">
            <v>ktnxc3</v>
          </cell>
          <cell r="E100" t="str">
            <v>Kwong Tin</v>
          </cell>
          <cell r="F100">
            <v>54319.6</v>
          </cell>
          <cell r="G100">
            <v>138784.04999999999</v>
          </cell>
          <cell r="H100">
            <v>0</v>
          </cell>
          <cell r="I100">
            <v>102994.07</v>
          </cell>
          <cell r="J100">
            <v>1204.92</v>
          </cell>
          <cell r="K100">
            <v>20747.979999999996</v>
          </cell>
          <cell r="L100">
            <v>125429.77</v>
          </cell>
          <cell r="M100">
            <v>151469.02446406768</v>
          </cell>
          <cell r="N100">
            <v>0</v>
          </cell>
          <cell r="O100">
            <v>23640</v>
          </cell>
          <cell r="P100">
            <v>33066.67</v>
          </cell>
          <cell r="Q100">
            <v>621355.61</v>
          </cell>
          <cell r="R100">
            <v>66435</v>
          </cell>
          <cell r="S100">
            <v>526226.31446406769</v>
          </cell>
          <cell r="T100">
            <v>663771.48446406773</v>
          </cell>
          <cell r="U100">
            <v>53</v>
          </cell>
          <cell r="V100">
            <v>9928.7983861144839</v>
          </cell>
          <cell r="W100">
            <v>3.1460118289334309</v>
          </cell>
          <cell r="X100">
            <v>443480.39</v>
          </cell>
          <cell r="Y100">
            <v>0.26800000000000002</v>
          </cell>
          <cell r="Z100">
            <v>7.2999999999999995E-2</v>
          </cell>
        </row>
        <row r="101">
          <cell r="A101">
            <v>100</v>
          </cell>
          <cell r="B101" t="str">
            <v>N/A</v>
          </cell>
          <cell r="C101" t="str">
            <v>On Yam Shopping Centre</v>
          </cell>
          <cell r="D101" t="str">
            <v>oyxxc3</v>
          </cell>
          <cell r="E101" t="str">
            <v>On Yam</v>
          </cell>
          <cell r="F101">
            <v>428925.95</v>
          </cell>
          <cell r="G101">
            <v>152031</v>
          </cell>
          <cell r="H101">
            <v>816.4</v>
          </cell>
          <cell r="I101">
            <v>126818.54</v>
          </cell>
          <cell r="J101">
            <v>64457.16</v>
          </cell>
          <cell r="K101">
            <v>52230.259999999995</v>
          </cell>
          <cell r="L101">
            <v>317324.36</v>
          </cell>
          <cell r="M101">
            <v>757677.88980988972</v>
          </cell>
          <cell r="N101">
            <v>0</v>
          </cell>
          <cell r="O101">
            <v>146370</v>
          </cell>
          <cell r="P101">
            <v>231284</v>
          </cell>
          <cell r="Q101">
            <v>2003778.67</v>
          </cell>
          <cell r="R101">
            <v>118166.67</v>
          </cell>
          <cell r="S101">
            <v>1960611.1998098898</v>
          </cell>
          <cell r="T101">
            <v>1967176.2798098896</v>
          </cell>
          <cell r="U101">
            <v>347</v>
          </cell>
          <cell r="V101">
            <v>5650.1763683282124</v>
          </cell>
          <cell r="W101">
            <v>4.2362841907693687</v>
          </cell>
          <cell r="X101">
            <v>1142603.67</v>
          </cell>
          <cell r="Y101">
            <v>0.13800000000000001</v>
          </cell>
          <cell r="Z101">
            <v>5.8000000000000003E-2</v>
          </cell>
        </row>
        <row r="102">
          <cell r="A102">
            <v>101</v>
          </cell>
          <cell r="B102" t="str">
            <v>N/A</v>
          </cell>
          <cell r="C102" t="str">
            <v>Wang Tau Hom (Wang Fai Centre)</v>
          </cell>
          <cell r="D102" t="str">
            <v>wthxd3</v>
          </cell>
          <cell r="E102" t="str">
            <v>Wang Tau Hom</v>
          </cell>
          <cell r="F102">
            <v>365343.03</v>
          </cell>
          <cell r="G102">
            <v>152725</v>
          </cell>
          <cell r="H102">
            <v>1512.3</v>
          </cell>
          <cell r="I102">
            <v>225381.15</v>
          </cell>
          <cell r="J102">
            <v>46250</v>
          </cell>
          <cell r="K102">
            <v>47457.759999999995</v>
          </cell>
          <cell r="L102">
            <v>203857.62</v>
          </cell>
          <cell r="M102">
            <v>573500.80306421209</v>
          </cell>
          <cell r="N102">
            <v>0</v>
          </cell>
          <cell r="O102">
            <v>111750</v>
          </cell>
          <cell r="P102">
            <v>179916.67</v>
          </cell>
          <cell r="Q102">
            <v>2066702.7</v>
          </cell>
          <cell r="R102">
            <v>26986.67</v>
          </cell>
          <cell r="S102">
            <v>1703836.7130642119</v>
          </cell>
          <cell r="T102">
            <v>1569337.9730642119</v>
          </cell>
          <cell r="U102">
            <v>290</v>
          </cell>
          <cell r="V102">
            <v>5875.2990105662475</v>
          </cell>
          <cell r="W102">
            <v>3.7425027299313087</v>
          </cell>
          <cell r="X102">
            <v>1042526.8599999998</v>
          </cell>
          <cell r="Y102">
            <v>0.16300000000000001</v>
          </cell>
          <cell r="Z102">
            <v>0.115</v>
          </cell>
        </row>
        <row r="103">
          <cell r="A103">
            <v>102</v>
          </cell>
          <cell r="B103" t="str">
            <v>N/A</v>
          </cell>
          <cell r="C103" t="str">
            <v>Kin Sang Shopping Centre</v>
          </cell>
          <cell r="D103" t="str">
            <v>ksgxc3</v>
          </cell>
          <cell r="E103" t="str">
            <v>Kin Sang</v>
          </cell>
          <cell r="F103">
            <v>229241.94</v>
          </cell>
          <cell r="G103">
            <v>111817</v>
          </cell>
          <cell r="H103">
            <v>0</v>
          </cell>
          <cell r="I103">
            <v>62244.97</v>
          </cell>
          <cell r="J103">
            <v>40530.46</v>
          </cell>
          <cell r="K103">
            <v>33734.04</v>
          </cell>
          <cell r="L103">
            <v>0</v>
          </cell>
          <cell r="M103">
            <v>469880.72266618669</v>
          </cell>
          <cell r="N103">
            <v>0</v>
          </cell>
          <cell r="O103">
            <v>68610</v>
          </cell>
          <cell r="P103">
            <v>108016.67</v>
          </cell>
          <cell r="Q103">
            <v>1149868.1199999999</v>
          </cell>
          <cell r="R103">
            <v>0</v>
          </cell>
          <cell r="S103">
            <v>1124075.8026661866</v>
          </cell>
          <cell r="T103">
            <v>894833.86266618664</v>
          </cell>
          <cell r="U103">
            <v>273</v>
          </cell>
          <cell r="V103">
            <v>4117.4937826600244</v>
          </cell>
          <cell r="W103">
            <v>4.2725027250019165</v>
          </cell>
          <cell r="X103">
            <v>477568.40999999986</v>
          </cell>
          <cell r="Y103">
            <v>9.9000000000000005E-2</v>
          </cell>
          <cell r="Z103">
            <v>0.10299999999999999</v>
          </cell>
        </row>
        <row r="104">
          <cell r="A104">
            <v>103</v>
          </cell>
          <cell r="B104" t="str">
            <v>N/A</v>
          </cell>
          <cell r="C104" t="str">
            <v>Kwai Hing Shopping Centre</v>
          </cell>
          <cell r="D104" t="str">
            <v>khxxd3</v>
          </cell>
          <cell r="E104" t="str">
            <v>Kwai Hing</v>
          </cell>
          <cell r="F104">
            <v>546485.96</v>
          </cell>
          <cell r="G104">
            <v>119145</v>
          </cell>
          <cell r="H104">
            <v>0</v>
          </cell>
          <cell r="I104">
            <v>129796.87</v>
          </cell>
          <cell r="J104">
            <v>35964.76</v>
          </cell>
          <cell r="K104">
            <v>52653.98</v>
          </cell>
          <cell r="L104">
            <v>119826</v>
          </cell>
          <cell r="M104">
            <v>786827.44599224464</v>
          </cell>
          <cell r="N104">
            <v>0</v>
          </cell>
          <cell r="O104">
            <v>182400</v>
          </cell>
          <cell r="P104">
            <v>297666.67</v>
          </cell>
          <cell r="Q104">
            <v>2135842.2399999998</v>
          </cell>
          <cell r="R104">
            <v>0</v>
          </cell>
          <cell r="S104">
            <v>2150940.6859922446</v>
          </cell>
          <cell r="T104">
            <v>1724280.7259922447</v>
          </cell>
          <cell r="U104">
            <v>277</v>
          </cell>
          <cell r="V104">
            <v>7765.1288302969124</v>
          </cell>
          <cell r="W104">
            <v>4.0099874934585245</v>
          </cell>
          <cell r="X104">
            <v>1003872.5699999998</v>
          </cell>
          <cell r="Y104">
            <v>0.11600000000000001</v>
          </cell>
          <cell r="Z104">
            <v>7.5999999999999998E-2</v>
          </cell>
        </row>
        <row r="105">
          <cell r="A105">
            <v>104</v>
          </cell>
          <cell r="B105" t="str">
            <v>N/A</v>
          </cell>
          <cell r="C105" t="str">
            <v>Lai Kok Shopping Centre</v>
          </cell>
          <cell r="D105" t="str">
            <v>lkkxc3</v>
          </cell>
          <cell r="E105" t="str">
            <v>Lai Kok</v>
          </cell>
          <cell r="F105">
            <v>193072.32</v>
          </cell>
          <cell r="G105">
            <v>19642</v>
          </cell>
          <cell r="H105">
            <v>0</v>
          </cell>
          <cell r="I105">
            <v>92840.22</v>
          </cell>
          <cell r="J105">
            <v>20428.68</v>
          </cell>
          <cell r="K105">
            <v>38698.51999999999</v>
          </cell>
          <cell r="L105">
            <v>174544.61</v>
          </cell>
          <cell r="M105">
            <v>308754.83436882257</v>
          </cell>
          <cell r="N105">
            <v>0</v>
          </cell>
          <cell r="O105">
            <v>67080</v>
          </cell>
          <cell r="P105">
            <v>105466.67</v>
          </cell>
          <cell r="Q105">
            <v>1021364.89</v>
          </cell>
          <cell r="R105">
            <v>61746.67</v>
          </cell>
          <cell r="S105">
            <v>845983.24436882255</v>
          </cell>
          <cell r="T105">
            <v>889202.20436882251</v>
          </cell>
          <cell r="U105">
            <v>140</v>
          </cell>
          <cell r="V105">
            <v>6042.7374597773041</v>
          </cell>
          <cell r="W105">
            <v>4.0579629003897049</v>
          </cell>
          <cell r="X105">
            <v>539226.35</v>
          </cell>
          <cell r="Y105">
            <v>0.157</v>
          </cell>
          <cell r="Z105">
            <v>0.09</v>
          </cell>
        </row>
        <row r="106">
          <cell r="A106">
            <v>105</v>
          </cell>
          <cell r="B106" t="str">
            <v>N/A</v>
          </cell>
          <cell r="C106" t="str">
            <v>Ming Tak Shopping Centre</v>
          </cell>
          <cell r="D106" t="str">
            <v>mtkxc3</v>
          </cell>
          <cell r="E106" t="str">
            <v>Ming Tak</v>
          </cell>
          <cell r="F106">
            <v>511966.67999999993</v>
          </cell>
          <cell r="G106">
            <v>129146</v>
          </cell>
          <cell r="H106">
            <v>0</v>
          </cell>
          <cell r="I106">
            <v>286900.98</v>
          </cell>
          <cell r="J106">
            <v>44059.11</v>
          </cell>
          <cell r="K106">
            <v>47692.969999999994</v>
          </cell>
          <cell r="L106">
            <v>175324.99</v>
          </cell>
          <cell r="M106">
            <v>791742.0051527035</v>
          </cell>
          <cell r="N106">
            <v>0</v>
          </cell>
          <cell r="O106">
            <v>150000</v>
          </cell>
          <cell r="P106">
            <v>243666.67</v>
          </cell>
          <cell r="Q106">
            <v>2186602.5699999998</v>
          </cell>
          <cell r="R106">
            <v>35440.01</v>
          </cell>
          <cell r="S106">
            <v>2205174.4151527034</v>
          </cell>
          <cell r="T106">
            <v>1903972.7351527035</v>
          </cell>
          <cell r="U106">
            <v>383</v>
          </cell>
          <cell r="V106">
            <v>5757.6355487015753</v>
          </cell>
          <cell r="W106">
            <v>3.9241881869016533</v>
          </cell>
          <cell r="X106">
            <v>1195090.73</v>
          </cell>
          <cell r="Y106">
            <v>0.13800000000000001</v>
          </cell>
          <cell r="Z106">
            <v>6.9000000000000006E-2</v>
          </cell>
        </row>
        <row r="107">
          <cell r="A107">
            <v>106</v>
          </cell>
          <cell r="B107" t="str">
            <v>N/A</v>
          </cell>
          <cell r="C107" t="str">
            <v>Tsing Yi Commercial Complex</v>
          </cell>
          <cell r="D107" t="str">
            <v>tgyxc3</v>
          </cell>
          <cell r="E107" t="str">
            <v>Tsing Yi</v>
          </cell>
          <cell r="F107">
            <v>431931.12</v>
          </cell>
          <cell r="G107">
            <v>187052.21</v>
          </cell>
          <cell r="H107">
            <v>889.8</v>
          </cell>
          <cell r="I107">
            <v>178346.69</v>
          </cell>
          <cell r="J107">
            <v>66870.36</v>
          </cell>
          <cell r="K107">
            <v>47707.72</v>
          </cell>
          <cell r="L107">
            <v>186571.68</v>
          </cell>
          <cell r="M107">
            <v>773559.64554452884</v>
          </cell>
          <cell r="N107">
            <v>0</v>
          </cell>
          <cell r="O107">
            <v>158310</v>
          </cell>
          <cell r="P107">
            <v>251183.34</v>
          </cell>
          <cell r="Q107">
            <v>2399923.92</v>
          </cell>
          <cell r="R107">
            <v>24173.33</v>
          </cell>
          <cell r="S107">
            <v>2095850.885544529</v>
          </cell>
          <cell r="T107">
            <v>1874664.7755445288</v>
          </cell>
          <cell r="U107">
            <v>344</v>
          </cell>
          <cell r="V107">
            <v>6092.589783559677</v>
          </cell>
          <cell r="W107">
            <v>4.0459953322475224</v>
          </cell>
          <cell r="X107">
            <v>1099369.5799999998</v>
          </cell>
          <cell r="Y107">
            <v>0.13</v>
          </cell>
          <cell r="Z107">
            <v>0.105</v>
          </cell>
        </row>
        <row r="108">
          <cell r="A108">
            <v>107</v>
          </cell>
          <cell r="B108" t="str">
            <v>N/A</v>
          </cell>
          <cell r="C108" t="str">
            <v>Po Tin Shopping Centre</v>
          </cell>
          <cell r="D108" t="str">
            <v>potxc3</v>
          </cell>
          <cell r="E108" t="str">
            <v>Po Tin</v>
          </cell>
          <cell r="F108">
            <v>119084.85</v>
          </cell>
          <cell r="G108">
            <v>9813</v>
          </cell>
          <cell r="H108">
            <v>0</v>
          </cell>
          <cell r="I108">
            <v>25072.91</v>
          </cell>
          <cell r="J108">
            <v>39631.300000000003</v>
          </cell>
          <cell r="K108">
            <v>15819.21</v>
          </cell>
          <cell r="L108">
            <v>49322.15</v>
          </cell>
          <cell r="M108">
            <v>147190.82091944874</v>
          </cell>
          <cell r="N108">
            <v>0</v>
          </cell>
          <cell r="O108">
            <v>12675</v>
          </cell>
          <cell r="P108">
            <v>14791.67</v>
          </cell>
          <cell r="Q108">
            <v>697199.02</v>
          </cell>
          <cell r="R108">
            <v>17100</v>
          </cell>
          <cell r="S108">
            <v>384078.76091944869</v>
          </cell>
          <cell r="T108">
            <v>331416.06091944873</v>
          </cell>
          <cell r="U108">
            <v>62</v>
          </cell>
          <cell r="V108">
            <v>6194.8187245072368</v>
          </cell>
          <cell r="W108">
            <v>3.9169745976021768</v>
          </cell>
          <cell r="X108">
            <v>258743.42</v>
          </cell>
          <cell r="Y108">
            <v>0.17199999999999999</v>
          </cell>
          <cell r="Z108">
            <v>0.27300000000000002</v>
          </cell>
        </row>
        <row r="109">
          <cell r="A109">
            <v>108</v>
          </cell>
          <cell r="B109" t="str">
            <v>N/A</v>
          </cell>
          <cell r="C109" t="str">
            <v>Retail and Car Park within Tung Tau Estate</v>
          </cell>
          <cell r="D109" t="str">
            <v>tt2xd3</v>
          </cell>
          <cell r="E109" t="str">
            <v>Tung Tau II</v>
          </cell>
          <cell r="F109">
            <v>471694.02</v>
          </cell>
          <cell r="G109">
            <v>115408</v>
          </cell>
          <cell r="H109">
            <v>852.4</v>
          </cell>
          <cell r="I109">
            <v>313301.89</v>
          </cell>
          <cell r="J109">
            <v>16518.400000000001</v>
          </cell>
          <cell r="K109">
            <v>64109.479999999996</v>
          </cell>
          <cell r="L109">
            <v>394495</v>
          </cell>
          <cell r="M109">
            <v>825393.32811954792</v>
          </cell>
          <cell r="N109">
            <v>0</v>
          </cell>
          <cell r="O109">
            <v>169050</v>
          </cell>
          <cell r="P109">
            <v>275416.67</v>
          </cell>
          <cell r="Q109">
            <v>2827202.2199999997</v>
          </cell>
          <cell r="R109">
            <v>60251.67</v>
          </cell>
          <cell r="S109">
            <v>2251744.1881195479</v>
          </cell>
          <cell r="T109">
            <v>2234796.8381195478</v>
          </cell>
          <cell r="U109">
            <v>493</v>
          </cell>
          <cell r="V109">
            <v>4567.4324302627747</v>
          </cell>
          <cell r="W109">
            <v>4.0756602230487315</v>
          </cell>
          <cell r="X109">
            <v>1376379.19</v>
          </cell>
          <cell r="Y109">
            <v>0.15</v>
          </cell>
          <cell r="Z109">
            <v>0.11</v>
          </cell>
        </row>
        <row r="110">
          <cell r="A110">
            <v>109</v>
          </cell>
          <cell r="B110" t="str">
            <v>N/A</v>
          </cell>
          <cell r="C110" t="str">
            <v>Kam Ying Court Shopping Centre</v>
          </cell>
          <cell r="D110" t="str">
            <v>kmyxe3</v>
          </cell>
          <cell r="E110" t="str">
            <v>Kam Ying</v>
          </cell>
          <cell r="F110">
            <v>644496.92999999993</v>
          </cell>
          <cell r="G110">
            <v>210999</v>
          </cell>
          <cell r="H110">
            <v>0</v>
          </cell>
          <cell r="I110">
            <v>408280.46</v>
          </cell>
          <cell r="J110">
            <v>72322.22</v>
          </cell>
          <cell r="K110">
            <v>41350.61</v>
          </cell>
          <cell r="L110">
            <v>0</v>
          </cell>
          <cell r="M110">
            <v>804084.22103314509</v>
          </cell>
          <cell r="N110">
            <v>0</v>
          </cell>
          <cell r="O110">
            <v>175050</v>
          </cell>
          <cell r="P110">
            <v>285416.67</v>
          </cell>
          <cell r="Q110">
            <v>2466856.8899999997</v>
          </cell>
          <cell r="R110">
            <v>0</v>
          </cell>
          <cell r="S110">
            <v>2642000.1110331449</v>
          </cell>
          <cell r="T110">
            <v>1997503.1810331449</v>
          </cell>
          <cell r="U110">
            <v>492</v>
          </cell>
          <cell r="V110">
            <v>5369.918924864116</v>
          </cell>
          <cell r="W110">
            <v>3.3839565307602824</v>
          </cell>
          <cell r="X110">
            <v>1377449.2199999997</v>
          </cell>
          <cell r="Y110">
            <v>0.154</v>
          </cell>
          <cell r="Z110">
            <v>7.0000000000000007E-2</v>
          </cell>
        </row>
        <row r="111">
          <cell r="A111">
            <v>110</v>
          </cell>
          <cell r="B111" t="str">
            <v>N/A</v>
          </cell>
          <cell r="C111" t="str">
            <v>Siu Lun Shopping Centre</v>
          </cell>
          <cell r="D111" t="str">
            <v>sluxe3</v>
          </cell>
          <cell r="E111" t="str">
            <v>Siu Lun</v>
          </cell>
          <cell r="F111">
            <v>571586.63</v>
          </cell>
          <cell r="G111">
            <v>123873</v>
          </cell>
          <cell r="H111">
            <v>3458.4</v>
          </cell>
          <cell r="I111">
            <v>166319.67999999999</v>
          </cell>
          <cell r="J111">
            <v>76737.759999999995</v>
          </cell>
          <cell r="K111">
            <v>48488.710000000006</v>
          </cell>
          <cell r="L111">
            <v>0</v>
          </cell>
          <cell r="M111">
            <v>801322.57941690879</v>
          </cell>
          <cell r="N111">
            <v>0</v>
          </cell>
          <cell r="O111">
            <v>162450</v>
          </cell>
          <cell r="P111">
            <v>258084</v>
          </cell>
          <cell r="Q111">
            <v>2107676.0299999998</v>
          </cell>
          <cell r="R111">
            <v>0</v>
          </cell>
          <cell r="S111">
            <v>2212320.759416909</v>
          </cell>
          <cell r="T111">
            <v>1640734.1294169091</v>
          </cell>
          <cell r="U111">
            <v>463</v>
          </cell>
          <cell r="V111">
            <v>4778.2305818939722</v>
          </cell>
          <cell r="W111">
            <v>3.7021124423922456</v>
          </cell>
          <cell r="X111">
            <v>990464.1799999997</v>
          </cell>
          <cell r="Y111">
            <v>0.121</v>
          </cell>
          <cell r="Z111">
            <v>8.5000000000000006E-2</v>
          </cell>
        </row>
        <row r="112">
          <cell r="A112">
            <v>111</v>
          </cell>
          <cell r="B112" t="str">
            <v>N/A</v>
          </cell>
          <cell r="C112" t="str">
            <v>Yiu Tung Shopping Centre</v>
          </cell>
          <cell r="D112" t="str">
            <v>ytgxc3</v>
          </cell>
          <cell r="E112" t="str">
            <v>Yiu Tung</v>
          </cell>
          <cell r="F112">
            <v>818870.7</v>
          </cell>
          <cell r="G112">
            <v>632707.32999999996</v>
          </cell>
          <cell r="H112">
            <v>2746.2</v>
          </cell>
          <cell r="I112">
            <v>710299.82</v>
          </cell>
          <cell r="J112">
            <v>46764.2</v>
          </cell>
          <cell r="K112">
            <v>90137.26999999999</v>
          </cell>
          <cell r="L112">
            <v>938088.72</v>
          </cell>
          <cell r="M112">
            <v>877476.5780319036</v>
          </cell>
          <cell r="N112">
            <v>0</v>
          </cell>
          <cell r="O112">
            <v>156819</v>
          </cell>
          <cell r="P112">
            <v>236061</v>
          </cell>
          <cell r="Q112">
            <v>4593577.9400000004</v>
          </cell>
          <cell r="R112">
            <v>154226.67000000001</v>
          </cell>
          <cell r="S112">
            <v>3571882.0980319036</v>
          </cell>
          <cell r="T112">
            <v>3845326.7880319031</v>
          </cell>
          <cell r="U112">
            <v>685</v>
          </cell>
          <cell r="V112">
            <v>5214.4264204845313</v>
          </cell>
          <cell r="W112">
            <v>2.6850198597776718</v>
          </cell>
          <cell r="X112">
            <v>3239614.24</v>
          </cell>
          <cell r="Y112">
            <v>0.33800000000000002</v>
          </cell>
          <cell r="Z112">
            <v>0.1</v>
          </cell>
        </row>
        <row r="113">
          <cell r="A113">
            <v>112</v>
          </cell>
          <cell r="B113" t="str">
            <v>N/A</v>
          </cell>
          <cell r="C113" t="str">
            <v>Ping Tin Shopping Centre</v>
          </cell>
          <cell r="D113" t="str">
            <v>ptnxd3</v>
          </cell>
          <cell r="E113" t="str">
            <v>Ping Tin</v>
          </cell>
          <cell r="F113">
            <v>458088.72</v>
          </cell>
          <cell r="G113">
            <v>88178</v>
          </cell>
          <cell r="H113">
            <v>7610.5</v>
          </cell>
          <cell r="I113">
            <v>182285.68</v>
          </cell>
          <cell r="J113">
            <v>95911.81</v>
          </cell>
          <cell r="K113">
            <v>62494.66</v>
          </cell>
          <cell r="L113">
            <v>271229.17</v>
          </cell>
          <cell r="M113">
            <v>660669.68391904875</v>
          </cell>
          <cell r="N113">
            <v>0</v>
          </cell>
          <cell r="O113">
            <v>104550</v>
          </cell>
          <cell r="P113">
            <v>161583.34</v>
          </cell>
          <cell r="Q113">
            <v>2406750.75</v>
          </cell>
          <cell r="R113">
            <v>0</v>
          </cell>
          <cell r="S113">
            <v>1821372.3939190491</v>
          </cell>
          <cell r="T113">
            <v>1634512.843919049</v>
          </cell>
          <cell r="U113">
            <v>406</v>
          </cell>
          <cell r="V113">
            <v>4486.1389012784457</v>
          </cell>
          <cell r="W113">
            <v>3.9645574315874552</v>
          </cell>
          <cell r="X113">
            <v>1165798.5399999998</v>
          </cell>
          <cell r="Y113">
            <v>0.161</v>
          </cell>
          <cell r="Z113">
            <v>0.13500000000000001</v>
          </cell>
        </row>
        <row r="114">
          <cell r="A114">
            <v>113</v>
          </cell>
          <cell r="B114" t="str">
            <v>N/A</v>
          </cell>
          <cell r="C114" t="str">
            <v>Tin Wan Shopping Centre</v>
          </cell>
          <cell r="D114" t="str">
            <v>twxxd3</v>
          </cell>
          <cell r="E114" t="str">
            <v>Tin Wan</v>
          </cell>
          <cell r="F114">
            <v>440163.52</v>
          </cell>
          <cell r="G114">
            <v>241923</v>
          </cell>
          <cell r="H114">
            <v>2101.5</v>
          </cell>
          <cell r="I114">
            <v>220960.02</v>
          </cell>
          <cell r="J114">
            <v>52470.6</v>
          </cell>
          <cell r="K114">
            <v>60707.070000000036</v>
          </cell>
          <cell r="L114">
            <v>486197.21</v>
          </cell>
          <cell r="M114">
            <v>751720.36037130048</v>
          </cell>
          <cell r="N114">
            <v>0</v>
          </cell>
          <cell r="O114">
            <v>145650</v>
          </cell>
          <cell r="P114">
            <v>236416.67</v>
          </cell>
          <cell r="Q114">
            <v>2675792.1</v>
          </cell>
          <cell r="R114">
            <v>205946.65</v>
          </cell>
          <cell r="S114">
            <v>2152112.7403713008</v>
          </cell>
          <cell r="T114">
            <v>2404093.0803713007</v>
          </cell>
          <cell r="U114">
            <v>417</v>
          </cell>
          <cell r="V114">
            <v>5160.9418234323757</v>
          </cell>
          <cell r="W114">
            <v>3.8176875290383205</v>
          </cell>
          <cell r="X114">
            <v>1504522.9200000002</v>
          </cell>
          <cell r="Y114">
            <v>0.183</v>
          </cell>
          <cell r="Z114">
            <v>9.6000000000000002E-2</v>
          </cell>
        </row>
        <row r="115">
          <cell r="A115">
            <v>114</v>
          </cell>
          <cell r="B115" t="str">
            <v>N/A</v>
          </cell>
          <cell r="C115" t="str">
            <v>Retail and Car Park within Cheung Wang Estate</v>
          </cell>
          <cell r="D115" t="str">
            <v>cgwxc3</v>
          </cell>
          <cell r="E115" t="str">
            <v>Cheung Wang</v>
          </cell>
          <cell r="F115">
            <v>455591.80000000005</v>
          </cell>
          <cell r="G115">
            <v>72674.2</v>
          </cell>
          <cell r="H115">
            <v>4177.3</v>
          </cell>
          <cell r="I115">
            <v>101177.15</v>
          </cell>
          <cell r="J115">
            <v>66845.100000000006</v>
          </cell>
          <cell r="K115">
            <v>40008.320000000014</v>
          </cell>
          <cell r="L115">
            <v>178806</v>
          </cell>
          <cell r="M115">
            <v>548923.48020343715</v>
          </cell>
          <cell r="N115">
            <v>0</v>
          </cell>
          <cell r="O115">
            <v>95760</v>
          </cell>
          <cell r="P115">
            <v>153266.67000000001</v>
          </cell>
          <cell r="Q115">
            <v>1668580.54</v>
          </cell>
          <cell r="R115">
            <v>34433.35</v>
          </cell>
          <cell r="S115">
            <v>1538424.0202034372</v>
          </cell>
          <cell r="T115">
            <v>1296071.5702034372</v>
          </cell>
          <cell r="U115">
            <v>333</v>
          </cell>
          <cell r="V115">
            <v>4619.8919525628744</v>
          </cell>
          <cell r="W115">
            <v>3.9113592618011017</v>
          </cell>
          <cell r="X115">
            <v>919279.87</v>
          </cell>
          <cell r="Y115">
            <v>0.153</v>
          </cell>
          <cell r="Z115">
            <v>8.3000000000000004E-2</v>
          </cell>
        </row>
        <row r="116">
          <cell r="A116">
            <v>115</v>
          </cell>
          <cell r="B116" t="str">
            <v>N/A</v>
          </cell>
          <cell r="C116" t="str">
            <v>Car Park within Kin Ming Estate</v>
          </cell>
          <cell r="D116" t="str">
            <v>knmxc3</v>
          </cell>
          <cell r="E116" t="str">
            <v>Kin Ming</v>
          </cell>
          <cell r="F116">
            <v>557429.57999999996</v>
          </cell>
          <cell r="G116">
            <v>331480.19</v>
          </cell>
          <cell r="H116">
            <v>0</v>
          </cell>
          <cell r="I116">
            <v>288190.59999999998</v>
          </cell>
          <cell r="J116">
            <v>43609.16</v>
          </cell>
          <cell r="K116">
            <v>106141.87999999998</v>
          </cell>
          <cell r="L116">
            <v>1402879.52</v>
          </cell>
          <cell r="M116">
            <v>1648229.8602792998</v>
          </cell>
          <cell r="N116">
            <v>0</v>
          </cell>
          <cell r="O116">
            <v>159900</v>
          </cell>
          <cell r="P116">
            <v>260166.67</v>
          </cell>
          <cell r="Q116">
            <v>4618695.25</v>
          </cell>
          <cell r="R116">
            <v>133286.67000000001</v>
          </cell>
          <cell r="S116">
            <v>3395147.9402792989</v>
          </cell>
          <cell r="T116">
            <v>4373884.5502792988</v>
          </cell>
          <cell r="U116">
            <v>763</v>
          </cell>
          <cell r="V116">
            <v>4449.7351772992124</v>
          </cell>
          <cell r="W116">
            <v>5.3060111626588018</v>
          </cell>
          <cell r="X116">
            <v>2729730.93</v>
          </cell>
          <cell r="Y116">
            <v>0.152</v>
          </cell>
          <cell r="Z116">
            <v>8.2000000000000003E-2</v>
          </cell>
        </row>
        <row r="117">
          <cell r="A117">
            <v>116</v>
          </cell>
          <cell r="B117" t="str">
            <v>N/A</v>
          </cell>
          <cell r="C117" t="str">
            <v>Yin Lai Court Shopping Centre</v>
          </cell>
          <cell r="D117" t="str">
            <v>ylaxe3</v>
          </cell>
          <cell r="E117" t="str">
            <v>Yin Lai</v>
          </cell>
          <cell r="F117">
            <v>262940.86</v>
          </cell>
          <cell r="G117">
            <v>203628.79999999999</v>
          </cell>
          <cell r="H117">
            <v>515.79999999999995</v>
          </cell>
          <cell r="I117">
            <v>81589.02</v>
          </cell>
          <cell r="J117">
            <v>33136.36</v>
          </cell>
          <cell r="K117">
            <v>22549.46</v>
          </cell>
          <cell r="L117">
            <v>4282.5</v>
          </cell>
          <cell r="M117">
            <v>286765.48494138452</v>
          </cell>
          <cell r="N117">
            <v>0</v>
          </cell>
          <cell r="O117">
            <v>54780</v>
          </cell>
          <cell r="P117">
            <v>84966.67</v>
          </cell>
          <cell r="Q117">
            <v>1237937.4699999997</v>
          </cell>
          <cell r="R117">
            <v>0</v>
          </cell>
          <cell r="S117">
            <v>1030872.4549413845</v>
          </cell>
          <cell r="T117">
            <v>772214.09494138451</v>
          </cell>
          <cell r="U117">
            <v>150</v>
          </cell>
          <cell r="V117">
            <v>6872.4830329425631</v>
          </cell>
          <cell r="W117">
            <v>3.0493964844358383</v>
          </cell>
          <cell r="X117">
            <v>608642.7999999997</v>
          </cell>
          <cell r="Y117">
            <v>0.19400000000000001</v>
          </cell>
          <cell r="Z117">
            <v>0.156</v>
          </cell>
        </row>
        <row r="118">
          <cell r="A118">
            <v>117</v>
          </cell>
          <cell r="B118" t="str">
            <v>N/A</v>
          </cell>
          <cell r="C118" t="str">
            <v>Fortune Shopping Centre</v>
          </cell>
          <cell r="D118" t="str">
            <v>fexxc3</v>
          </cell>
          <cell r="E118" t="str">
            <v>Fortune</v>
          </cell>
          <cell r="F118">
            <v>200679.37</v>
          </cell>
          <cell r="G118">
            <v>107611.1</v>
          </cell>
          <cell r="H118">
            <v>1867.1</v>
          </cell>
          <cell r="I118">
            <v>191017.87</v>
          </cell>
          <cell r="J118">
            <v>40776.76</v>
          </cell>
          <cell r="K118">
            <v>20911.440000000002</v>
          </cell>
          <cell r="L118">
            <v>153484.95000000001</v>
          </cell>
          <cell r="M118">
            <v>272412.41681255179</v>
          </cell>
          <cell r="N118">
            <v>0</v>
          </cell>
          <cell r="O118">
            <v>49560</v>
          </cell>
          <cell r="P118">
            <v>76266.67</v>
          </cell>
          <cell r="Q118">
            <v>1306369.9899999998</v>
          </cell>
          <cell r="R118">
            <v>0</v>
          </cell>
          <cell r="S118">
            <v>961102.72681255173</v>
          </cell>
          <cell r="T118">
            <v>913908.30681255169</v>
          </cell>
          <cell r="U118">
            <v>153</v>
          </cell>
          <cell r="V118">
            <v>6281.7171687094888</v>
          </cell>
          <cell r="W118">
            <v>3.1514698538470984</v>
          </cell>
          <cell r="X118">
            <v>716348.58999999973</v>
          </cell>
          <cell r="Y118">
            <v>0.23699999999999999</v>
          </cell>
          <cell r="Z118">
            <v>0.153</v>
          </cell>
        </row>
        <row r="119">
          <cell r="A119">
            <v>118</v>
          </cell>
          <cell r="B119" t="str">
            <v>N/A</v>
          </cell>
          <cell r="C119" t="str">
            <v>Sun Tin Wai Commercial Centre</v>
          </cell>
          <cell r="D119" t="str">
            <v>stwxc3</v>
          </cell>
          <cell r="E119" t="str">
            <v>Sun Tin Wai</v>
          </cell>
          <cell r="F119">
            <v>299303.2</v>
          </cell>
          <cell r="G119">
            <v>0</v>
          </cell>
          <cell r="H119">
            <v>0</v>
          </cell>
          <cell r="I119">
            <v>78835.08</v>
          </cell>
          <cell r="J119">
            <v>39941.279999999999</v>
          </cell>
          <cell r="K119">
            <v>52329.280000000013</v>
          </cell>
          <cell r="L119">
            <v>1507974.04</v>
          </cell>
          <cell r="M119">
            <v>397178.96111411462</v>
          </cell>
          <cell r="N119">
            <v>0</v>
          </cell>
          <cell r="O119">
            <v>71460</v>
          </cell>
          <cell r="P119">
            <v>106434</v>
          </cell>
          <cell r="Q119">
            <v>2665227.88</v>
          </cell>
          <cell r="R119">
            <v>119443.33</v>
          </cell>
          <cell r="S119">
            <v>1045481.8011141149</v>
          </cell>
          <cell r="T119">
            <v>2373595.9711141149</v>
          </cell>
          <cell r="U119">
            <v>320</v>
          </cell>
          <cell r="V119">
            <v>3267.1306284816092</v>
          </cell>
          <cell r="W119">
            <v>4.1644889134945062</v>
          </cell>
          <cell r="X119">
            <v>1978382.88</v>
          </cell>
          <cell r="Y119">
            <v>0.45400000000000001</v>
          </cell>
          <cell r="Z119">
            <v>0.11700000000000001</v>
          </cell>
        </row>
        <row r="120">
          <cell r="A120">
            <v>119</v>
          </cell>
          <cell r="B120" t="str">
            <v>N/A</v>
          </cell>
          <cell r="C120" t="str">
            <v>Hing Tin Commercial Centre</v>
          </cell>
          <cell r="D120" t="str">
            <v>htxxc3</v>
          </cell>
          <cell r="E120" t="str">
            <v>Hing Tin</v>
          </cell>
          <cell r="F120">
            <v>480201.22</v>
          </cell>
          <cell r="G120">
            <v>231234.1</v>
          </cell>
          <cell r="H120">
            <v>353.1</v>
          </cell>
          <cell r="I120">
            <v>109916.94</v>
          </cell>
          <cell r="J120">
            <v>3012.27</v>
          </cell>
          <cell r="K120">
            <v>51584.11</v>
          </cell>
          <cell r="L120">
            <v>179244</v>
          </cell>
          <cell r="M120">
            <v>534104.70546513237</v>
          </cell>
          <cell r="N120">
            <v>0</v>
          </cell>
          <cell r="O120">
            <v>90600</v>
          </cell>
          <cell r="P120">
            <v>138333.34</v>
          </cell>
          <cell r="Q120">
            <v>1857970.2999999998</v>
          </cell>
          <cell r="R120">
            <v>8106.67</v>
          </cell>
          <cell r="S120">
            <v>1639339.7854651322</v>
          </cell>
          <cell r="T120">
            <v>1346489.2354651322</v>
          </cell>
          <cell r="U120">
            <v>387</v>
          </cell>
          <cell r="V120">
            <v>4236.0201174809617</v>
          </cell>
          <cell r="W120">
            <v>3.5609551977924365</v>
          </cell>
          <cell r="X120">
            <v>1055545.7399999998</v>
          </cell>
          <cell r="Y120">
            <v>0.18099999999999999</v>
          </cell>
          <cell r="Z120">
            <v>9.8000000000000004E-2</v>
          </cell>
        </row>
        <row r="121">
          <cell r="A121">
            <v>120</v>
          </cell>
          <cell r="B121" t="str">
            <v>N/A</v>
          </cell>
          <cell r="C121" t="str">
            <v>Retail and Car Park within Cheung On Estate</v>
          </cell>
          <cell r="D121" t="str">
            <v>conxc3</v>
          </cell>
          <cell r="E121" t="str">
            <v>Cheung On</v>
          </cell>
          <cell r="F121">
            <v>574780.47</v>
          </cell>
          <cell r="G121">
            <v>177375.22</v>
          </cell>
          <cell r="H121">
            <v>2370.1</v>
          </cell>
          <cell r="I121">
            <v>220662.27</v>
          </cell>
          <cell r="J121">
            <v>87844.58</v>
          </cell>
          <cell r="K121">
            <v>64824.66</v>
          </cell>
          <cell r="L121">
            <v>0</v>
          </cell>
          <cell r="M121">
            <v>1207345.4493287615</v>
          </cell>
          <cell r="N121">
            <v>0</v>
          </cell>
          <cell r="O121">
            <v>276000</v>
          </cell>
          <cell r="P121">
            <v>453666.67</v>
          </cell>
          <cell r="Q121">
            <v>2793291.9699999997</v>
          </cell>
          <cell r="R121">
            <v>178913.33</v>
          </cell>
          <cell r="S121">
            <v>3064869.4193287613</v>
          </cell>
          <cell r="T121">
            <v>2669002.2793287616</v>
          </cell>
          <cell r="U121">
            <v>484</v>
          </cell>
          <cell r="V121">
            <v>6332.3748333238873</v>
          </cell>
          <cell r="W121">
            <v>4.3182872283343805</v>
          </cell>
          <cell r="X121">
            <v>1127857.2999999998</v>
          </cell>
          <cell r="Y121">
            <v>8.5000000000000006E-2</v>
          </cell>
          <cell r="Z121">
            <v>7.0999999999999994E-2</v>
          </cell>
        </row>
        <row r="122">
          <cell r="A122">
            <v>121</v>
          </cell>
          <cell r="B122" t="str">
            <v>N/A</v>
          </cell>
          <cell r="C122" t="str">
            <v>Tin Ma Court Commercial Centre</v>
          </cell>
          <cell r="D122" t="str">
            <v>tmxxe3</v>
          </cell>
          <cell r="E122" t="str">
            <v>Tin Ma</v>
          </cell>
          <cell r="F122">
            <v>343170.52999999997</v>
          </cell>
          <cell r="G122">
            <v>285554</v>
          </cell>
          <cell r="H122">
            <v>0</v>
          </cell>
          <cell r="I122">
            <v>132356.32999999999</v>
          </cell>
          <cell r="J122">
            <v>48408</v>
          </cell>
          <cell r="K122">
            <v>52336.54</v>
          </cell>
          <cell r="L122">
            <v>45365</v>
          </cell>
          <cell r="M122">
            <v>578351.56842427282</v>
          </cell>
          <cell r="N122">
            <v>0</v>
          </cell>
          <cell r="O122">
            <v>112650</v>
          </cell>
          <cell r="P122">
            <v>181416.67</v>
          </cell>
          <cell r="Q122">
            <v>2033759.92</v>
          </cell>
          <cell r="R122">
            <v>0</v>
          </cell>
          <cell r="S122">
            <v>1734243.6384242726</v>
          </cell>
          <cell r="T122">
            <v>1436438.1084242726</v>
          </cell>
          <cell r="U122">
            <v>585</v>
          </cell>
          <cell r="V122">
            <v>2964.5190400414917</v>
          </cell>
          <cell r="W122">
            <v>3.7079841998686942</v>
          </cell>
          <cell r="X122">
            <v>907190.39999999979</v>
          </cell>
          <cell r="Y122">
            <v>0.14099999999999999</v>
          </cell>
          <cell r="Z122">
            <v>0.129</v>
          </cell>
        </row>
        <row r="123">
          <cell r="A123">
            <v>122</v>
          </cell>
          <cell r="B123" t="str">
            <v>N/A</v>
          </cell>
          <cell r="C123" t="str">
            <v>Shun On Commercial Centre</v>
          </cell>
          <cell r="D123" t="str">
            <v>soxxc3</v>
          </cell>
          <cell r="E123" t="str">
            <v>Shun On</v>
          </cell>
          <cell r="F123">
            <v>356664.23</v>
          </cell>
          <cell r="G123">
            <v>154791</v>
          </cell>
          <cell r="H123">
            <v>0</v>
          </cell>
          <cell r="I123">
            <v>90669.03</v>
          </cell>
          <cell r="J123">
            <v>65391.34</v>
          </cell>
          <cell r="K123">
            <v>32596.380000000005</v>
          </cell>
          <cell r="L123">
            <v>274465.75</v>
          </cell>
          <cell r="M123">
            <v>296454.53497472918</v>
          </cell>
          <cell r="N123">
            <v>0</v>
          </cell>
          <cell r="O123">
            <v>51390</v>
          </cell>
          <cell r="P123">
            <v>79316.67</v>
          </cell>
          <cell r="Q123">
            <v>1680151.38</v>
          </cell>
          <cell r="R123">
            <v>153680</v>
          </cell>
          <cell r="S123">
            <v>1127273.1849747291</v>
          </cell>
          <cell r="T123">
            <v>1198754.7049747291</v>
          </cell>
          <cell r="U123">
            <v>459</v>
          </cell>
          <cell r="V123">
            <v>2455.932864868691</v>
          </cell>
          <cell r="W123">
            <v>2.8743391248791546</v>
          </cell>
          <cell r="X123">
            <v>974577.72999999986</v>
          </cell>
          <cell r="Y123">
            <v>0.30099999999999999</v>
          </cell>
          <cell r="Z123">
            <v>0.17699999999999999</v>
          </cell>
        </row>
        <row r="124">
          <cell r="A124">
            <v>123</v>
          </cell>
          <cell r="B124" t="str">
            <v>N/A</v>
          </cell>
          <cell r="C124" t="str">
            <v>Retail and Car Park within Lok Wah (South) Estate</v>
          </cell>
          <cell r="D124" t="str">
            <v>lwsxc3</v>
          </cell>
          <cell r="E124" t="str">
            <v>Lok Wah (South)</v>
          </cell>
          <cell r="F124">
            <v>335285.56</v>
          </cell>
          <cell r="G124">
            <v>63908</v>
          </cell>
          <cell r="H124">
            <v>170.7</v>
          </cell>
          <cell r="I124">
            <v>118561.04</v>
          </cell>
          <cell r="J124">
            <v>64430.98</v>
          </cell>
          <cell r="K124">
            <v>31223.63</v>
          </cell>
          <cell r="L124">
            <v>325591.56</v>
          </cell>
          <cell r="M124">
            <v>270948.57150749129</v>
          </cell>
          <cell r="N124">
            <v>0</v>
          </cell>
          <cell r="O124">
            <v>32070</v>
          </cell>
          <cell r="P124">
            <v>47116.67</v>
          </cell>
          <cell r="Q124">
            <v>1499266.41</v>
          </cell>
          <cell r="R124">
            <v>0</v>
          </cell>
          <cell r="S124">
            <v>963715.15150749125</v>
          </cell>
          <cell r="T124">
            <v>954021.15150749125</v>
          </cell>
          <cell r="U124">
            <v>226</v>
          </cell>
          <cell r="V124">
            <v>4264.2263341039434</v>
          </cell>
          <cell r="W124">
            <v>3.0728917620187288</v>
          </cell>
          <cell r="X124">
            <v>939171.46999999986</v>
          </cell>
          <cell r="Y124">
            <v>0.317</v>
          </cell>
          <cell r="Z124">
            <v>0.16200000000000001</v>
          </cell>
        </row>
        <row r="125">
          <cell r="A125">
            <v>124</v>
          </cell>
          <cell r="B125" t="str">
            <v>N/A</v>
          </cell>
          <cell r="C125" t="str">
            <v>Retail and Car Park within Hong Pak Court</v>
          </cell>
          <cell r="D125" t="str">
            <v>hpxxe3</v>
          </cell>
          <cell r="E125" t="str">
            <v>Hong Pak</v>
          </cell>
          <cell r="F125">
            <v>698295.46</v>
          </cell>
          <cell r="G125">
            <v>249738</v>
          </cell>
          <cell r="H125">
            <v>2994.8</v>
          </cell>
          <cell r="I125">
            <v>509185.14</v>
          </cell>
          <cell r="J125">
            <v>39784.46</v>
          </cell>
          <cell r="K125">
            <v>70193.7</v>
          </cell>
          <cell r="L125">
            <v>99047.03</v>
          </cell>
          <cell r="M125">
            <v>985997.47867885034</v>
          </cell>
          <cell r="N125">
            <v>0</v>
          </cell>
          <cell r="O125">
            <v>207000</v>
          </cell>
          <cell r="P125">
            <v>338666.67</v>
          </cell>
          <cell r="Q125">
            <v>3143548.3899999997</v>
          </cell>
          <cell r="R125">
            <v>0</v>
          </cell>
          <cell r="S125">
            <v>3101855.7086788504</v>
          </cell>
          <cell r="T125">
            <v>2502607.2786788503</v>
          </cell>
          <cell r="U125">
            <v>549</v>
          </cell>
          <cell r="V125">
            <v>5650.0103983221316</v>
          </cell>
          <cell r="W125">
            <v>3.4742678487098377</v>
          </cell>
          <cell r="X125">
            <v>1669238.5899999999</v>
          </cell>
          <cell r="Y125">
            <v>0.155</v>
          </cell>
          <cell r="Z125">
            <v>8.5999999999999993E-2</v>
          </cell>
        </row>
        <row r="126">
          <cell r="A126">
            <v>125</v>
          </cell>
          <cell r="B126" t="str">
            <v>N/A</v>
          </cell>
          <cell r="C126" t="str">
            <v>Siu Hei Commercial Centre</v>
          </cell>
          <cell r="D126" t="str">
            <v>shexe3</v>
          </cell>
          <cell r="E126" t="str">
            <v>Siu Hei</v>
          </cell>
          <cell r="F126">
            <v>420658.95999999996</v>
          </cell>
          <cell r="G126">
            <v>326242.75</v>
          </cell>
          <cell r="H126">
            <v>0</v>
          </cell>
          <cell r="I126">
            <v>57597.97</v>
          </cell>
          <cell r="J126">
            <v>40769.199999999997</v>
          </cell>
          <cell r="K126">
            <v>53419.439999999995</v>
          </cell>
          <cell r="L126">
            <v>0</v>
          </cell>
          <cell r="M126">
            <v>645819.80171069107</v>
          </cell>
          <cell r="N126">
            <v>0</v>
          </cell>
          <cell r="O126">
            <v>119400</v>
          </cell>
          <cell r="P126">
            <v>192666.67</v>
          </cell>
          <cell r="Q126">
            <v>1870858.4299999997</v>
          </cell>
          <cell r="R126">
            <v>0</v>
          </cell>
          <cell r="S126">
            <v>1856574.7917106908</v>
          </cell>
          <cell r="T126">
            <v>1435915.8317106909</v>
          </cell>
          <cell r="U126">
            <v>560</v>
          </cell>
          <cell r="V126">
            <v>3315.3121280548053</v>
          </cell>
          <cell r="W126">
            <v>3.5554062133515227</v>
          </cell>
          <cell r="X126">
            <v>898688.31999999972</v>
          </cell>
          <cell r="Y126">
            <v>0.13600000000000001</v>
          </cell>
          <cell r="Z126">
            <v>0.1</v>
          </cell>
        </row>
        <row r="127">
          <cell r="A127">
            <v>126</v>
          </cell>
          <cell r="B127" t="str">
            <v>N/A</v>
          </cell>
          <cell r="C127" t="str">
            <v>Car Park within Wah Lai Estate</v>
          </cell>
          <cell r="D127" t="str">
            <v>walxc3</v>
          </cell>
          <cell r="E127" t="str">
            <v>Wah Lai</v>
          </cell>
          <cell r="F127">
            <v>503411.02</v>
          </cell>
          <cell r="G127">
            <v>383588.4</v>
          </cell>
          <cell r="H127">
            <v>2170.1</v>
          </cell>
          <cell r="I127">
            <v>185660.08</v>
          </cell>
          <cell r="J127">
            <v>46067.42</v>
          </cell>
          <cell r="K127">
            <v>52147.670000000013</v>
          </cell>
          <cell r="L127">
            <v>454654.84</v>
          </cell>
          <cell r="M127">
            <v>880257.87742168736</v>
          </cell>
          <cell r="N127">
            <v>0</v>
          </cell>
          <cell r="O127">
            <v>192450</v>
          </cell>
          <cell r="P127">
            <v>314416.67</v>
          </cell>
          <cell r="Q127">
            <v>2704942.63</v>
          </cell>
          <cell r="R127">
            <v>145180</v>
          </cell>
          <cell r="S127">
            <v>2560169.2374216877</v>
          </cell>
          <cell r="T127">
            <v>2656593.0574216875</v>
          </cell>
          <cell r="U127">
            <v>411</v>
          </cell>
          <cell r="V127">
            <v>6229.1222321695568</v>
          </cell>
          <cell r="W127">
            <v>3.7690612710110583</v>
          </cell>
          <cell r="X127">
            <v>1627699.5299999998</v>
          </cell>
          <cell r="Y127">
            <v>0.16900000000000001</v>
          </cell>
          <cell r="Z127">
            <v>5.8999999999999997E-2</v>
          </cell>
        </row>
        <row r="128">
          <cell r="A128">
            <v>128</v>
          </cell>
          <cell r="B128" t="str">
            <v>N/A</v>
          </cell>
          <cell r="C128" t="str">
            <v>Retail and Car Park within Ko Chun Court</v>
          </cell>
          <cell r="D128" t="str">
            <v>kocxe3</v>
          </cell>
          <cell r="E128" t="str">
            <v>Ko Chun</v>
          </cell>
          <cell r="F128">
            <v>446792.93000000005</v>
          </cell>
          <cell r="G128">
            <v>142860.94</v>
          </cell>
          <cell r="H128">
            <v>3264.7</v>
          </cell>
          <cell r="I128">
            <v>270098.07</v>
          </cell>
          <cell r="J128">
            <v>39784.46</v>
          </cell>
          <cell r="K128">
            <v>43812.959999999999</v>
          </cell>
          <cell r="L128">
            <v>178309.03</v>
          </cell>
          <cell r="M128">
            <v>745341.66610885761</v>
          </cell>
          <cell r="N128">
            <v>0</v>
          </cell>
          <cell r="O128">
            <v>165600</v>
          </cell>
          <cell r="P128">
            <v>269666.67</v>
          </cell>
          <cell r="Q128">
            <v>2278783.9</v>
          </cell>
          <cell r="R128">
            <v>0</v>
          </cell>
          <cell r="S128">
            <v>2127222.3961088578</v>
          </cell>
          <cell r="T128">
            <v>1858738.4961088574</v>
          </cell>
          <cell r="U128">
            <v>323</v>
          </cell>
          <cell r="V128">
            <v>6585.8278517302097</v>
          </cell>
          <cell r="W128">
            <v>3.8295838906648672</v>
          </cell>
          <cell r="X128">
            <v>1124923.0899999999</v>
          </cell>
          <cell r="Y128">
            <v>0.13800000000000001</v>
          </cell>
          <cell r="Z128">
            <v>8.7999999999999995E-2</v>
          </cell>
        </row>
        <row r="129">
          <cell r="A129">
            <v>129</v>
          </cell>
          <cell r="B129" t="str">
            <v>N/A</v>
          </cell>
          <cell r="C129" t="str">
            <v>Retail and Car Park within Wo Ming Court</v>
          </cell>
          <cell r="D129" t="str">
            <v>womxe3</v>
          </cell>
          <cell r="E129" t="str">
            <v>Wo Ming</v>
          </cell>
          <cell r="F129">
            <v>502106.26999999996</v>
          </cell>
          <cell r="G129">
            <v>168913</v>
          </cell>
          <cell r="H129">
            <v>2107.4</v>
          </cell>
          <cell r="I129">
            <v>206340.71</v>
          </cell>
          <cell r="J129">
            <v>43609.16</v>
          </cell>
          <cell r="K129">
            <v>39618.959999999992</v>
          </cell>
          <cell r="L129">
            <v>65996.97</v>
          </cell>
          <cell r="M129">
            <v>711361.0903268524</v>
          </cell>
          <cell r="N129">
            <v>0</v>
          </cell>
          <cell r="O129">
            <v>155400</v>
          </cell>
          <cell r="P129">
            <v>252666.67</v>
          </cell>
          <cell r="Q129">
            <v>2009045.8399999999</v>
          </cell>
          <cell r="R129">
            <v>97920</v>
          </cell>
          <cell r="S129">
            <v>2082123.2603268523</v>
          </cell>
          <cell r="T129">
            <v>1743933.9603268523</v>
          </cell>
          <cell r="U129">
            <v>379</v>
          </cell>
          <cell r="V129">
            <v>5493.7289190682122</v>
          </cell>
          <cell r="W129">
            <v>3.7341585621494287</v>
          </cell>
          <cell r="X129">
            <v>1028692.4699999999</v>
          </cell>
          <cell r="Y129">
            <v>0.13200000000000001</v>
          </cell>
          <cell r="Z129">
            <v>7.3999999999999996E-2</v>
          </cell>
        </row>
        <row r="130">
          <cell r="A130">
            <v>130</v>
          </cell>
          <cell r="B130" t="str">
            <v>N/A</v>
          </cell>
          <cell r="C130" t="str">
            <v>Retail and Car Park within Mei Chung Court</v>
          </cell>
          <cell r="D130" t="str">
            <v>mcxxe3</v>
          </cell>
          <cell r="E130" t="str">
            <v>Mei Chung</v>
          </cell>
          <cell r="F130">
            <v>442341.28</v>
          </cell>
          <cell r="G130">
            <v>290323.90999999997</v>
          </cell>
          <cell r="H130">
            <v>4217.7</v>
          </cell>
          <cell r="I130">
            <v>276633.24</v>
          </cell>
          <cell r="J130">
            <v>62553.1</v>
          </cell>
          <cell r="K130">
            <v>43720.800000000003</v>
          </cell>
          <cell r="L130">
            <v>0</v>
          </cell>
          <cell r="M130">
            <v>782864.06663859822</v>
          </cell>
          <cell r="N130">
            <v>0</v>
          </cell>
          <cell r="O130">
            <v>164700</v>
          </cell>
          <cell r="P130">
            <v>268166.67</v>
          </cell>
          <cell r="Q130">
            <v>2080632.7</v>
          </cell>
          <cell r="R130">
            <v>0</v>
          </cell>
          <cell r="S130">
            <v>2335520.7666385984</v>
          </cell>
          <cell r="T130">
            <v>1893179.4866385984</v>
          </cell>
          <cell r="U130">
            <v>385</v>
          </cell>
          <cell r="V130">
            <v>6066.2877055548015</v>
          </cell>
          <cell r="W130">
            <v>3.6744689204161367</v>
          </cell>
          <cell r="X130">
            <v>1119790.03</v>
          </cell>
          <cell r="Y130">
            <v>0.13</v>
          </cell>
          <cell r="Z130">
            <v>6.2E-2</v>
          </cell>
        </row>
        <row r="131">
          <cell r="A131">
            <v>131</v>
          </cell>
          <cell r="B131" t="str">
            <v>N/A</v>
          </cell>
          <cell r="C131" t="str">
            <v>Retail and Car Park within Tong Ming Court</v>
          </cell>
          <cell r="D131" t="str">
            <v>tmgxe3</v>
          </cell>
          <cell r="E131" t="str">
            <v>Tong Ming</v>
          </cell>
          <cell r="F131">
            <v>490315.66</v>
          </cell>
          <cell r="G131">
            <v>304484</v>
          </cell>
          <cell r="H131">
            <v>12425.8</v>
          </cell>
          <cell r="I131">
            <v>343110.37</v>
          </cell>
          <cell r="J131">
            <v>57609.16</v>
          </cell>
          <cell r="K131">
            <v>34301.5</v>
          </cell>
          <cell r="L131">
            <v>0</v>
          </cell>
          <cell r="M131">
            <v>541452.08408762224</v>
          </cell>
          <cell r="N131">
            <v>0</v>
          </cell>
          <cell r="O131">
            <v>112470</v>
          </cell>
          <cell r="P131">
            <v>181116.67</v>
          </cell>
          <cell r="Q131">
            <v>2078062.8399999999</v>
          </cell>
          <cell r="R131">
            <v>0</v>
          </cell>
          <cell r="S131">
            <v>2077285.244087622</v>
          </cell>
          <cell r="T131">
            <v>1586969.5840876221</v>
          </cell>
          <cell r="U131">
            <v>291</v>
          </cell>
          <cell r="V131">
            <v>7138.4372649059178</v>
          </cell>
          <cell r="W131">
            <v>2.8488722705962553</v>
          </cell>
          <cell r="X131">
            <v>1242246.4899999998</v>
          </cell>
          <cell r="Y131">
            <v>0.21</v>
          </cell>
          <cell r="Z131">
            <v>9.1999999999999998E-2</v>
          </cell>
        </row>
        <row r="132">
          <cell r="A132">
            <v>132</v>
          </cell>
          <cell r="B132" t="str">
            <v>N/A</v>
          </cell>
          <cell r="C132" t="str">
            <v>Car Park within Tin Yuet Estate</v>
          </cell>
          <cell r="D132" t="str">
            <v>tytxc3</v>
          </cell>
          <cell r="E132" t="str">
            <v>Tin Yuet</v>
          </cell>
          <cell r="F132">
            <v>692589.73</v>
          </cell>
          <cell r="G132">
            <v>385033</v>
          </cell>
          <cell r="H132">
            <v>7839.7</v>
          </cell>
          <cell r="I132">
            <v>428325.24</v>
          </cell>
          <cell r="J132">
            <v>69444.7</v>
          </cell>
          <cell r="K132">
            <v>103913.73</v>
          </cell>
          <cell r="L132">
            <v>602153.49</v>
          </cell>
          <cell r="M132">
            <v>877373.45825959044</v>
          </cell>
          <cell r="N132">
            <v>0</v>
          </cell>
          <cell r="O132">
            <v>166950</v>
          </cell>
          <cell r="P132">
            <v>271916.67</v>
          </cell>
          <cell r="Q132">
            <v>3704527.7399999998</v>
          </cell>
          <cell r="R132">
            <v>35906.67</v>
          </cell>
          <cell r="S132">
            <v>3003386.2282595905</v>
          </cell>
          <cell r="T132">
            <v>2948856.6582595902</v>
          </cell>
          <cell r="U132">
            <v>560</v>
          </cell>
          <cell r="V132">
            <v>5363.1896933206972</v>
          </cell>
          <cell r="W132">
            <v>2.9858200272818549</v>
          </cell>
          <cell r="X132">
            <v>2289299.59</v>
          </cell>
          <cell r="Y132">
            <v>0.255</v>
          </cell>
          <cell r="Z132">
            <v>0.109</v>
          </cell>
        </row>
        <row r="133">
          <cell r="A133">
            <v>133</v>
          </cell>
          <cell r="B133" t="str">
            <v>N/A</v>
          </cell>
          <cell r="C133" t="str">
            <v>Retail and Car Park within Ching Wah Court</v>
          </cell>
          <cell r="D133" t="str">
            <v>caxxe3</v>
          </cell>
          <cell r="E133" t="str">
            <v>Ching Wah</v>
          </cell>
          <cell r="F133">
            <v>411806.01</v>
          </cell>
          <cell r="G133">
            <v>191491.24</v>
          </cell>
          <cell r="H133">
            <v>360.2</v>
          </cell>
          <cell r="I133">
            <v>227775.56</v>
          </cell>
          <cell r="J133">
            <v>55628.36</v>
          </cell>
          <cell r="K133">
            <v>39381.410000000003</v>
          </cell>
          <cell r="L133">
            <v>0</v>
          </cell>
          <cell r="M133">
            <v>626181.14110396488</v>
          </cell>
          <cell r="N133">
            <v>0</v>
          </cell>
          <cell r="O133">
            <v>126600</v>
          </cell>
          <cell r="P133">
            <v>204666.67</v>
          </cell>
          <cell r="Q133">
            <v>1762778.45</v>
          </cell>
          <cell r="R133">
            <v>0</v>
          </cell>
          <cell r="S133">
            <v>1883890.591103965</v>
          </cell>
          <cell r="T133">
            <v>1472084.5811039649</v>
          </cell>
          <cell r="U133">
            <v>348</v>
          </cell>
          <cell r="V133">
            <v>5413.4787100688645</v>
          </cell>
          <cell r="W133">
            <v>3.6436466918057815</v>
          </cell>
          <cell r="X133">
            <v>926442.77999999991</v>
          </cell>
          <cell r="Y133">
            <v>0.13500000000000001</v>
          </cell>
          <cell r="Z133">
            <v>7.3999999999999996E-2</v>
          </cell>
        </row>
        <row r="134">
          <cell r="A134">
            <v>134</v>
          </cell>
          <cell r="B134" t="str">
            <v>N/A</v>
          </cell>
          <cell r="C134" t="str">
            <v>Retail and Car Park within Hong Yat Court</v>
          </cell>
          <cell r="D134" t="str">
            <v>hytxe3</v>
          </cell>
          <cell r="E134" t="str">
            <v>Hong Yat</v>
          </cell>
          <cell r="F134">
            <v>441478.14</v>
          </cell>
          <cell r="G134">
            <v>370601</v>
          </cell>
          <cell r="H134">
            <v>1874.1</v>
          </cell>
          <cell r="I134">
            <v>159966.29999999999</v>
          </cell>
          <cell r="J134">
            <v>47544.959999999999</v>
          </cell>
          <cell r="K134">
            <v>51272.649999999994</v>
          </cell>
          <cell r="L134">
            <v>222268.5</v>
          </cell>
          <cell r="M134">
            <v>716365.93618954835</v>
          </cell>
          <cell r="N134">
            <v>0</v>
          </cell>
          <cell r="O134">
            <v>133350</v>
          </cell>
          <cell r="P134">
            <v>215916.67</v>
          </cell>
          <cell r="Q134">
            <v>2203177.1</v>
          </cell>
          <cell r="R134">
            <v>51904</v>
          </cell>
          <cell r="S134">
            <v>2138369.7561895484</v>
          </cell>
          <cell r="T134">
            <v>1971064.1161895483</v>
          </cell>
          <cell r="U134">
            <v>355</v>
          </cell>
          <cell r="V134">
            <v>6023.5767779987282</v>
          </cell>
          <cell r="W134">
            <v>3.6615182885639186</v>
          </cell>
          <cell r="X134">
            <v>1295005.6500000001</v>
          </cell>
          <cell r="Y134">
            <v>0.16500000000000001</v>
          </cell>
          <cell r="Z134">
            <v>7.0999999999999994E-2</v>
          </cell>
        </row>
        <row r="135">
          <cell r="A135">
            <v>135</v>
          </cell>
          <cell r="B135" t="str">
            <v>N/A</v>
          </cell>
          <cell r="C135" t="str">
            <v>Retail and Car Park within Choi Ha Estate</v>
          </cell>
          <cell r="D135" t="str">
            <v>chaxc3</v>
          </cell>
          <cell r="E135" t="str">
            <v>Choi Ha</v>
          </cell>
          <cell r="F135">
            <v>230367.68</v>
          </cell>
          <cell r="G135">
            <v>-113454.7</v>
          </cell>
          <cell r="H135">
            <v>2716.6</v>
          </cell>
          <cell r="I135">
            <v>246212.43</v>
          </cell>
          <cell r="J135">
            <v>20196.400000000001</v>
          </cell>
          <cell r="K135">
            <v>30319.17</v>
          </cell>
          <cell r="L135">
            <v>72836.490000000005</v>
          </cell>
          <cell r="M135">
            <v>425447.51885374286</v>
          </cell>
          <cell r="N135">
            <v>0</v>
          </cell>
          <cell r="O135">
            <v>93270</v>
          </cell>
          <cell r="P135">
            <v>149116.67000000001</v>
          </cell>
          <cell r="Q135">
            <v>1203253.43</v>
          </cell>
          <cell r="R135">
            <v>40420</v>
          </cell>
          <cell r="S135">
            <v>1084191.7688537429</v>
          </cell>
          <cell r="T135">
            <v>967080.57885374292</v>
          </cell>
          <cell r="U135">
            <v>205</v>
          </cell>
          <cell r="V135">
            <v>5288.7403358719166</v>
          </cell>
          <cell r="W135">
            <v>4.3631079352329376</v>
          </cell>
          <cell r="X135">
            <v>489194.06999999995</v>
          </cell>
          <cell r="Y135">
            <v>0.10299999999999999</v>
          </cell>
          <cell r="Z135">
            <v>0.1</v>
          </cell>
        </row>
        <row r="136">
          <cell r="A136">
            <v>136</v>
          </cell>
          <cell r="B136" t="str">
            <v>N/A</v>
          </cell>
          <cell r="C136" t="str">
            <v>Retail and Car Park within Tin Wah Estate</v>
          </cell>
          <cell r="D136" t="str">
            <v>twaxc3</v>
          </cell>
          <cell r="E136" t="str">
            <v>Tin Wah</v>
          </cell>
          <cell r="F136">
            <v>359977.2</v>
          </cell>
          <cell r="G136">
            <v>166026</v>
          </cell>
          <cell r="H136">
            <v>1407.3</v>
          </cell>
          <cell r="I136">
            <v>68369.05</v>
          </cell>
          <cell r="J136">
            <v>40173.96</v>
          </cell>
          <cell r="K136">
            <v>33886.880000000005</v>
          </cell>
          <cell r="L136">
            <v>132163.73000000001</v>
          </cell>
          <cell r="M136">
            <v>426034.9867609939</v>
          </cell>
          <cell r="N136">
            <v>0</v>
          </cell>
          <cell r="O136">
            <v>65760</v>
          </cell>
          <cell r="P136">
            <v>103266.67</v>
          </cell>
          <cell r="Q136">
            <v>1465816.15</v>
          </cell>
          <cell r="R136">
            <v>0</v>
          </cell>
          <cell r="S136">
            <v>1264902.0467609938</v>
          </cell>
          <cell r="T136">
            <v>1037088.5767609938</v>
          </cell>
          <cell r="U136">
            <v>287</v>
          </cell>
          <cell r="V136">
            <v>4407.324204742139</v>
          </cell>
          <cell r="W136">
            <v>3.442537579214453</v>
          </cell>
          <cell r="X136">
            <v>802004.11999999988</v>
          </cell>
          <cell r="Y136">
            <v>0.184</v>
          </cell>
          <cell r="Z136">
            <v>0.114</v>
          </cell>
        </row>
        <row r="137">
          <cell r="A137">
            <v>137</v>
          </cell>
          <cell r="B137" t="str">
            <v>N/A</v>
          </cell>
          <cell r="C137" t="str">
            <v>Retail and Car Park within Tsui Wan Estate</v>
          </cell>
          <cell r="D137" t="str">
            <v>tswxc3</v>
          </cell>
          <cell r="E137" t="str">
            <v>Tsui Wan</v>
          </cell>
          <cell r="F137">
            <v>240718.84</v>
          </cell>
          <cell r="G137">
            <v>76752</v>
          </cell>
          <cell r="H137">
            <v>0</v>
          </cell>
          <cell r="I137">
            <v>88566.94</v>
          </cell>
          <cell r="J137">
            <v>49315.42</v>
          </cell>
          <cell r="K137">
            <v>28994.34</v>
          </cell>
          <cell r="L137">
            <v>3924</v>
          </cell>
          <cell r="M137">
            <v>319563.52147556172</v>
          </cell>
          <cell r="N137">
            <v>0</v>
          </cell>
          <cell r="O137">
            <v>54480</v>
          </cell>
          <cell r="P137">
            <v>84466.67</v>
          </cell>
          <cell r="Q137">
            <v>1107844.05</v>
          </cell>
          <cell r="R137">
            <v>0</v>
          </cell>
          <cell r="S137">
            <v>942857.73147556174</v>
          </cell>
          <cell r="T137">
            <v>706062.89147556177</v>
          </cell>
          <cell r="U137">
            <v>182</v>
          </cell>
          <cell r="V137">
            <v>5180.5369861294603</v>
          </cell>
          <cell r="W137">
            <v>3.704419111602236</v>
          </cell>
          <cell r="X137">
            <v>488271.54</v>
          </cell>
          <cell r="Y137">
            <v>0.14000000000000001</v>
          </cell>
          <cell r="Z137">
            <v>0.13800000000000001</v>
          </cell>
        </row>
        <row r="138">
          <cell r="A138">
            <v>138</v>
          </cell>
          <cell r="B138" t="str">
            <v>N/A</v>
          </cell>
          <cell r="C138" t="str">
            <v>Car Park within Tin King Estate</v>
          </cell>
          <cell r="D138" t="str">
            <v>tkxxc3</v>
          </cell>
          <cell r="E138" t="str">
            <v>Tin King</v>
          </cell>
          <cell r="F138">
            <v>579502.75</v>
          </cell>
          <cell r="G138">
            <v>177792.24</v>
          </cell>
          <cell r="H138">
            <v>649.29999999999995</v>
          </cell>
          <cell r="I138">
            <v>223520.27</v>
          </cell>
          <cell r="J138">
            <v>60228.480000000003</v>
          </cell>
          <cell r="K138">
            <v>49195.210000000006</v>
          </cell>
          <cell r="L138">
            <v>50697</v>
          </cell>
          <cell r="M138">
            <v>655758.57754592481</v>
          </cell>
          <cell r="N138">
            <v>0</v>
          </cell>
          <cell r="O138">
            <v>130200</v>
          </cell>
          <cell r="P138">
            <v>210666.67</v>
          </cell>
          <cell r="Q138">
            <v>2029357.38</v>
          </cell>
          <cell r="R138">
            <v>38853.339999999997</v>
          </cell>
          <cell r="S138">
            <v>2087513.497545925</v>
          </cell>
          <cell r="T138">
            <v>1597561.0875459248</v>
          </cell>
          <cell r="U138">
            <v>380</v>
          </cell>
          <cell r="V138">
            <v>5493.4565724892764</v>
          </cell>
          <cell r="W138">
            <v>3.2107390289353313</v>
          </cell>
          <cell r="X138">
            <v>1141585.25</v>
          </cell>
          <cell r="Y138">
            <v>0.17</v>
          </cell>
          <cell r="Z138">
            <v>8.2000000000000003E-2</v>
          </cell>
        </row>
        <row r="139">
          <cell r="A139">
            <v>139</v>
          </cell>
          <cell r="B139" t="str">
            <v>N/A</v>
          </cell>
          <cell r="C139" t="str">
            <v>Car Park within Tsz Man Estate</v>
          </cell>
          <cell r="D139" t="str">
            <v>tzmxd3</v>
          </cell>
          <cell r="E139" t="str">
            <v>Tsz Man</v>
          </cell>
          <cell r="F139">
            <v>415526.18</v>
          </cell>
          <cell r="G139">
            <v>184497</v>
          </cell>
          <cell r="H139">
            <v>2705.9</v>
          </cell>
          <cell r="I139">
            <v>273918.48</v>
          </cell>
          <cell r="J139">
            <v>35504.86</v>
          </cell>
          <cell r="K139">
            <v>35502.960000000006</v>
          </cell>
          <cell r="L139">
            <v>167777.12</v>
          </cell>
          <cell r="M139">
            <v>614318.74424732593</v>
          </cell>
          <cell r="N139">
            <v>0</v>
          </cell>
          <cell r="O139">
            <v>126600</v>
          </cell>
          <cell r="P139">
            <v>204666.67</v>
          </cell>
          <cell r="Q139">
            <v>1993254.5299999998</v>
          </cell>
          <cell r="R139">
            <v>65366.67</v>
          </cell>
          <cell r="S139">
            <v>1893240.794247326</v>
          </cell>
          <cell r="T139">
            <v>1710858.4042473261</v>
          </cell>
          <cell r="U139">
            <v>364</v>
          </cell>
          <cell r="V139">
            <v>5201.2109732069393</v>
          </cell>
          <cell r="W139">
            <v>3.6078126780040716</v>
          </cell>
          <cell r="X139">
            <v>1115432.5</v>
          </cell>
          <cell r="Y139">
            <v>0.16300000000000001</v>
          </cell>
          <cell r="Z139">
            <v>0.08</v>
          </cell>
        </row>
        <row r="140">
          <cell r="A140">
            <v>140</v>
          </cell>
          <cell r="B140" t="str">
            <v>N/A</v>
          </cell>
          <cell r="C140" t="str">
            <v>Hing Man Commercial Centre</v>
          </cell>
          <cell r="D140" t="str">
            <v>hmxxc3</v>
          </cell>
          <cell r="E140" t="str">
            <v>Hing Man</v>
          </cell>
          <cell r="F140">
            <v>300190.64</v>
          </cell>
          <cell r="G140">
            <v>110316</v>
          </cell>
          <cell r="H140">
            <v>0</v>
          </cell>
          <cell r="I140">
            <v>86757.47</v>
          </cell>
          <cell r="J140">
            <v>49684.66</v>
          </cell>
          <cell r="K140">
            <v>31670.440000000002</v>
          </cell>
          <cell r="L140">
            <v>467912.27</v>
          </cell>
          <cell r="M140">
            <v>249363.79405767689</v>
          </cell>
          <cell r="N140">
            <v>0</v>
          </cell>
          <cell r="O140">
            <v>34470</v>
          </cell>
          <cell r="P140">
            <v>51116.67</v>
          </cell>
          <cell r="Q140">
            <v>1635744.75</v>
          </cell>
          <cell r="R140">
            <v>113220</v>
          </cell>
          <cell r="S140">
            <v>913569.67405767669</v>
          </cell>
          <cell r="T140">
            <v>1194511.3040576768</v>
          </cell>
          <cell r="U140">
            <v>226</v>
          </cell>
          <cell r="V140">
            <v>4042.3436905206931</v>
          </cell>
          <cell r="W140">
            <v>2.9833266442554134</v>
          </cell>
          <cell r="X140">
            <v>1046531.4799999999</v>
          </cell>
          <cell r="Y140">
            <v>0.38400000000000001</v>
          </cell>
          <cell r="Z140">
            <v>0.185</v>
          </cell>
        </row>
        <row r="141">
          <cell r="A141">
            <v>141</v>
          </cell>
          <cell r="B141" t="str">
            <v>N/A</v>
          </cell>
          <cell r="C141" t="str">
            <v>Car Park within Tsui Ping South Estate</v>
          </cell>
          <cell r="D141" t="str">
            <v>tpsxd3</v>
          </cell>
          <cell r="E141" t="str">
            <v>Tsui Ping (South)</v>
          </cell>
          <cell r="F141">
            <v>332628.13</v>
          </cell>
          <cell r="G141">
            <v>72421</v>
          </cell>
          <cell r="H141">
            <v>1526.6</v>
          </cell>
          <cell r="I141">
            <v>299470.71999999997</v>
          </cell>
          <cell r="J141">
            <v>28166.14</v>
          </cell>
          <cell r="K141">
            <v>45201.45</v>
          </cell>
          <cell r="L141">
            <v>115829.88</v>
          </cell>
          <cell r="M141">
            <v>532023.77773111453</v>
          </cell>
          <cell r="N141">
            <v>0</v>
          </cell>
          <cell r="O141">
            <v>94350</v>
          </cell>
          <cell r="P141">
            <v>150916.67000000001</v>
          </cell>
          <cell r="Q141">
            <v>1522951.4499999997</v>
          </cell>
          <cell r="R141">
            <v>0</v>
          </cell>
          <cell r="S141">
            <v>1556704.4877311145</v>
          </cell>
          <cell r="T141">
            <v>1339906.2377311145</v>
          </cell>
          <cell r="U141">
            <v>229</v>
          </cell>
          <cell r="V141">
            <v>6797.836190965565</v>
          </cell>
          <cell r="W141">
            <v>3.7353727800162857</v>
          </cell>
          <cell r="X141">
            <v>895243.91999999981</v>
          </cell>
          <cell r="Y141">
            <v>0.154</v>
          </cell>
          <cell r="Z141">
            <v>6.6000000000000003E-2</v>
          </cell>
        </row>
        <row r="142">
          <cell r="A142">
            <v>142</v>
          </cell>
          <cell r="B142" t="str">
            <v>N/A</v>
          </cell>
          <cell r="C142" t="str">
            <v>Retail and Car Park within Nam Cheong Estate</v>
          </cell>
          <cell r="D142" t="str">
            <v>ncxxc3</v>
          </cell>
          <cell r="E142" t="str">
            <v>Nam Cheong</v>
          </cell>
          <cell r="F142">
            <v>247959.31</v>
          </cell>
          <cell r="G142">
            <v>27998</v>
          </cell>
          <cell r="H142">
            <v>0</v>
          </cell>
          <cell r="I142">
            <v>72473.47</v>
          </cell>
          <cell r="J142">
            <v>36565.08</v>
          </cell>
          <cell r="K142">
            <v>22425.799999999996</v>
          </cell>
          <cell r="L142">
            <v>96044.52</v>
          </cell>
          <cell r="M142">
            <v>331806.30057429906</v>
          </cell>
          <cell r="N142">
            <v>0</v>
          </cell>
          <cell r="O142">
            <v>62580</v>
          </cell>
          <cell r="P142">
            <v>97966.67</v>
          </cell>
          <cell r="Q142">
            <v>1127791.19</v>
          </cell>
          <cell r="R142">
            <v>16320</v>
          </cell>
          <cell r="S142">
            <v>899774.63057429914</v>
          </cell>
          <cell r="T142">
            <v>764179.84057429922</v>
          </cell>
          <cell r="U142">
            <v>156</v>
          </cell>
          <cell r="V142">
            <v>5767.7860934249948</v>
          </cell>
          <cell r="W142">
            <v>4.1002180375381867</v>
          </cell>
          <cell r="X142">
            <v>503466.17999999988</v>
          </cell>
          <cell r="Y142">
            <v>0.13600000000000001</v>
          </cell>
          <cell r="Z142">
            <v>0.126</v>
          </cell>
        </row>
        <row r="143">
          <cell r="A143">
            <v>143</v>
          </cell>
          <cell r="B143" t="str">
            <v>N/A</v>
          </cell>
          <cell r="C143" t="str">
            <v>Car Park within Ka Tin Court</v>
          </cell>
          <cell r="D143" t="str">
            <v>katne3</v>
          </cell>
          <cell r="E143" t="str">
            <v>Ka Tin</v>
          </cell>
          <cell r="F143">
            <v>554673.98</v>
          </cell>
          <cell r="G143">
            <v>135761</v>
          </cell>
          <cell r="H143">
            <v>1583.6</v>
          </cell>
          <cell r="I143">
            <v>153898.35999999999</v>
          </cell>
          <cell r="J143">
            <v>52494.879999999997</v>
          </cell>
          <cell r="K143">
            <v>38205.25</v>
          </cell>
          <cell r="L143">
            <v>0</v>
          </cell>
          <cell r="M143">
            <v>558725.00793568837</v>
          </cell>
          <cell r="N143">
            <v>0</v>
          </cell>
          <cell r="O143">
            <v>110400</v>
          </cell>
          <cell r="P143">
            <v>177666.67</v>
          </cell>
          <cell r="Q143">
            <v>1743045.7399999998</v>
          </cell>
          <cell r="R143">
            <v>0</v>
          </cell>
          <cell r="S143">
            <v>1783408.7479356881</v>
          </cell>
          <cell r="T143">
            <v>1228734.7679356881</v>
          </cell>
          <cell r="U143">
            <v>348</v>
          </cell>
          <cell r="V143">
            <v>5124.737781424391</v>
          </cell>
          <cell r="W143">
            <v>3.4343074334974983</v>
          </cell>
          <cell r="X143">
            <v>936617.06999999972</v>
          </cell>
          <cell r="Y143">
            <v>0.153</v>
          </cell>
          <cell r="Z143">
            <v>8.5000000000000006E-2</v>
          </cell>
        </row>
        <row r="144">
          <cell r="A144">
            <v>144</v>
          </cell>
          <cell r="B144" t="str">
            <v>N/A</v>
          </cell>
          <cell r="C144" t="str">
            <v>Retail and Car Park within Yan Shing Court</v>
          </cell>
          <cell r="D144" t="str">
            <v>yasxe3</v>
          </cell>
          <cell r="E144" t="str">
            <v>Yan Shing</v>
          </cell>
          <cell r="F144">
            <v>317893.62</v>
          </cell>
          <cell r="G144">
            <v>146961</v>
          </cell>
          <cell r="H144">
            <v>7276.6</v>
          </cell>
          <cell r="I144">
            <v>105962.58</v>
          </cell>
          <cell r="J144">
            <v>63199.02</v>
          </cell>
          <cell r="K144">
            <v>21225.32</v>
          </cell>
          <cell r="L144">
            <v>0</v>
          </cell>
          <cell r="M144">
            <v>425466.28594174993</v>
          </cell>
          <cell r="N144">
            <v>0</v>
          </cell>
          <cell r="O144">
            <v>67620</v>
          </cell>
          <cell r="P144">
            <v>106366.67</v>
          </cell>
          <cell r="Q144">
            <v>1315686.8099999998</v>
          </cell>
          <cell r="R144">
            <v>0</v>
          </cell>
          <cell r="S144">
            <v>1261971.0959417499</v>
          </cell>
          <cell r="T144">
            <v>944077.47594174987</v>
          </cell>
          <cell r="U144">
            <v>252</v>
          </cell>
          <cell r="V144">
            <v>5007.8218092926581</v>
          </cell>
          <cell r="W144">
            <v>3.4459269265234624</v>
          </cell>
          <cell r="X144">
            <v>662518.13999999978</v>
          </cell>
          <cell r="Y144">
            <v>0.152</v>
          </cell>
          <cell r="Z144">
            <v>0.11</v>
          </cell>
        </row>
        <row r="145">
          <cell r="A145">
            <v>145</v>
          </cell>
          <cell r="B145" t="str">
            <v>N/A</v>
          </cell>
          <cell r="C145" t="str">
            <v>Retail and Car Park within Tsz Oi Court</v>
          </cell>
          <cell r="D145" t="str">
            <v>tsixe3</v>
          </cell>
          <cell r="E145" t="str">
            <v>Tsz Oi</v>
          </cell>
          <cell r="F145">
            <v>228955.74</v>
          </cell>
          <cell r="G145">
            <v>136975</v>
          </cell>
          <cell r="H145">
            <v>2050</v>
          </cell>
          <cell r="I145">
            <v>422662.04</v>
          </cell>
          <cell r="J145">
            <v>48597.51</v>
          </cell>
          <cell r="K145">
            <v>33652.459999999992</v>
          </cell>
          <cell r="L145">
            <v>0</v>
          </cell>
          <cell r="M145">
            <v>445691.0216932242</v>
          </cell>
          <cell r="N145">
            <v>0</v>
          </cell>
          <cell r="O145">
            <v>95100</v>
          </cell>
          <cell r="P145">
            <v>152166.67000000001</v>
          </cell>
          <cell r="Q145">
            <v>1597299.99</v>
          </cell>
          <cell r="R145">
            <v>110160</v>
          </cell>
          <cell r="S145">
            <v>1565850.441693224</v>
          </cell>
          <cell r="T145">
            <v>1447054.701693224</v>
          </cell>
          <cell r="U145">
            <v>199</v>
          </cell>
          <cell r="V145">
            <v>7868.5951843880603</v>
          </cell>
          <cell r="W145">
            <v>3.1647519316349051</v>
          </cell>
          <cell r="X145">
            <v>872892.74999999988</v>
          </cell>
          <cell r="Y145">
            <v>0.17599999999999999</v>
          </cell>
          <cell r="Z145">
            <v>9.6000000000000002E-2</v>
          </cell>
        </row>
        <row r="146">
          <cell r="A146">
            <v>146</v>
          </cell>
          <cell r="B146" t="str">
            <v>N/A</v>
          </cell>
          <cell r="C146" t="str">
            <v>Retail and Car Park within Yan Ming Court</v>
          </cell>
          <cell r="D146" t="str">
            <v>yamxe3</v>
          </cell>
          <cell r="E146" t="str">
            <v>Yan Ming</v>
          </cell>
          <cell r="F146">
            <v>484318.06</v>
          </cell>
          <cell r="G146">
            <v>132000</v>
          </cell>
          <cell r="H146">
            <v>1714.4</v>
          </cell>
          <cell r="I146">
            <v>73886.789999999994</v>
          </cell>
          <cell r="J146">
            <v>45109.16</v>
          </cell>
          <cell r="K146">
            <v>28242.870000000003</v>
          </cell>
          <cell r="L146">
            <v>0</v>
          </cell>
          <cell r="M146">
            <v>456165.34788275359</v>
          </cell>
          <cell r="N146">
            <v>0</v>
          </cell>
          <cell r="O146">
            <v>82920</v>
          </cell>
          <cell r="P146">
            <v>131866.67000000001</v>
          </cell>
          <cell r="Q146">
            <v>1501696.42</v>
          </cell>
          <cell r="R146">
            <v>0</v>
          </cell>
          <cell r="S146">
            <v>1436223.2978827537</v>
          </cell>
          <cell r="T146">
            <v>951905.2378827536</v>
          </cell>
          <cell r="U146">
            <v>262</v>
          </cell>
          <cell r="V146">
            <v>5481.7683125295944</v>
          </cell>
          <cell r="W146">
            <v>3.4714379632678907</v>
          </cell>
          <cell r="X146">
            <v>765271.27999999991</v>
          </cell>
          <cell r="Y146">
            <v>0.153</v>
          </cell>
          <cell r="Z146">
            <v>0.105</v>
          </cell>
        </row>
        <row r="147">
          <cell r="A147">
            <v>147</v>
          </cell>
          <cell r="B147" t="str">
            <v>N/A</v>
          </cell>
          <cell r="C147" t="str">
            <v>Car Park within Ning Fung Court</v>
          </cell>
          <cell r="D147" t="str">
            <v>nfxxe3</v>
          </cell>
          <cell r="E147" t="str">
            <v>Ning Fung</v>
          </cell>
          <cell r="F147">
            <v>395069.15</v>
          </cell>
          <cell r="G147">
            <v>361728</v>
          </cell>
          <cell r="H147">
            <v>1866.3</v>
          </cell>
          <cell r="I147">
            <v>253149.57</v>
          </cell>
          <cell r="J147">
            <v>58179.42</v>
          </cell>
          <cell r="K147">
            <v>42246.84</v>
          </cell>
          <cell r="L147">
            <v>151120.76999999999</v>
          </cell>
          <cell r="M147">
            <v>524215.92169010267</v>
          </cell>
          <cell r="N147">
            <v>0</v>
          </cell>
          <cell r="O147">
            <v>117900</v>
          </cell>
          <cell r="P147">
            <v>190166.67</v>
          </cell>
          <cell r="Q147">
            <v>2154720.7200000002</v>
          </cell>
          <cell r="R147">
            <v>114240</v>
          </cell>
          <cell r="S147">
            <v>1944521.8716901026</v>
          </cell>
          <cell r="T147">
            <v>1814813.4916901025</v>
          </cell>
          <cell r="U147">
            <v>299</v>
          </cell>
          <cell r="V147">
            <v>6503.417631070577</v>
          </cell>
          <cell r="W147">
            <v>2.9552166646525717</v>
          </cell>
          <cell r="X147">
            <v>1263360.0500000003</v>
          </cell>
          <cell r="Y147">
            <v>0.22</v>
          </cell>
          <cell r="Z147">
            <v>0.10199999999999999</v>
          </cell>
        </row>
        <row r="148">
          <cell r="A148">
            <v>148</v>
          </cell>
          <cell r="B148" t="str">
            <v>N/A</v>
          </cell>
          <cell r="C148" t="str">
            <v>Retail and Car Park within Ying Fuk Court</v>
          </cell>
          <cell r="D148" t="str">
            <v>yifxe3</v>
          </cell>
          <cell r="E148" t="str">
            <v>Ying Fuk</v>
          </cell>
          <cell r="F148">
            <v>192686.72999999998</v>
          </cell>
          <cell r="G148">
            <v>132724</v>
          </cell>
          <cell r="H148">
            <v>1235.9000000000001</v>
          </cell>
          <cell r="I148">
            <v>178477.8</v>
          </cell>
          <cell r="J148">
            <v>36005.760000000002</v>
          </cell>
          <cell r="K148">
            <v>26561.05</v>
          </cell>
          <cell r="L148">
            <v>420</v>
          </cell>
          <cell r="M148">
            <v>416224.54991005373</v>
          </cell>
          <cell r="N148">
            <v>0</v>
          </cell>
          <cell r="O148">
            <v>86070</v>
          </cell>
          <cell r="P148">
            <v>137116.67000000001</v>
          </cell>
          <cell r="Q148">
            <v>1426590.69</v>
          </cell>
          <cell r="R148">
            <v>0</v>
          </cell>
          <cell r="S148">
            <v>1207102.4599100538</v>
          </cell>
          <cell r="T148">
            <v>1014835.7299100538</v>
          </cell>
          <cell r="U148">
            <v>163</v>
          </cell>
          <cell r="V148">
            <v>7405.5365638653602</v>
          </cell>
          <cell r="W148">
            <v>3.8338897928721347</v>
          </cell>
          <cell r="X148">
            <v>568111.23999999987</v>
          </cell>
          <cell r="Y148">
            <v>0.123</v>
          </cell>
          <cell r="Z148">
            <v>0.13700000000000001</v>
          </cell>
        </row>
        <row r="149">
          <cell r="A149">
            <v>149</v>
          </cell>
          <cell r="B149" t="str">
            <v>N/A</v>
          </cell>
          <cell r="C149" t="str">
            <v>Car Park within Yue On Court</v>
          </cell>
          <cell r="D149" t="str">
            <v>yuoxe3</v>
          </cell>
          <cell r="E149" t="str">
            <v>Yue On</v>
          </cell>
          <cell r="F149">
            <v>371125.8</v>
          </cell>
          <cell r="G149">
            <v>219091</v>
          </cell>
          <cell r="H149">
            <v>25.8</v>
          </cell>
          <cell r="I149">
            <v>367965.34</v>
          </cell>
          <cell r="J149">
            <v>58176.73</v>
          </cell>
          <cell r="K149">
            <v>34603.089999999997</v>
          </cell>
          <cell r="L149">
            <v>0</v>
          </cell>
          <cell r="M149">
            <v>493198.85423321871</v>
          </cell>
          <cell r="N149">
            <v>0</v>
          </cell>
          <cell r="O149">
            <v>0</v>
          </cell>
          <cell r="P149">
            <v>160166.67000000001</v>
          </cell>
          <cell r="Q149">
            <v>1744771.79</v>
          </cell>
          <cell r="R149">
            <v>0</v>
          </cell>
          <cell r="S149">
            <v>1704353.284233219</v>
          </cell>
          <cell r="T149">
            <v>1333227.4842332189</v>
          </cell>
          <cell r="U149">
            <v>296</v>
          </cell>
          <cell r="V149">
            <v>5757.9502845716861</v>
          </cell>
          <cell r="W149">
            <v>3.1627984819034589</v>
          </cell>
          <cell r="X149">
            <v>1050987.7600000002</v>
          </cell>
          <cell r="Y149">
            <v>0.19500000000000001</v>
          </cell>
          <cell r="Z149">
            <v>9.9000000000000005E-2</v>
          </cell>
        </row>
        <row r="150">
          <cell r="A150">
            <v>150</v>
          </cell>
          <cell r="B150" t="str">
            <v>N/A</v>
          </cell>
          <cell r="C150" t="str">
            <v>Car Park within Ying Ming Court</v>
          </cell>
          <cell r="D150" t="str">
            <v>ymxxe3</v>
          </cell>
          <cell r="E150" t="str">
            <v>Ying Ming</v>
          </cell>
          <cell r="F150">
            <v>492710.77</v>
          </cell>
          <cell r="G150">
            <v>116347</v>
          </cell>
          <cell r="H150">
            <v>2498.6999999999998</v>
          </cell>
          <cell r="I150">
            <v>189801.7</v>
          </cell>
          <cell r="J150">
            <v>40609.160000000003</v>
          </cell>
          <cell r="K150">
            <v>33035.31</v>
          </cell>
          <cell r="L150">
            <v>0</v>
          </cell>
          <cell r="M150">
            <v>509441.04436036677</v>
          </cell>
          <cell r="N150">
            <v>0</v>
          </cell>
          <cell r="O150">
            <v>92610</v>
          </cell>
          <cell r="P150">
            <v>148016.67000000001</v>
          </cell>
          <cell r="Q150">
            <v>1641242.4699999997</v>
          </cell>
          <cell r="R150">
            <v>0</v>
          </cell>
          <cell r="S150">
            <v>1625070.3543603667</v>
          </cell>
          <cell r="T150">
            <v>1132359.5843603667</v>
          </cell>
          <cell r="U150">
            <v>274</v>
          </cell>
          <cell r="V150">
            <v>5930.9137020451344</v>
          </cell>
          <cell r="W150">
            <v>3.4263430965064909</v>
          </cell>
          <cell r="X150">
            <v>875002.63999999955</v>
          </cell>
          <cell r="Y150">
            <v>0.157</v>
          </cell>
          <cell r="Z150">
            <v>9.4E-2</v>
          </cell>
        </row>
        <row r="151">
          <cell r="A151">
            <v>151</v>
          </cell>
          <cell r="B151" t="str">
            <v>N/A</v>
          </cell>
          <cell r="C151" t="str">
            <v>Car Park within Lai On Estate</v>
          </cell>
          <cell r="D151" t="str">
            <v>laoxc3</v>
          </cell>
          <cell r="E151" t="str">
            <v>Lai On</v>
          </cell>
          <cell r="F151">
            <v>242058.36</v>
          </cell>
          <cell r="G151">
            <v>96109.32</v>
          </cell>
          <cell r="H151">
            <v>2571.9</v>
          </cell>
          <cell r="I151">
            <v>241964.88</v>
          </cell>
          <cell r="J151">
            <v>27869.32</v>
          </cell>
          <cell r="K151">
            <v>36750.67</v>
          </cell>
          <cell r="L151">
            <v>249033.63</v>
          </cell>
          <cell r="M151">
            <v>463777.41475207766</v>
          </cell>
          <cell r="N151">
            <v>0</v>
          </cell>
          <cell r="O151">
            <v>103500</v>
          </cell>
          <cell r="P151">
            <v>166166.67000000001</v>
          </cell>
          <cell r="Q151">
            <v>1832994.1999999997</v>
          </cell>
          <cell r="R151">
            <v>60793.33</v>
          </cell>
          <cell r="S151">
            <v>1380768.5347520774</v>
          </cell>
          <cell r="T151">
            <v>1448537.1347520775</v>
          </cell>
          <cell r="U151">
            <v>181</v>
          </cell>
          <cell r="V151">
            <v>7628.5554406192123</v>
          </cell>
          <cell r="W151">
            <v>3.7346059170778347</v>
          </cell>
          <cell r="X151">
            <v>896358.07999999973</v>
          </cell>
          <cell r="Y151">
            <v>0.17399999999999999</v>
          </cell>
          <cell r="Z151">
            <v>0.129</v>
          </cell>
        </row>
        <row r="152">
          <cell r="A152">
            <v>152</v>
          </cell>
          <cell r="B152" t="str">
            <v>N/A</v>
          </cell>
          <cell r="C152" t="str">
            <v>Retail and Car Park within Tin Yat Estate</v>
          </cell>
          <cell r="D152" t="str">
            <v>tyaxc3</v>
          </cell>
          <cell r="E152" t="str">
            <v>Tin Yat</v>
          </cell>
          <cell r="F152">
            <v>581009.44999999995</v>
          </cell>
          <cell r="G152">
            <v>334329</v>
          </cell>
          <cell r="H152">
            <v>3567.4</v>
          </cell>
          <cell r="I152">
            <v>248782.93</v>
          </cell>
          <cell r="J152">
            <v>73634.740000000005</v>
          </cell>
          <cell r="K152">
            <v>58972.429999999993</v>
          </cell>
          <cell r="L152">
            <v>339350.97</v>
          </cell>
          <cell r="M152">
            <v>616718.82902989374</v>
          </cell>
          <cell r="N152">
            <v>0</v>
          </cell>
          <cell r="O152">
            <v>86790</v>
          </cell>
          <cell r="P152">
            <v>138316.67000000001</v>
          </cell>
          <cell r="Q152">
            <v>2435471.62</v>
          </cell>
          <cell r="R152">
            <v>0</v>
          </cell>
          <cell r="S152">
            <v>2142121.4490298936</v>
          </cell>
          <cell r="T152">
            <v>1900462.9690298934</v>
          </cell>
          <cell r="U152">
            <v>446</v>
          </cell>
          <cell r="V152">
            <v>4802.9628902015556</v>
          </cell>
          <cell r="W152">
            <v>2.9426149543736879</v>
          </cell>
          <cell r="X152">
            <v>1639646.9200000002</v>
          </cell>
          <cell r="Y152">
            <v>0.26</v>
          </cell>
          <cell r="Z152">
            <v>9.0999999999999998E-2</v>
          </cell>
        </row>
        <row r="153">
          <cell r="A153">
            <v>153</v>
          </cell>
          <cell r="B153" t="str">
            <v>N/A</v>
          </cell>
          <cell r="C153" t="str">
            <v>Retail and Car Park within Fung Wah Estate</v>
          </cell>
          <cell r="D153" t="str">
            <v>fwxxc3</v>
          </cell>
          <cell r="E153" t="str">
            <v>Fung Wah</v>
          </cell>
          <cell r="F153">
            <v>94290.760000000009</v>
          </cell>
          <cell r="G153">
            <v>77672.2</v>
          </cell>
          <cell r="H153">
            <v>1172.9000000000001</v>
          </cell>
          <cell r="I153">
            <v>61966.22</v>
          </cell>
          <cell r="J153">
            <v>58914.02</v>
          </cell>
          <cell r="K153">
            <v>24142.880000000001</v>
          </cell>
          <cell r="L153">
            <v>31944</v>
          </cell>
          <cell r="M153">
            <v>299550.88293606637</v>
          </cell>
          <cell r="N153">
            <v>0</v>
          </cell>
          <cell r="O153">
            <v>51900</v>
          </cell>
          <cell r="P153">
            <v>80166.67</v>
          </cell>
          <cell r="Q153">
            <v>953554.60000000009</v>
          </cell>
          <cell r="R153">
            <v>19893.34</v>
          </cell>
          <cell r="S153">
            <v>749776.53293606651</v>
          </cell>
          <cell r="T153">
            <v>707323.11293606646</v>
          </cell>
          <cell r="U153">
            <v>161</v>
          </cell>
          <cell r="V153">
            <v>4656.9970989817793</v>
          </cell>
          <cell r="W153">
            <v>4.3666445883271923</v>
          </cell>
          <cell r="X153">
            <v>350102.9800000001</v>
          </cell>
          <cell r="Y153">
            <v>0.107</v>
          </cell>
          <cell r="Z153">
            <v>0.14399999999999999</v>
          </cell>
        </row>
        <row r="154">
          <cell r="A154">
            <v>154</v>
          </cell>
          <cell r="B154" t="str">
            <v>N/A</v>
          </cell>
          <cell r="C154" t="str">
            <v>Retail and Car Park within Po Nga Court</v>
          </cell>
          <cell r="D154" t="str">
            <v>pnxxe3</v>
          </cell>
          <cell r="E154" t="str">
            <v>Po Nga</v>
          </cell>
          <cell r="F154">
            <v>298129.42</v>
          </cell>
          <cell r="G154">
            <v>117884</v>
          </cell>
          <cell r="H154">
            <v>1302.0999999999999</v>
          </cell>
          <cell r="I154">
            <v>121496.25</v>
          </cell>
          <cell r="J154">
            <v>39443.279999999999</v>
          </cell>
          <cell r="K154">
            <v>20935.940000000002</v>
          </cell>
          <cell r="L154">
            <v>0</v>
          </cell>
          <cell r="M154">
            <v>437179.17665151274</v>
          </cell>
          <cell r="N154">
            <v>0</v>
          </cell>
          <cell r="O154">
            <v>71220</v>
          </cell>
          <cell r="P154">
            <v>112366.67</v>
          </cell>
          <cell r="Q154">
            <v>1263426.6599999999</v>
          </cell>
          <cell r="R154">
            <v>0</v>
          </cell>
          <cell r="S154">
            <v>1219956.8366515127</v>
          </cell>
          <cell r="T154">
            <v>921827.41665151273</v>
          </cell>
          <cell r="U154">
            <v>246</v>
          </cell>
          <cell r="V154">
            <v>4959.1741327297259</v>
          </cell>
          <cell r="W154">
            <v>3.6627335129860965</v>
          </cell>
          <cell r="X154">
            <v>599190.98999999987</v>
          </cell>
          <cell r="Y154">
            <v>0.13400000000000001</v>
          </cell>
          <cell r="Z154">
            <v>0.108</v>
          </cell>
        </row>
        <row r="155">
          <cell r="A155">
            <v>155</v>
          </cell>
          <cell r="B155" t="str">
            <v>N/A</v>
          </cell>
          <cell r="C155" t="str">
            <v>Car Park within Po Pui Court</v>
          </cell>
          <cell r="D155" t="str">
            <v>ppxxe3</v>
          </cell>
          <cell r="E155" t="str">
            <v>Po Pui</v>
          </cell>
          <cell r="F155">
            <v>409545.78</v>
          </cell>
          <cell r="G155">
            <v>109457.35</v>
          </cell>
          <cell r="H155">
            <v>1741.28</v>
          </cell>
          <cell r="I155">
            <v>282808.63</v>
          </cell>
          <cell r="J155">
            <v>41138.67</v>
          </cell>
          <cell r="K155">
            <v>39869.15</v>
          </cell>
          <cell r="L155">
            <v>0</v>
          </cell>
          <cell r="M155">
            <v>505266.39625130582</v>
          </cell>
          <cell r="N155">
            <v>0</v>
          </cell>
          <cell r="O155">
            <v>100350</v>
          </cell>
          <cell r="P155">
            <v>160916.67000000001</v>
          </cell>
          <cell r="Q155">
            <v>1587239.58</v>
          </cell>
          <cell r="R155">
            <v>0</v>
          </cell>
          <cell r="S155">
            <v>1651093.9262513057</v>
          </cell>
          <cell r="T155">
            <v>1241548.1462513057</v>
          </cell>
          <cell r="U155">
            <v>277</v>
          </cell>
          <cell r="V155">
            <v>5960.6278926039922</v>
          </cell>
          <cell r="W155">
            <v>3.3447042365047479</v>
          </cell>
          <cell r="X155">
            <v>884560.86</v>
          </cell>
          <cell r="Y155">
            <v>0.16</v>
          </cell>
          <cell r="Z155">
            <v>0.08</v>
          </cell>
        </row>
        <row r="156">
          <cell r="A156">
            <v>156</v>
          </cell>
          <cell r="B156" t="str">
            <v>N/A</v>
          </cell>
          <cell r="C156" t="str">
            <v>Retail and Car Park within Siu On Court</v>
          </cell>
          <cell r="D156" t="str">
            <v>snxxe3</v>
          </cell>
          <cell r="E156" t="str">
            <v>Siu On</v>
          </cell>
          <cell r="F156">
            <v>296026.76</v>
          </cell>
          <cell r="G156">
            <v>84115</v>
          </cell>
          <cell r="H156">
            <v>32.700000000000003</v>
          </cell>
          <cell r="I156">
            <v>123472.25</v>
          </cell>
          <cell r="J156">
            <v>54996.480000000003</v>
          </cell>
          <cell r="K156">
            <v>26175.91</v>
          </cell>
          <cell r="L156">
            <v>0</v>
          </cell>
          <cell r="M156">
            <v>286602.15530521539</v>
          </cell>
          <cell r="N156">
            <v>0</v>
          </cell>
          <cell r="O156">
            <v>55410</v>
          </cell>
          <cell r="P156">
            <v>86016.67</v>
          </cell>
          <cell r="Q156">
            <v>1037013.9600000001</v>
          </cell>
          <cell r="R156">
            <v>0</v>
          </cell>
          <cell r="S156">
            <v>1012847.9253052155</v>
          </cell>
          <cell r="T156">
            <v>716821.16530521552</v>
          </cell>
          <cell r="U156">
            <v>273</v>
          </cell>
          <cell r="V156">
            <v>3710.0656604586648</v>
          </cell>
          <cell r="W156">
            <v>2.8921813994112306</v>
          </cell>
          <cell r="X156">
            <v>584819.1</v>
          </cell>
          <cell r="Y156">
            <v>0.2</v>
          </cell>
          <cell r="Z156">
            <v>0.106</v>
          </cell>
        </row>
        <row r="157">
          <cell r="A157">
            <v>157</v>
          </cell>
          <cell r="B157" t="str">
            <v>N/A</v>
          </cell>
          <cell r="C157" t="str">
            <v>Car Park within Wang Fuk Court</v>
          </cell>
          <cell r="D157" t="str">
            <v>wfxxe3</v>
          </cell>
          <cell r="E157" t="str">
            <v>Wang Fuk</v>
          </cell>
          <cell r="F157">
            <v>489924.01</v>
          </cell>
          <cell r="G157">
            <v>232090</v>
          </cell>
          <cell r="H157">
            <v>5005.3</v>
          </cell>
          <cell r="I157">
            <v>295333.28000000003</v>
          </cell>
          <cell r="J157">
            <v>39443.279999999999</v>
          </cell>
          <cell r="K157">
            <v>27292.910000000003</v>
          </cell>
          <cell r="L157">
            <v>0</v>
          </cell>
          <cell r="M157">
            <v>513934.99737006618</v>
          </cell>
          <cell r="N157">
            <v>0</v>
          </cell>
          <cell r="O157">
            <v>84840</v>
          </cell>
          <cell r="P157">
            <v>135066.67000000001</v>
          </cell>
          <cell r="Q157">
            <v>1848160.45</v>
          </cell>
          <cell r="R157">
            <v>0</v>
          </cell>
          <cell r="S157">
            <v>1822930.4473700661</v>
          </cell>
          <cell r="T157">
            <v>1333006.4373700661</v>
          </cell>
          <cell r="U157">
            <v>408</v>
          </cell>
          <cell r="V157">
            <v>4467.9667827697695</v>
          </cell>
          <cell r="W157">
            <v>2.8815649536044154</v>
          </cell>
          <cell r="X157">
            <v>1089088.78</v>
          </cell>
          <cell r="Y157">
            <v>0.20699999999999999</v>
          </cell>
          <cell r="Z157">
            <v>0.10299999999999999</v>
          </cell>
        </row>
        <row r="158">
          <cell r="A158">
            <v>158</v>
          </cell>
          <cell r="B158" t="str">
            <v>N/A</v>
          </cell>
          <cell r="C158" t="str">
            <v>Car Park within Ching Wang Court</v>
          </cell>
          <cell r="D158" t="str">
            <v>cwgxe3</v>
          </cell>
          <cell r="E158" t="str">
            <v>Ching Wang</v>
          </cell>
          <cell r="F158">
            <v>253944.49</v>
          </cell>
          <cell r="G158">
            <v>55031.15</v>
          </cell>
          <cell r="H158">
            <v>0</v>
          </cell>
          <cell r="I158">
            <v>122515.76</v>
          </cell>
          <cell r="J158">
            <v>40071.379999999997</v>
          </cell>
          <cell r="K158">
            <v>22324.539999999994</v>
          </cell>
          <cell r="L158">
            <v>34613.33</v>
          </cell>
          <cell r="M158">
            <v>394415.54570381268</v>
          </cell>
          <cell r="N158">
            <v>0</v>
          </cell>
          <cell r="O158">
            <v>83280</v>
          </cell>
          <cell r="P158">
            <v>132466.67000000001</v>
          </cell>
          <cell r="Q158">
            <v>1195343.3199999998</v>
          </cell>
          <cell r="R158">
            <v>67526.67</v>
          </cell>
          <cell r="S158">
            <v>1104049.5357038125</v>
          </cell>
          <cell r="T158">
            <v>952245.0457038125</v>
          </cell>
          <cell r="U158">
            <v>179</v>
          </cell>
          <cell r="V158">
            <v>6167.8745011386172</v>
          </cell>
          <cell r="W158">
            <v>3.9161328547126981</v>
          </cell>
          <cell r="X158">
            <v>528500.64999999979</v>
          </cell>
          <cell r="Y158">
            <v>0.122</v>
          </cell>
          <cell r="Z158">
            <v>0.104</v>
          </cell>
        </row>
        <row r="159">
          <cell r="A159">
            <v>159</v>
          </cell>
          <cell r="B159" t="str">
            <v>N/A</v>
          </cell>
          <cell r="C159" t="str">
            <v>Retail and Car Park within Hung Hom Estate</v>
          </cell>
          <cell r="D159" t="str">
            <v>hhxxd3</v>
          </cell>
          <cell r="E159" t="str">
            <v>Hung Hom</v>
          </cell>
          <cell r="F159">
            <v>75606.559999999998</v>
          </cell>
          <cell r="G159">
            <v>35227.9</v>
          </cell>
          <cell r="H159">
            <v>259.2</v>
          </cell>
          <cell r="I159">
            <v>82993.490000000005</v>
          </cell>
          <cell r="J159">
            <v>23521.4</v>
          </cell>
          <cell r="K159">
            <v>14518.55</v>
          </cell>
          <cell r="L159">
            <v>29357.34</v>
          </cell>
          <cell r="M159">
            <v>133827.18389412214</v>
          </cell>
          <cell r="N159">
            <v>0</v>
          </cell>
          <cell r="O159">
            <v>25650</v>
          </cell>
          <cell r="P159">
            <v>36416.67</v>
          </cell>
          <cell r="Q159">
            <v>731486.56</v>
          </cell>
          <cell r="R159">
            <v>0</v>
          </cell>
          <cell r="S159">
            <v>428020.95389412204</v>
          </cell>
          <cell r="T159">
            <v>381771.73389412207</v>
          </cell>
          <cell r="U159">
            <v>45</v>
          </cell>
          <cell r="V159">
            <v>9511.5767532027112</v>
          </cell>
          <cell r="W159">
            <v>3.4764451049938061</v>
          </cell>
          <cell r="X159">
            <v>261484.44000000006</v>
          </cell>
          <cell r="Y159">
            <v>0.17599999999999999</v>
          </cell>
          <cell r="Z159">
            <v>0.27400000000000002</v>
          </cell>
        </row>
        <row r="160">
          <cell r="A160">
            <v>160</v>
          </cell>
          <cell r="B160" t="str">
            <v>N/A</v>
          </cell>
          <cell r="C160" t="str">
            <v>Car Park within Upper Ngau Tau Kok Estate</v>
          </cell>
          <cell r="D160" t="str">
            <v>untkd3</v>
          </cell>
          <cell r="E160" t="str">
            <v>Upper Ngau Tau Kok</v>
          </cell>
          <cell r="F160">
            <v>300801.01</v>
          </cell>
          <cell r="G160">
            <v>145598</v>
          </cell>
          <cell r="H160">
            <v>3357</v>
          </cell>
          <cell r="I160">
            <v>236683.31</v>
          </cell>
          <cell r="J160">
            <v>63619.66</v>
          </cell>
          <cell r="K160">
            <v>40305.14</v>
          </cell>
          <cell r="L160">
            <v>318761.71999999997</v>
          </cell>
          <cell r="M160">
            <v>430879.4165602373</v>
          </cell>
          <cell r="N160">
            <v>0</v>
          </cell>
          <cell r="O160">
            <v>71443.33</v>
          </cell>
          <cell r="P160">
            <v>107866.67</v>
          </cell>
          <cell r="Q160">
            <v>1775273.8900000001</v>
          </cell>
          <cell r="R160">
            <v>22118.33</v>
          </cell>
          <cell r="S160">
            <v>1400553.5365602374</v>
          </cell>
          <cell r="T160">
            <v>1440632.5765602374</v>
          </cell>
          <cell r="U160">
            <v>228</v>
          </cell>
          <cell r="V160">
            <v>6142.778669123848</v>
          </cell>
          <cell r="W160">
            <v>3.3625218722922057</v>
          </cell>
          <cell r="X160">
            <v>1109125.8400000001</v>
          </cell>
          <cell r="Y160">
            <v>0.23599999999999999</v>
          </cell>
          <cell r="Z160">
            <v>0.10299999999999999</v>
          </cell>
        </row>
        <row r="161">
          <cell r="A161">
            <v>161</v>
          </cell>
          <cell r="B161" t="str">
            <v>N/A</v>
          </cell>
          <cell r="C161" t="str">
            <v>Retail and Car Park within Tai Ping Estate</v>
          </cell>
          <cell r="D161" t="str">
            <v>tapxc3</v>
          </cell>
          <cell r="E161" t="str">
            <v>Tai Ping</v>
          </cell>
          <cell r="F161">
            <v>121330.31</v>
          </cell>
          <cell r="G161">
            <v>68769</v>
          </cell>
          <cell r="H161">
            <v>26.3</v>
          </cell>
          <cell r="I161">
            <v>103775.09</v>
          </cell>
          <cell r="J161">
            <v>25357.94</v>
          </cell>
          <cell r="K161">
            <v>15374.660000000003</v>
          </cell>
          <cell r="L161">
            <v>56298</v>
          </cell>
          <cell r="M161">
            <v>198930.79517201724</v>
          </cell>
          <cell r="N161">
            <v>0</v>
          </cell>
          <cell r="O161">
            <v>29760</v>
          </cell>
          <cell r="P161">
            <v>43266.67</v>
          </cell>
          <cell r="Q161">
            <v>889791.97</v>
          </cell>
          <cell r="R161">
            <v>38456.67</v>
          </cell>
          <cell r="S161">
            <v>606590.76517201716</v>
          </cell>
          <cell r="T161">
            <v>580015.12517201714</v>
          </cell>
          <cell r="U161">
            <v>101</v>
          </cell>
          <cell r="V161">
            <v>6005.8491601189817</v>
          </cell>
          <cell r="W161">
            <v>3.35194237489489</v>
          </cell>
          <cell r="X161">
            <v>390931.3</v>
          </cell>
          <cell r="Y161">
            <v>0.192</v>
          </cell>
          <cell r="Z161">
            <v>0.20899999999999999</v>
          </cell>
        </row>
        <row r="162">
          <cell r="A162">
            <v>162</v>
          </cell>
          <cell r="B162" t="str">
            <v>N/A</v>
          </cell>
          <cell r="C162" t="str">
            <v>Retail and Car Park within Sau Mau Ping (III) Estate</v>
          </cell>
          <cell r="D162" t="str">
            <v>smp3d3</v>
          </cell>
          <cell r="E162" t="str">
            <v>Sau Mau Ping III</v>
          </cell>
          <cell r="F162">
            <v>314328.09000000003</v>
          </cell>
          <cell r="G162">
            <v>99771</v>
          </cell>
          <cell r="H162">
            <v>316.2</v>
          </cell>
          <cell r="I162">
            <v>158286</v>
          </cell>
          <cell r="J162">
            <v>46492.7</v>
          </cell>
          <cell r="K162">
            <v>20950.52</v>
          </cell>
          <cell r="L162">
            <v>141614.03</v>
          </cell>
          <cell r="M162">
            <v>303613.17044819024</v>
          </cell>
          <cell r="N162">
            <v>0</v>
          </cell>
          <cell r="O162">
            <v>0</v>
          </cell>
          <cell r="P162">
            <v>0</v>
          </cell>
          <cell r="Q162">
            <v>1255335.69</v>
          </cell>
          <cell r="R162">
            <v>0</v>
          </cell>
          <cell r="S162">
            <v>943757.68044819031</v>
          </cell>
          <cell r="T162">
            <v>771043.62044819025</v>
          </cell>
          <cell r="U162">
            <v>205</v>
          </cell>
          <cell r="V162">
            <v>4603.6960021862942</v>
          </cell>
          <cell r="W162">
            <v>3.5161645608267675</v>
          </cell>
          <cell r="X162">
            <v>781758.53999999992</v>
          </cell>
          <cell r="Y162">
            <v>0.23599999999999999</v>
          </cell>
          <cell r="Z162">
            <v>0.14299999999999999</v>
          </cell>
        </row>
        <row r="163">
          <cell r="A163">
            <v>163</v>
          </cell>
          <cell r="B163" t="str">
            <v>N/A</v>
          </cell>
          <cell r="C163" t="str">
            <v>Car Park within Yee Kok Court</v>
          </cell>
          <cell r="D163" t="str">
            <v>ykxxe3</v>
          </cell>
          <cell r="E163" t="str">
            <v>Yee Kok</v>
          </cell>
          <cell r="F163">
            <v>281928.43</v>
          </cell>
          <cell r="G163">
            <v>109114</v>
          </cell>
          <cell r="H163">
            <v>242.9</v>
          </cell>
          <cell r="I163">
            <v>201711.91</v>
          </cell>
          <cell r="J163">
            <v>25168.76</v>
          </cell>
          <cell r="K163">
            <v>15915.49</v>
          </cell>
          <cell r="L163">
            <v>0</v>
          </cell>
          <cell r="M163">
            <v>382172.22377831227</v>
          </cell>
          <cell r="N163">
            <v>0</v>
          </cell>
          <cell r="O163">
            <v>63210</v>
          </cell>
          <cell r="P163">
            <v>99016.67</v>
          </cell>
          <cell r="Q163">
            <v>1319918.48</v>
          </cell>
          <cell r="R163">
            <v>0</v>
          </cell>
          <cell r="S163">
            <v>1178480.3837783122</v>
          </cell>
          <cell r="T163">
            <v>896551.95377831231</v>
          </cell>
          <cell r="U163">
            <v>240</v>
          </cell>
          <cell r="V163">
            <v>4910.3349324096343</v>
          </cell>
          <cell r="W163">
            <v>3.6057268907408013</v>
          </cell>
          <cell r="X163">
            <v>634081.48999999987</v>
          </cell>
          <cell r="Y163">
            <v>0.14899999999999999</v>
          </cell>
          <cell r="Z163">
            <v>0.123</v>
          </cell>
        </row>
        <row r="164">
          <cell r="A164">
            <v>164</v>
          </cell>
          <cell r="B164" t="str">
            <v>N/A</v>
          </cell>
          <cell r="C164" t="str">
            <v>Retail and Car Park within Tung Hei Court</v>
          </cell>
          <cell r="D164" t="str">
            <v>tuhxe3</v>
          </cell>
          <cell r="E164" t="str">
            <v>Tung Hei</v>
          </cell>
          <cell r="F164">
            <v>195173.8</v>
          </cell>
          <cell r="G164">
            <v>126296</v>
          </cell>
          <cell r="H164">
            <v>676.7</v>
          </cell>
          <cell r="I164">
            <v>137211.21</v>
          </cell>
          <cell r="J164">
            <v>29532.16</v>
          </cell>
          <cell r="K164">
            <v>17982.009999999995</v>
          </cell>
          <cell r="L164">
            <v>0</v>
          </cell>
          <cell r="M164">
            <v>331370.63782091829</v>
          </cell>
          <cell r="N164">
            <v>0</v>
          </cell>
          <cell r="O164">
            <v>57600</v>
          </cell>
          <cell r="P164">
            <v>89666.67</v>
          </cell>
          <cell r="Q164">
            <v>864802.97</v>
          </cell>
          <cell r="R164">
            <v>58752</v>
          </cell>
          <cell r="S164">
            <v>985509.18782091828</v>
          </cell>
          <cell r="T164">
            <v>849087.38782091835</v>
          </cell>
          <cell r="U164">
            <v>146</v>
          </cell>
          <cell r="V164">
            <v>6750.0629302802618</v>
          </cell>
          <cell r="W164">
            <v>3.6750430485668217</v>
          </cell>
          <cell r="X164">
            <v>506871.87999999995</v>
          </cell>
          <cell r="Y164">
            <v>0.14000000000000001</v>
          </cell>
          <cell r="Z164">
            <v>5.8000000000000003E-2</v>
          </cell>
        </row>
        <row r="165">
          <cell r="A165">
            <v>165</v>
          </cell>
          <cell r="B165" t="str">
            <v>N/A</v>
          </cell>
          <cell r="C165" t="str">
            <v>Car Park within Yee Nga Court</v>
          </cell>
          <cell r="D165" t="str">
            <v>yenxe3</v>
          </cell>
          <cell r="E165" t="str">
            <v>Yee Nga</v>
          </cell>
          <cell r="F165">
            <v>195402.03</v>
          </cell>
          <cell r="G165">
            <v>17218.400000000001</v>
          </cell>
          <cell r="H165">
            <v>0</v>
          </cell>
          <cell r="I165">
            <v>125288.61</v>
          </cell>
          <cell r="J165">
            <v>34906.720000000001</v>
          </cell>
          <cell r="K165">
            <v>13074.21</v>
          </cell>
          <cell r="L165">
            <v>0</v>
          </cell>
          <cell r="M165">
            <v>304993.88686894742</v>
          </cell>
          <cell r="N165">
            <v>0</v>
          </cell>
          <cell r="O165">
            <v>51390</v>
          </cell>
          <cell r="P165">
            <v>79316.67</v>
          </cell>
          <cell r="Q165">
            <v>964539.64</v>
          </cell>
          <cell r="R165">
            <v>0</v>
          </cell>
          <cell r="S165">
            <v>821590.52686894743</v>
          </cell>
          <cell r="T165">
            <v>626188.4968689474</v>
          </cell>
          <cell r="U165">
            <v>159</v>
          </cell>
          <cell r="V165">
            <v>5167.2360180436945</v>
          </cell>
          <cell r="W165">
            <v>3.794250770977118</v>
          </cell>
          <cell r="X165">
            <v>385889.97000000003</v>
          </cell>
          <cell r="Y165">
            <v>0.124</v>
          </cell>
          <cell r="Z165">
            <v>0.14399999999999999</v>
          </cell>
        </row>
        <row r="166">
          <cell r="A166">
            <v>166</v>
          </cell>
          <cell r="B166" t="str">
            <v>N/A</v>
          </cell>
          <cell r="C166" t="str">
            <v>Retail and Car Park within Lok Nga Court</v>
          </cell>
          <cell r="D166" t="str">
            <v>lnxxe3</v>
          </cell>
          <cell r="E166" t="str">
            <v>Lok Nga</v>
          </cell>
          <cell r="F166">
            <v>346177.68</v>
          </cell>
          <cell r="G166">
            <v>63809.15</v>
          </cell>
          <cell r="H166">
            <v>45.9</v>
          </cell>
          <cell r="I166">
            <v>173785.94</v>
          </cell>
          <cell r="J166">
            <v>61806.94</v>
          </cell>
          <cell r="K166">
            <v>21024.84</v>
          </cell>
          <cell r="L166">
            <v>2871.6</v>
          </cell>
          <cell r="M166">
            <v>261705.83804531669</v>
          </cell>
          <cell r="N166">
            <v>0</v>
          </cell>
          <cell r="O166">
            <v>42876</v>
          </cell>
          <cell r="P166">
            <v>58794</v>
          </cell>
          <cell r="Q166">
            <v>1083710.79</v>
          </cell>
          <cell r="R166">
            <v>0</v>
          </cell>
          <cell r="S166">
            <v>1030026.2880453168</v>
          </cell>
          <cell r="T166">
            <v>686720.20804531686</v>
          </cell>
          <cell r="U166">
            <v>265</v>
          </cell>
          <cell r="V166">
            <v>3886.8916530011957</v>
          </cell>
          <cell r="W166">
            <v>2.7769891731871561</v>
          </cell>
          <cell r="X166">
            <v>669522.05000000005</v>
          </cell>
          <cell r="Y166">
            <v>0.23400000000000001</v>
          </cell>
          <cell r="Z166">
            <v>0.109</v>
          </cell>
        </row>
        <row r="167">
          <cell r="A167">
            <v>167</v>
          </cell>
          <cell r="B167" t="str">
            <v>N/A</v>
          </cell>
          <cell r="C167" t="str">
            <v>Car Park within Ming Nga Court</v>
          </cell>
          <cell r="D167" t="str">
            <v>mnxxe3</v>
          </cell>
          <cell r="E167" t="str">
            <v>Ming Nga</v>
          </cell>
          <cell r="F167">
            <v>389224.92000000004</v>
          </cell>
          <cell r="G167">
            <v>208185</v>
          </cell>
          <cell r="H167">
            <v>135.5</v>
          </cell>
          <cell r="I167">
            <v>142074.62</v>
          </cell>
          <cell r="J167">
            <v>22906.720000000001</v>
          </cell>
          <cell r="K167">
            <v>26325.17</v>
          </cell>
          <cell r="L167">
            <v>1640.47</v>
          </cell>
          <cell r="M167">
            <v>356238.95986494236</v>
          </cell>
          <cell r="N167">
            <v>0</v>
          </cell>
          <cell r="O167">
            <v>54720</v>
          </cell>
          <cell r="P167">
            <v>84866.67</v>
          </cell>
          <cell r="Q167">
            <v>1315580.0699999998</v>
          </cell>
          <cell r="R167">
            <v>0</v>
          </cell>
          <cell r="S167">
            <v>1284677.5598649422</v>
          </cell>
          <cell r="T167">
            <v>897093.10986494215</v>
          </cell>
          <cell r="U167">
            <v>345</v>
          </cell>
          <cell r="V167">
            <v>3723.7030720722964</v>
          </cell>
          <cell r="W167">
            <v>2.8342463461281189</v>
          </cell>
          <cell r="X167">
            <v>790492.39999999979</v>
          </cell>
          <cell r="Y167">
            <v>0.217</v>
          </cell>
          <cell r="Z167">
            <v>0.106</v>
          </cell>
        </row>
        <row r="168">
          <cell r="A168">
            <v>168</v>
          </cell>
          <cell r="B168" t="str">
            <v>N/A</v>
          </cell>
          <cell r="C168" t="str">
            <v>Car Park within Tin Yau Court</v>
          </cell>
          <cell r="D168" t="str">
            <v>tnyxe3</v>
          </cell>
          <cell r="E168" t="str">
            <v>Tin Yau</v>
          </cell>
          <cell r="F168">
            <v>235571.51</v>
          </cell>
          <cell r="G168">
            <v>83134</v>
          </cell>
          <cell r="H168">
            <v>1240.5</v>
          </cell>
          <cell r="I168">
            <v>157081.4</v>
          </cell>
          <cell r="J168">
            <v>42694.81</v>
          </cell>
          <cell r="K168">
            <v>21549.89</v>
          </cell>
          <cell r="L168">
            <v>0</v>
          </cell>
          <cell r="M168">
            <v>310800.80198439606</v>
          </cell>
          <cell r="N168">
            <v>0</v>
          </cell>
          <cell r="O168">
            <v>53040</v>
          </cell>
          <cell r="P168">
            <v>82066.67</v>
          </cell>
          <cell r="Q168">
            <v>1132902.5299999998</v>
          </cell>
          <cell r="R168">
            <v>0</v>
          </cell>
          <cell r="S168">
            <v>987179.58198439609</v>
          </cell>
          <cell r="T168">
            <v>751608.07198439608</v>
          </cell>
          <cell r="U168">
            <v>192</v>
          </cell>
          <cell r="V168">
            <v>5141.5603228353966</v>
          </cell>
          <cell r="W168">
            <v>3.2179277286249746</v>
          </cell>
          <cell r="X168">
            <v>541272.10999999975</v>
          </cell>
          <cell r="Y168">
            <v>0.17</v>
          </cell>
          <cell r="Z168">
            <v>0.14399999999999999</v>
          </cell>
        </row>
        <row r="169">
          <cell r="A169">
            <v>169</v>
          </cell>
          <cell r="B169" t="str">
            <v>N/A</v>
          </cell>
          <cell r="C169" t="str">
            <v>Car Park within Hong Keung Court</v>
          </cell>
          <cell r="D169" t="str">
            <v>hkgxe3</v>
          </cell>
          <cell r="E169" t="str">
            <v>Hong Keung</v>
          </cell>
          <cell r="F169">
            <v>130878.25</v>
          </cell>
          <cell r="G169">
            <v>60820</v>
          </cell>
          <cell r="H169">
            <v>6750.5</v>
          </cell>
          <cell r="I169">
            <v>235079.82</v>
          </cell>
          <cell r="J169">
            <v>722.54</v>
          </cell>
          <cell r="K169">
            <v>25609.21</v>
          </cell>
          <cell r="L169">
            <v>12000</v>
          </cell>
          <cell r="M169">
            <v>257683.11616456279</v>
          </cell>
          <cell r="N169">
            <v>0</v>
          </cell>
          <cell r="O169">
            <v>45870</v>
          </cell>
          <cell r="P169">
            <v>70116.67</v>
          </cell>
          <cell r="Q169">
            <v>1044382.55</v>
          </cell>
          <cell r="R169">
            <v>0</v>
          </cell>
          <cell r="S169">
            <v>833530.10616456287</v>
          </cell>
          <cell r="T169">
            <v>714651.85616456287</v>
          </cell>
          <cell r="U169">
            <v>93</v>
          </cell>
          <cell r="V169">
            <v>8962.6893135974497</v>
          </cell>
          <cell r="W169">
            <v>3.4373261371249662</v>
          </cell>
          <cell r="X169">
            <v>471860.32</v>
          </cell>
          <cell r="Y169">
            <v>0.16500000000000001</v>
          </cell>
          <cell r="Z169">
            <v>0.159</v>
          </cell>
        </row>
        <row r="170">
          <cell r="A170">
            <v>170</v>
          </cell>
          <cell r="B170" t="str">
            <v>N/A</v>
          </cell>
          <cell r="C170" t="str">
            <v>Retail and Car Park within Choi Fai Estate</v>
          </cell>
          <cell r="D170" t="str">
            <v>chfxc3</v>
          </cell>
          <cell r="E170" t="str">
            <v>Choi Fai</v>
          </cell>
          <cell r="F170">
            <v>115299.77</v>
          </cell>
          <cell r="G170">
            <v>57822</v>
          </cell>
          <cell r="H170">
            <v>1228.7</v>
          </cell>
          <cell r="I170">
            <v>131878.46</v>
          </cell>
          <cell r="J170">
            <v>22177.38</v>
          </cell>
          <cell r="K170">
            <v>23632.97</v>
          </cell>
          <cell r="L170">
            <v>154462.97</v>
          </cell>
          <cell r="M170">
            <v>231451.84632057091</v>
          </cell>
          <cell r="N170">
            <v>0</v>
          </cell>
          <cell r="O170">
            <v>37890</v>
          </cell>
          <cell r="P170">
            <v>56816.67</v>
          </cell>
          <cell r="Q170">
            <v>1027047.31</v>
          </cell>
          <cell r="R170">
            <v>0</v>
          </cell>
          <cell r="S170">
            <v>678197.79632057098</v>
          </cell>
          <cell r="T170">
            <v>717360.99632057094</v>
          </cell>
          <cell r="U170">
            <v>93</v>
          </cell>
          <cell r="V170">
            <v>7292.4494228018384</v>
          </cell>
          <cell r="W170">
            <v>3.7945505484709319</v>
          </cell>
          <cell r="X170">
            <v>506502.25000000006</v>
          </cell>
          <cell r="Y170">
            <v>0.19700000000000001</v>
          </cell>
          <cell r="Z170">
            <v>0.16500000000000001</v>
          </cell>
        </row>
        <row r="171">
          <cell r="A171">
            <v>171</v>
          </cell>
          <cell r="B171" t="str">
            <v>N/A</v>
          </cell>
          <cell r="C171" t="str">
            <v>Car Park within San Wai Court</v>
          </cell>
          <cell r="D171" t="str">
            <v>swaxe3</v>
          </cell>
          <cell r="E171" t="str">
            <v>San Wai</v>
          </cell>
          <cell r="F171">
            <v>387773.69999999995</v>
          </cell>
          <cell r="G171">
            <v>93875</v>
          </cell>
          <cell r="H171">
            <v>0</v>
          </cell>
          <cell r="I171">
            <v>133602.07</v>
          </cell>
          <cell r="J171">
            <v>57954.78</v>
          </cell>
          <cell r="K171">
            <v>23598.58</v>
          </cell>
          <cell r="L171">
            <v>14795.6</v>
          </cell>
          <cell r="M171">
            <v>329198.11131966172</v>
          </cell>
          <cell r="N171">
            <v>20</v>
          </cell>
          <cell r="O171">
            <v>57510</v>
          </cell>
          <cell r="P171">
            <v>89516.67</v>
          </cell>
          <cell r="Q171">
            <v>1097250.97</v>
          </cell>
          <cell r="R171">
            <v>0</v>
          </cell>
          <cell r="S171">
            <v>1173048.9113196614</v>
          </cell>
          <cell r="T171">
            <v>800070.81131966156</v>
          </cell>
          <cell r="U171">
            <v>185</v>
          </cell>
          <cell r="V171">
            <v>6340.8049260522239</v>
          </cell>
          <cell r="W171">
            <v>2.8683459722193128</v>
          </cell>
          <cell r="X171">
            <v>711619.72999999986</v>
          </cell>
          <cell r="Y171">
            <v>0.21099999999999999</v>
          </cell>
          <cell r="Z171">
            <v>7.0999999999999994E-2</v>
          </cell>
        </row>
        <row r="172">
          <cell r="A172">
            <v>172</v>
          </cell>
          <cell r="B172" t="str">
            <v>N/A</v>
          </cell>
          <cell r="C172" t="str">
            <v>Car Park within King Lai Court</v>
          </cell>
          <cell r="D172" t="str">
            <v>klaxe3</v>
          </cell>
          <cell r="E172" t="str">
            <v>King Lai</v>
          </cell>
          <cell r="F172">
            <v>189973.27</v>
          </cell>
          <cell r="G172">
            <v>27386</v>
          </cell>
          <cell r="H172">
            <v>559.5</v>
          </cell>
          <cell r="I172">
            <v>161617.57</v>
          </cell>
          <cell r="J172">
            <v>36319.94</v>
          </cell>
          <cell r="K172">
            <v>18168.170000000002</v>
          </cell>
          <cell r="L172">
            <v>0</v>
          </cell>
          <cell r="M172">
            <v>244143.35093172343</v>
          </cell>
          <cell r="N172">
            <v>0</v>
          </cell>
          <cell r="O172">
            <v>40170</v>
          </cell>
          <cell r="P172">
            <v>60616.67</v>
          </cell>
          <cell r="Q172">
            <v>997068.70000000007</v>
          </cell>
          <cell r="R172">
            <v>0</v>
          </cell>
          <cell r="S172">
            <v>778954.47093172336</v>
          </cell>
          <cell r="T172">
            <v>588981.20093172335</v>
          </cell>
          <cell r="U172">
            <v>158</v>
          </cell>
          <cell r="V172">
            <v>4930.0915881754645</v>
          </cell>
          <cell r="W172">
            <v>3.4848885542091415</v>
          </cell>
          <cell r="X172">
            <v>434024.45000000013</v>
          </cell>
          <cell r="Y172">
            <v>0.16</v>
          </cell>
          <cell r="Z172">
            <v>0.17</v>
          </cell>
        </row>
        <row r="173">
          <cell r="A173">
            <v>173</v>
          </cell>
          <cell r="B173" t="str">
            <v>N/A</v>
          </cell>
          <cell r="C173" t="str">
            <v>Retail and Car Park within Hong Shui Court</v>
          </cell>
          <cell r="D173" t="str">
            <v>hgsxe3</v>
          </cell>
          <cell r="E173" t="str">
            <v>Hong Shui</v>
          </cell>
          <cell r="F173">
            <v>128096.6</v>
          </cell>
          <cell r="G173">
            <v>49637</v>
          </cell>
          <cell r="H173">
            <v>939.5</v>
          </cell>
          <cell r="I173">
            <v>217513.46</v>
          </cell>
          <cell r="J173">
            <v>39744.11</v>
          </cell>
          <cell r="K173">
            <v>19024.650000000001</v>
          </cell>
          <cell r="L173">
            <v>54276.6</v>
          </cell>
          <cell r="M173">
            <v>229850.98345458249</v>
          </cell>
          <cell r="N173">
            <v>0</v>
          </cell>
          <cell r="O173">
            <v>39840</v>
          </cell>
          <cell r="P173">
            <v>60066.67</v>
          </cell>
          <cell r="Q173">
            <v>801821.28</v>
          </cell>
          <cell r="R173">
            <v>0</v>
          </cell>
          <cell r="S173">
            <v>784712.9734545825</v>
          </cell>
          <cell r="T173">
            <v>710892.9734545825</v>
          </cell>
          <cell r="U173">
            <v>102</v>
          </cell>
          <cell r="V173">
            <v>7693.2644456331618</v>
          </cell>
          <cell r="W173">
            <v>3.2014344798460259</v>
          </cell>
          <cell r="X173">
            <v>509231.9200000001</v>
          </cell>
          <cell r="Y173">
            <v>0.20300000000000001</v>
          </cell>
          <cell r="Z173">
            <v>7.6999999999999999E-2</v>
          </cell>
        </row>
        <row r="174">
          <cell r="A174">
            <v>174</v>
          </cell>
          <cell r="B174" t="str">
            <v>N/A</v>
          </cell>
          <cell r="C174" t="str">
            <v>Car Park within Fung Lai Court</v>
          </cell>
          <cell r="D174" t="str">
            <v>flaxe3</v>
          </cell>
          <cell r="E174" t="str">
            <v>Fung Lai</v>
          </cell>
          <cell r="F174">
            <v>159173.26</v>
          </cell>
          <cell r="G174">
            <v>97262</v>
          </cell>
          <cell r="H174">
            <v>438</v>
          </cell>
          <cell r="I174">
            <v>148596.70000000001</v>
          </cell>
          <cell r="J174">
            <v>23897.9</v>
          </cell>
          <cell r="K174">
            <v>16921.759999999995</v>
          </cell>
          <cell r="L174">
            <v>112680</v>
          </cell>
          <cell r="M174">
            <v>241543.56109755486</v>
          </cell>
          <cell r="N174">
            <v>0</v>
          </cell>
          <cell r="O174">
            <v>37980</v>
          </cell>
          <cell r="P174">
            <v>56966.67</v>
          </cell>
          <cell r="Q174">
            <v>1096978.23</v>
          </cell>
          <cell r="R174">
            <v>51408</v>
          </cell>
          <cell r="S174">
            <v>782779.85109755502</v>
          </cell>
          <cell r="T174">
            <v>787694.59109755501</v>
          </cell>
          <cell r="U174">
            <v>134</v>
          </cell>
          <cell r="V174">
            <v>5841.6406798324997</v>
          </cell>
          <cell r="W174">
            <v>3.4309302880425006</v>
          </cell>
          <cell r="X174">
            <v>558969.62</v>
          </cell>
          <cell r="Y174">
            <v>0.20799999999999999</v>
          </cell>
          <cell r="Z174">
            <v>0.16500000000000001</v>
          </cell>
        </row>
        <row r="175">
          <cell r="A175">
            <v>175</v>
          </cell>
          <cell r="B175" t="str">
            <v>N/A</v>
          </cell>
          <cell r="C175" t="str">
            <v>Retail and Car Park within Tin Wang Court</v>
          </cell>
          <cell r="D175" t="str">
            <v>twgxe3</v>
          </cell>
          <cell r="E175" t="str">
            <v>Tin Wang</v>
          </cell>
          <cell r="F175">
            <v>69866.240000000005</v>
          </cell>
          <cell r="G175">
            <v>23279</v>
          </cell>
          <cell r="H175">
            <v>593.20000000000005</v>
          </cell>
          <cell r="I175">
            <v>175890.96</v>
          </cell>
          <cell r="J175">
            <v>16479.2</v>
          </cell>
          <cell r="K175">
            <v>13319.8</v>
          </cell>
          <cell r="L175">
            <v>33420</v>
          </cell>
          <cell r="M175">
            <v>171412.73100698862</v>
          </cell>
          <cell r="N175">
            <v>0</v>
          </cell>
          <cell r="O175">
            <v>26160</v>
          </cell>
          <cell r="P175">
            <v>37266.67</v>
          </cell>
          <cell r="Q175">
            <v>528415.65</v>
          </cell>
          <cell r="R175">
            <v>0</v>
          </cell>
          <cell r="S175">
            <v>534267.80100698874</v>
          </cell>
          <cell r="T175">
            <v>497821.56100698875</v>
          </cell>
          <cell r="U175">
            <v>79</v>
          </cell>
          <cell r="V175">
            <v>6762.8835570504907</v>
          </cell>
          <cell r="W175">
            <v>3.5673041617102226</v>
          </cell>
          <cell r="X175">
            <v>332848.40000000008</v>
          </cell>
          <cell r="Y175">
            <v>0.17499999999999999</v>
          </cell>
          <cell r="Z175">
            <v>6.9000000000000006E-2</v>
          </cell>
        </row>
        <row r="176">
          <cell r="A176">
            <v>176</v>
          </cell>
          <cell r="B176" t="str">
            <v>N/A</v>
          </cell>
          <cell r="C176" t="str">
            <v>Car Park within Kwai Hong Court</v>
          </cell>
          <cell r="D176" t="str">
            <v>kwhxe3</v>
          </cell>
          <cell r="E176" t="str">
            <v>Kwai Hong</v>
          </cell>
          <cell r="F176">
            <v>161063.1</v>
          </cell>
          <cell r="G176">
            <v>67955</v>
          </cell>
          <cell r="H176">
            <v>0</v>
          </cell>
          <cell r="I176">
            <v>118388.23</v>
          </cell>
          <cell r="J176">
            <v>31075.360000000001</v>
          </cell>
          <cell r="K176">
            <v>18170.87</v>
          </cell>
          <cell r="L176">
            <v>5042.59</v>
          </cell>
          <cell r="M176">
            <v>214798.26577686355</v>
          </cell>
          <cell r="N176">
            <v>0</v>
          </cell>
          <cell r="O176">
            <v>36750</v>
          </cell>
          <cell r="P176">
            <v>54916.67</v>
          </cell>
          <cell r="Q176">
            <v>926504.82000000007</v>
          </cell>
          <cell r="R176">
            <v>0</v>
          </cell>
          <cell r="S176">
            <v>703117.49577686365</v>
          </cell>
          <cell r="T176">
            <v>547096.98577686364</v>
          </cell>
          <cell r="U176">
            <v>88</v>
          </cell>
          <cell r="V176">
            <v>7989.9715429189055</v>
          </cell>
          <cell r="W176">
            <v>3.3488432362195812</v>
          </cell>
          <cell r="X176">
            <v>401695.15000000008</v>
          </cell>
          <cell r="Y176">
            <v>0.17100000000000001</v>
          </cell>
          <cell r="Z176">
            <v>0.184</v>
          </cell>
        </row>
        <row r="177">
          <cell r="A177">
            <v>177</v>
          </cell>
          <cell r="B177" t="str">
            <v>N/A</v>
          </cell>
          <cell r="C177" t="str">
            <v>Car Park within Kam On Court</v>
          </cell>
          <cell r="D177" t="str">
            <v>koxxe3</v>
          </cell>
          <cell r="E177" t="str">
            <v>Kam On</v>
          </cell>
          <cell r="F177">
            <v>112263.19</v>
          </cell>
          <cell r="G177">
            <v>67793</v>
          </cell>
          <cell r="H177">
            <v>409.3</v>
          </cell>
          <cell r="I177">
            <v>171906.57</v>
          </cell>
          <cell r="J177">
            <v>79393.039999999994</v>
          </cell>
          <cell r="K177">
            <v>20687.2</v>
          </cell>
          <cell r="L177">
            <v>0</v>
          </cell>
          <cell r="M177">
            <v>242597.3816485336</v>
          </cell>
          <cell r="N177">
            <v>0</v>
          </cell>
          <cell r="O177">
            <v>36570</v>
          </cell>
          <cell r="P177">
            <v>54616.67</v>
          </cell>
          <cell r="Q177">
            <v>862096.97000000009</v>
          </cell>
          <cell r="R177">
            <v>0</v>
          </cell>
          <cell r="S177">
            <v>786236.3516485336</v>
          </cell>
          <cell r="T177">
            <v>673973.16164853354</v>
          </cell>
          <cell r="U177">
            <v>238</v>
          </cell>
          <cell r="V177">
            <v>3303.5140825568637</v>
          </cell>
          <cell r="W177">
            <v>3.4307498811830479</v>
          </cell>
          <cell r="X177">
            <v>452452.3000000001</v>
          </cell>
          <cell r="Y177">
            <v>0.16800000000000001</v>
          </cell>
          <cell r="Z177">
            <v>0.11799999999999999</v>
          </cell>
        </row>
        <row r="178">
          <cell r="A178">
            <v>178</v>
          </cell>
          <cell r="B178" t="str">
            <v>N/A</v>
          </cell>
          <cell r="C178" t="str">
            <v>Car Park within Sau Mau Ping (I) Estate</v>
          </cell>
          <cell r="D178" t="str">
            <v>smp1c3</v>
          </cell>
          <cell r="E178" t="str">
            <v>Sau Mau Ping I</v>
          </cell>
          <cell r="F178">
            <v>350643.49</v>
          </cell>
          <cell r="G178">
            <v>218468.88</v>
          </cell>
          <cell r="H178">
            <v>0</v>
          </cell>
          <cell r="I178">
            <v>148539.73000000001</v>
          </cell>
          <cell r="J178">
            <v>46492.7</v>
          </cell>
          <cell r="K178">
            <v>33081.899999999994</v>
          </cell>
          <cell r="L178">
            <v>318631.53999999998</v>
          </cell>
          <cell r="M178">
            <v>260300.35571884637</v>
          </cell>
          <cell r="N178">
            <v>0</v>
          </cell>
          <cell r="O178">
            <v>40830</v>
          </cell>
          <cell r="P178">
            <v>61716.67</v>
          </cell>
          <cell r="Q178">
            <v>1770710.7</v>
          </cell>
          <cell r="R178">
            <v>0</v>
          </cell>
          <cell r="S178">
            <v>1160073.7257188463</v>
          </cell>
          <cell r="T178">
            <v>1128061.7757188464</v>
          </cell>
          <cell r="U178">
            <v>395</v>
          </cell>
          <cell r="V178">
            <v>2936.895508148978</v>
          </cell>
          <cell r="W178">
            <v>2.4524392346159489</v>
          </cell>
          <cell r="X178">
            <v>1115858.24</v>
          </cell>
          <cell r="Y178">
            <v>0.39200000000000002</v>
          </cell>
          <cell r="Z178">
            <v>0.19400000000000001</v>
          </cell>
        </row>
        <row r="179">
          <cell r="A179">
            <v>179</v>
          </cell>
          <cell r="B179" t="str">
            <v>N/A</v>
          </cell>
          <cell r="C179" t="str">
            <v>Car Park within Pang Ching Court</v>
          </cell>
          <cell r="D179" t="str">
            <v>pcxxe3</v>
          </cell>
          <cell r="E179" t="str">
            <v>Pang Ching</v>
          </cell>
          <cell r="F179">
            <v>81083.47</v>
          </cell>
          <cell r="G179">
            <v>22418</v>
          </cell>
          <cell r="H179">
            <v>0</v>
          </cell>
          <cell r="I179">
            <v>103088.58</v>
          </cell>
          <cell r="J179">
            <v>21975.15</v>
          </cell>
          <cell r="K179">
            <v>10398.64</v>
          </cell>
          <cell r="L179">
            <v>0</v>
          </cell>
          <cell r="M179">
            <v>135970.46478535791</v>
          </cell>
          <cell r="N179">
            <v>0</v>
          </cell>
          <cell r="O179">
            <v>20100</v>
          </cell>
          <cell r="P179">
            <v>27166.67</v>
          </cell>
          <cell r="Q179">
            <v>567917.91</v>
          </cell>
          <cell r="R179">
            <v>0</v>
          </cell>
          <cell r="S179">
            <v>422200.97478535789</v>
          </cell>
          <cell r="T179">
            <v>341117.50478535786</v>
          </cell>
          <cell r="U179">
            <v>67</v>
          </cell>
          <cell r="V179">
            <v>6301.5070863486253</v>
          </cell>
          <cell r="W179">
            <v>3.5808111546132571</v>
          </cell>
          <cell r="X179">
            <v>238963.84000000003</v>
          </cell>
          <cell r="Y179">
            <v>0.158</v>
          </cell>
          <cell r="Z179">
            <v>0.186</v>
          </cell>
        </row>
        <row r="180">
          <cell r="A180">
            <v>180</v>
          </cell>
          <cell r="B180" t="str">
            <v>N/A</v>
          </cell>
          <cell r="C180" t="str">
            <v>Car Park within Lower Wong Tai Sin (I) Estate</v>
          </cell>
          <cell r="D180" t="str">
            <v>wts1d3</v>
          </cell>
          <cell r="E180" t="str">
            <v>Lower Wong Tai Sin I</v>
          </cell>
          <cell r="F180">
            <v>81250</v>
          </cell>
          <cell r="G180">
            <v>0</v>
          </cell>
          <cell r="H180">
            <v>0</v>
          </cell>
          <cell r="I180">
            <v>126876.58</v>
          </cell>
          <cell r="J180">
            <v>21143.200000000001</v>
          </cell>
          <cell r="K180">
            <v>8994.59</v>
          </cell>
          <cell r="L180">
            <v>183.89</v>
          </cell>
          <cell r="M180">
            <v>100867.54508333078</v>
          </cell>
          <cell r="N180">
            <v>0</v>
          </cell>
          <cell r="O180">
            <v>17310</v>
          </cell>
          <cell r="P180">
            <v>22516.67</v>
          </cell>
          <cell r="Q180">
            <v>396519.45</v>
          </cell>
          <cell r="R180">
            <v>0</v>
          </cell>
          <cell r="S180">
            <v>378958.58508333081</v>
          </cell>
          <cell r="T180">
            <v>297892.47508333082</v>
          </cell>
          <cell r="U180">
            <v>70</v>
          </cell>
          <cell r="V180">
            <v>5413.6940726190114</v>
          </cell>
          <cell r="W180">
            <v>2.9594824451684714</v>
          </cell>
          <cell r="X180">
            <v>238448.26</v>
          </cell>
          <cell r="Y180">
            <v>0.21299999999999999</v>
          </cell>
          <cell r="Z180">
            <v>0.105</v>
          </cell>
        </row>
        <row r="181">
          <cell r="A181">
            <v>181</v>
          </cell>
          <cell r="B181" t="str">
            <v>N/A</v>
          </cell>
          <cell r="C181" t="str">
            <v>Car Park within Chuk Yuen (North) Estate</v>
          </cell>
          <cell r="D181" t="str">
            <v>cynxc3</v>
          </cell>
          <cell r="E181" t="str">
            <v>Chuk Yuen (North)</v>
          </cell>
          <cell r="F181">
            <v>40105.43</v>
          </cell>
          <cell r="G181">
            <v>11640</v>
          </cell>
          <cell r="H181">
            <v>0</v>
          </cell>
          <cell r="I181">
            <v>36937.79</v>
          </cell>
          <cell r="J181">
            <v>809.2</v>
          </cell>
          <cell r="K181">
            <v>18229.21</v>
          </cell>
          <cell r="L181">
            <v>60648</v>
          </cell>
          <cell r="M181">
            <v>117214.68818483216</v>
          </cell>
          <cell r="N181">
            <v>0</v>
          </cell>
          <cell r="O181">
            <v>12420</v>
          </cell>
          <cell r="P181">
            <v>14366.67</v>
          </cell>
          <cell r="Q181">
            <v>443767.91</v>
          </cell>
          <cell r="R181">
            <v>40393.33</v>
          </cell>
          <cell r="S181">
            <v>251722.98818483215</v>
          </cell>
          <cell r="T181">
            <v>312658.88818483218</v>
          </cell>
          <cell r="U181">
            <v>61</v>
          </cell>
          <cell r="V181">
            <v>4126.6063636857734</v>
          </cell>
          <cell r="W181">
            <v>5.1774417958324968</v>
          </cell>
          <cell r="X181">
            <v>168369.62999999998</v>
          </cell>
          <cell r="Y181">
            <v>0.129</v>
          </cell>
          <cell r="Z181">
            <v>0.191</v>
          </cell>
        </row>
        <row r="182">
          <cell r="A182">
            <v>182</v>
          </cell>
          <cell r="B182" t="str">
            <v>N/A</v>
          </cell>
          <cell r="C182" t="str">
            <v>Retail and Car Park within Ko Yee Estate</v>
          </cell>
          <cell r="D182" t="str">
            <v>kyexd3</v>
          </cell>
          <cell r="E182" t="str">
            <v>Ko Yee</v>
          </cell>
          <cell r="F182">
            <v>6010.68</v>
          </cell>
          <cell r="G182">
            <v>40551</v>
          </cell>
          <cell r="H182">
            <v>0</v>
          </cell>
          <cell r="I182">
            <v>120033.14</v>
          </cell>
          <cell r="J182">
            <v>28016.87</v>
          </cell>
          <cell r="K182">
            <v>9616.4500000000044</v>
          </cell>
          <cell r="L182">
            <v>80172.39</v>
          </cell>
          <cell r="M182">
            <v>73651.736783915607</v>
          </cell>
          <cell r="N182">
            <v>0</v>
          </cell>
          <cell r="O182">
            <v>11790</v>
          </cell>
          <cell r="P182">
            <v>13316.67</v>
          </cell>
          <cell r="Q182">
            <v>414354.14</v>
          </cell>
          <cell r="R182">
            <v>44456.67</v>
          </cell>
          <cell r="S182">
            <v>302986.5467839156</v>
          </cell>
          <cell r="T182">
            <v>421604.92678391561</v>
          </cell>
          <cell r="U182">
            <v>38</v>
          </cell>
          <cell r="V182">
            <v>7973.3301785240947</v>
          </cell>
          <cell r="W182">
            <v>2.6568603739825649</v>
          </cell>
          <cell r="X182">
            <v>284400.53000000003</v>
          </cell>
          <cell r="Y182">
            <v>0.35299999999999998</v>
          </cell>
          <cell r="Z182">
            <v>0.13</v>
          </cell>
        </row>
      </sheetData>
      <sheetData sheetId="32">
        <row r="19">
          <cell r="A19">
            <v>54</v>
          </cell>
          <cell r="B19" t="str">
            <v>R</v>
          </cell>
          <cell r="C19" t="str">
            <v>yoxxc3</v>
          </cell>
          <cell r="D19" t="str">
            <v>Yau Oi</v>
          </cell>
          <cell r="E19">
            <v>93.56</v>
          </cell>
          <cell r="F19">
            <v>115.82499999999999</v>
          </cell>
          <cell r="G19">
            <v>0</v>
          </cell>
          <cell r="H19">
            <v>0</v>
          </cell>
          <cell r="I19">
            <v>0</v>
          </cell>
          <cell r="J19">
            <v>0</v>
          </cell>
          <cell r="K19">
            <v>0</v>
          </cell>
          <cell r="L19">
            <v>0</v>
          </cell>
          <cell r="M19">
            <v>0</v>
          </cell>
          <cell r="N19">
            <v>0</v>
          </cell>
        </row>
        <row r="20">
          <cell r="A20">
            <v>43</v>
          </cell>
          <cell r="B20" t="str">
            <v>R</v>
          </cell>
          <cell r="C20" t="str">
            <v>otxxc3</v>
          </cell>
          <cell r="D20" t="str">
            <v>On Ting</v>
          </cell>
          <cell r="E20">
            <v>88.579999999999984</v>
          </cell>
          <cell r="F20">
            <v>33.554999999999993</v>
          </cell>
          <cell r="G20">
            <v>0</v>
          </cell>
          <cell r="H20">
            <v>0</v>
          </cell>
          <cell r="I20">
            <v>0</v>
          </cell>
          <cell r="J20">
            <v>0</v>
          </cell>
          <cell r="K20">
            <v>0</v>
          </cell>
          <cell r="L20">
            <v>0</v>
          </cell>
          <cell r="M20">
            <v>0</v>
          </cell>
          <cell r="N20">
            <v>0</v>
          </cell>
        </row>
        <row r="21">
          <cell r="A21">
            <v>30</v>
          </cell>
          <cell r="B21" t="str">
            <v>R</v>
          </cell>
          <cell r="C21" t="str">
            <v>cwn1c3</v>
          </cell>
          <cell r="D21" t="str">
            <v>Choi Wan</v>
          </cell>
          <cell r="E21">
            <v>108.95300000000002</v>
          </cell>
          <cell r="F21">
            <v>0</v>
          </cell>
          <cell r="G21">
            <v>0</v>
          </cell>
          <cell r="H21">
            <v>0</v>
          </cell>
          <cell r="I21">
            <v>0</v>
          </cell>
          <cell r="J21">
            <v>0</v>
          </cell>
          <cell r="K21">
            <v>0</v>
          </cell>
          <cell r="L21">
            <v>0</v>
          </cell>
          <cell r="M21">
            <v>0</v>
          </cell>
          <cell r="N21">
            <v>0</v>
          </cell>
        </row>
        <row r="22">
          <cell r="A22">
            <v>41</v>
          </cell>
          <cell r="B22" t="str">
            <v>R</v>
          </cell>
          <cell r="C22" t="str">
            <v>skxxc3</v>
          </cell>
          <cell r="D22" t="str">
            <v>Sha Kok</v>
          </cell>
          <cell r="E22">
            <v>53.629999999999995</v>
          </cell>
          <cell r="F22">
            <v>14.45</v>
          </cell>
          <cell r="G22">
            <v>0</v>
          </cell>
          <cell r="H22">
            <v>0</v>
          </cell>
          <cell r="I22">
            <v>0</v>
          </cell>
          <cell r="J22">
            <v>0</v>
          </cell>
          <cell r="K22">
            <v>0</v>
          </cell>
          <cell r="L22">
            <v>0</v>
          </cell>
          <cell r="M22">
            <v>0</v>
          </cell>
          <cell r="N22">
            <v>0</v>
          </cell>
        </row>
        <row r="23">
          <cell r="A23">
            <v>1</v>
          </cell>
          <cell r="B23" t="str">
            <v>R</v>
          </cell>
          <cell r="C23" t="str">
            <v>lfxxc3</v>
          </cell>
          <cell r="D23" t="str">
            <v>Lok Fu Fresh Market</v>
          </cell>
          <cell r="E23">
            <v>55.533999999999999</v>
          </cell>
          <cell r="F23">
            <v>0</v>
          </cell>
          <cell r="G23">
            <v>0</v>
          </cell>
          <cell r="H23">
            <v>0</v>
          </cell>
          <cell r="I23">
            <v>0</v>
          </cell>
          <cell r="J23">
            <v>0</v>
          </cell>
          <cell r="K23">
            <v>0</v>
          </cell>
          <cell r="L23">
            <v>0</v>
          </cell>
          <cell r="M23">
            <v>0</v>
          </cell>
          <cell r="N23">
            <v>0</v>
          </cell>
        </row>
        <row r="24">
          <cell r="A24">
            <v>71</v>
          </cell>
          <cell r="B24" t="str">
            <v>R</v>
          </cell>
          <cell r="C24" t="str">
            <v>ucxxd3</v>
          </cell>
          <cell r="D24" t="str">
            <v>Un Chau</v>
          </cell>
          <cell r="E24">
            <v>2.41</v>
          </cell>
          <cell r="F24">
            <v>52.39</v>
          </cell>
          <cell r="G24">
            <v>0</v>
          </cell>
          <cell r="H24">
            <v>0</v>
          </cell>
          <cell r="I24">
            <v>0</v>
          </cell>
          <cell r="J24">
            <v>0</v>
          </cell>
          <cell r="K24">
            <v>0</v>
          </cell>
          <cell r="L24">
            <v>0</v>
          </cell>
          <cell r="M24">
            <v>0</v>
          </cell>
          <cell r="N24">
            <v>0</v>
          </cell>
        </row>
        <row r="25">
          <cell r="A25">
            <v>79</v>
          </cell>
          <cell r="B25" t="str">
            <v>R</v>
          </cell>
          <cell r="C25" t="str">
            <v>hfuxc3</v>
          </cell>
          <cell r="D25" t="str">
            <v>Hoi Fu</v>
          </cell>
          <cell r="E25">
            <v>8.9700000000000006</v>
          </cell>
          <cell r="F25">
            <v>18.87</v>
          </cell>
          <cell r="G25">
            <v>0</v>
          </cell>
          <cell r="H25">
            <v>0</v>
          </cell>
          <cell r="I25">
            <v>0</v>
          </cell>
          <cell r="J25">
            <v>0</v>
          </cell>
          <cell r="K25">
            <v>0</v>
          </cell>
          <cell r="L25">
            <v>0</v>
          </cell>
          <cell r="M25">
            <v>0</v>
          </cell>
          <cell r="N25">
            <v>0</v>
          </cell>
        </row>
        <row r="26">
          <cell r="A26">
            <v>23</v>
          </cell>
          <cell r="B26" t="str">
            <v>R</v>
          </cell>
          <cell r="C26" t="str">
            <v>tny1c3</v>
          </cell>
          <cell r="D26" t="str">
            <v>Tin Yiu Phase 3</v>
          </cell>
          <cell r="E26">
            <v>17.600000000000001</v>
          </cell>
          <cell r="F26">
            <v>7.5999999999999979</v>
          </cell>
          <cell r="G26">
            <v>0</v>
          </cell>
          <cell r="H26">
            <v>0</v>
          </cell>
          <cell r="I26">
            <v>0</v>
          </cell>
          <cell r="J26">
            <v>0</v>
          </cell>
          <cell r="K26">
            <v>0</v>
          </cell>
          <cell r="L26">
            <v>0</v>
          </cell>
          <cell r="M26">
            <v>0</v>
          </cell>
          <cell r="N26">
            <v>0</v>
          </cell>
        </row>
        <row r="27">
          <cell r="A27">
            <v>60</v>
          </cell>
          <cell r="B27" t="str">
            <v>R</v>
          </cell>
          <cell r="C27" t="str">
            <v>mlxxc3</v>
          </cell>
          <cell r="D27" t="str">
            <v>Mei Lam</v>
          </cell>
          <cell r="E27">
            <v>6.8</v>
          </cell>
          <cell r="F27">
            <v>25.46</v>
          </cell>
          <cell r="G27">
            <v>0</v>
          </cell>
          <cell r="H27">
            <v>0</v>
          </cell>
          <cell r="I27">
            <v>0</v>
          </cell>
          <cell r="J27">
            <v>0</v>
          </cell>
          <cell r="K27">
            <v>0</v>
          </cell>
          <cell r="L27">
            <v>0</v>
          </cell>
          <cell r="M27">
            <v>0</v>
          </cell>
          <cell r="N27">
            <v>0</v>
          </cell>
        </row>
        <row r="28">
          <cell r="A28">
            <v>103</v>
          </cell>
          <cell r="B28" t="str">
            <v>R</v>
          </cell>
          <cell r="C28" t="str">
            <v>khxxd3</v>
          </cell>
          <cell r="D28" t="str">
            <v>Kwai Hing</v>
          </cell>
          <cell r="E28">
            <v>4.0999999999999996</v>
          </cell>
          <cell r="F28">
            <v>10.050000000000001</v>
          </cell>
          <cell r="G28">
            <v>0</v>
          </cell>
          <cell r="H28">
            <v>0</v>
          </cell>
          <cell r="I28">
            <v>0</v>
          </cell>
          <cell r="J28">
            <v>0</v>
          </cell>
          <cell r="K28">
            <v>0</v>
          </cell>
          <cell r="L28">
            <v>0</v>
          </cell>
          <cell r="M28">
            <v>0</v>
          </cell>
          <cell r="N28">
            <v>0</v>
          </cell>
        </row>
        <row r="31">
          <cell r="A31">
            <v>1</v>
          </cell>
          <cell r="B31" t="str">
            <v>Cp</v>
          </cell>
          <cell r="E31">
            <v>0</v>
          </cell>
          <cell r="F31">
            <v>0</v>
          </cell>
          <cell r="G31">
            <v>0</v>
          </cell>
          <cell r="H31">
            <v>0</v>
          </cell>
          <cell r="I31">
            <v>0</v>
          </cell>
          <cell r="J31">
            <v>0</v>
          </cell>
          <cell r="K31">
            <v>0</v>
          </cell>
          <cell r="L31">
            <v>0</v>
          </cell>
          <cell r="M31">
            <v>0</v>
          </cell>
          <cell r="N31">
            <v>0</v>
          </cell>
        </row>
        <row r="32">
          <cell r="A32">
            <v>46</v>
          </cell>
          <cell r="B32" t="str">
            <v>Cp</v>
          </cell>
          <cell r="E32">
            <v>0</v>
          </cell>
          <cell r="F32">
            <v>0</v>
          </cell>
          <cell r="G32">
            <v>0</v>
          </cell>
          <cell r="H32">
            <v>0</v>
          </cell>
          <cell r="I32">
            <v>0</v>
          </cell>
          <cell r="J32">
            <v>0</v>
          </cell>
          <cell r="K32">
            <v>0</v>
          </cell>
          <cell r="L32">
            <v>0</v>
          </cell>
          <cell r="M32">
            <v>0</v>
          </cell>
          <cell r="N32">
            <v>0</v>
          </cell>
        </row>
        <row r="33">
          <cell r="A33">
            <v>158</v>
          </cell>
          <cell r="B33" t="str">
            <v>Cp</v>
          </cell>
          <cell r="E33">
            <v>0</v>
          </cell>
          <cell r="F33">
            <v>0</v>
          </cell>
          <cell r="G33">
            <v>0</v>
          </cell>
          <cell r="H33">
            <v>0</v>
          </cell>
          <cell r="I33">
            <v>0</v>
          </cell>
          <cell r="J33">
            <v>0</v>
          </cell>
          <cell r="K33">
            <v>0</v>
          </cell>
          <cell r="L33">
            <v>0</v>
          </cell>
          <cell r="M33">
            <v>0</v>
          </cell>
          <cell r="N33">
            <v>0</v>
          </cell>
        </row>
      </sheetData>
      <sheetData sheetId="33">
        <row r="3">
          <cell r="A3">
            <v>1</v>
          </cell>
          <cell r="B3" t="str">
            <v>D3</v>
          </cell>
          <cell r="C3">
            <v>10</v>
          </cell>
          <cell r="D3" t="str">
            <v>lfxxc</v>
          </cell>
          <cell r="E3" t="str">
            <v>Lok Fu</v>
          </cell>
          <cell r="F3" t="str">
            <v>Urban</v>
          </cell>
          <cell r="H3">
            <v>19966215.589999996</v>
          </cell>
          <cell r="J3"/>
          <cell r="K3"/>
          <cell r="L3">
            <v>19966215.589999996</v>
          </cell>
          <cell r="M3"/>
          <cell r="O3"/>
          <cell r="P3"/>
          <cell r="Q3">
            <v>5.7345737401819558E-2</v>
          </cell>
          <cell r="R3"/>
          <cell r="T3"/>
          <cell r="U3"/>
          <cell r="V3">
            <v>149643.70175004815</v>
          </cell>
          <cell r="W3"/>
          <cell r="Y3">
            <v>1795724.4210005777</v>
          </cell>
        </row>
        <row r="4">
          <cell r="A4">
            <v>2</v>
          </cell>
          <cell r="B4" t="str">
            <v>D1</v>
          </cell>
          <cell r="C4">
            <v>2</v>
          </cell>
          <cell r="D4" t="str">
            <v>cfsxe</v>
          </cell>
          <cell r="E4" t="str">
            <v>Tin Chung (Chung Fu Shopping Ctr)</v>
          </cell>
          <cell r="F4" t="str">
            <v>Urban</v>
          </cell>
          <cell r="H4">
            <v>15905322.109999999</v>
          </cell>
          <cell r="J4">
            <v>15905322.109999999</v>
          </cell>
          <cell r="K4"/>
          <cell r="L4"/>
          <cell r="M4"/>
          <cell r="O4">
            <v>4.7078020489542356E-2</v>
          </cell>
          <cell r="P4"/>
          <cell r="Q4"/>
          <cell r="R4"/>
          <cell r="T4">
            <v>129679.37335373527</v>
          </cell>
          <cell r="U4"/>
          <cell r="V4"/>
          <cell r="W4"/>
          <cell r="Y4">
            <v>1556152.4802448233</v>
          </cell>
        </row>
        <row r="5">
          <cell r="A5">
            <v>3</v>
          </cell>
          <cell r="B5" t="str">
            <v>D4</v>
          </cell>
          <cell r="C5">
            <v>16</v>
          </cell>
          <cell r="D5" t="str">
            <v>hta2c</v>
          </cell>
          <cell r="E5" t="str">
            <v>Hau Tak II</v>
          </cell>
          <cell r="F5" t="str">
            <v>Wilson</v>
          </cell>
          <cell r="H5">
            <v>17245923.799999997</v>
          </cell>
          <cell r="J5"/>
          <cell r="K5"/>
          <cell r="L5"/>
          <cell r="M5">
            <v>17245923.799999997</v>
          </cell>
          <cell r="O5"/>
          <cell r="P5"/>
          <cell r="Q5"/>
          <cell r="R5">
            <v>3.8911985595668191E-2</v>
          </cell>
          <cell r="T5"/>
          <cell r="U5"/>
          <cell r="V5"/>
          <cell r="W5">
            <v>131491.03151701158</v>
          </cell>
          <cell r="Y5">
            <v>1577892.3782041389</v>
          </cell>
        </row>
        <row r="6">
          <cell r="A6">
            <v>4</v>
          </cell>
          <cell r="B6" t="str">
            <v>D3</v>
          </cell>
          <cell r="C6">
            <v>11</v>
          </cell>
          <cell r="D6" t="str">
            <v>twsxd</v>
          </cell>
          <cell r="E6" t="str">
            <v>Tsz Lok (Tsz Wan Shan SC)</v>
          </cell>
          <cell r="F6" t="str">
            <v>Urban</v>
          </cell>
          <cell r="H6">
            <v>18438907.789999999</v>
          </cell>
          <cell r="J6"/>
          <cell r="K6"/>
          <cell r="L6">
            <v>18438907.789999999</v>
          </cell>
          <cell r="M6"/>
          <cell r="O6"/>
          <cell r="P6"/>
          <cell r="Q6">
            <v>5.2959097798748404E-2</v>
          </cell>
          <cell r="R6"/>
          <cell r="T6"/>
          <cell r="U6"/>
          <cell r="V6">
            <v>138196.76570583397</v>
          </cell>
          <cell r="W6"/>
          <cell r="Y6">
            <v>1658361.1884700076</v>
          </cell>
        </row>
        <row r="7">
          <cell r="A7">
            <v>5</v>
          </cell>
          <cell r="B7" t="str">
            <v>D3</v>
          </cell>
          <cell r="C7">
            <v>11</v>
          </cell>
          <cell r="D7" t="str">
            <v>wts2d</v>
          </cell>
          <cell r="E7" t="str">
            <v>Lower Wong Tai Sin II (WTS SC)</v>
          </cell>
          <cell r="F7" t="str">
            <v>Urban</v>
          </cell>
          <cell r="H7">
            <v>17148107</v>
          </cell>
          <cell r="J7"/>
          <cell r="K7"/>
          <cell r="L7">
            <v>17148107</v>
          </cell>
          <cell r="M7"/>
          <cell r="O7"/>
          <cell r="P7"/>
          <cell r="Q7">
            <v>4.9251739095355719E-2</v>
          </cell>
          <cell r="R7"/>
          <cell r="T7"/>
          <cell r="U7"/>
          <cell r="V7">
            <v>128522.41316933074</v>
          </cell>
          <cell r="W7"/>
          <cell r="Y7">
            <v>1542268.9580319689</v>
          </cell>
        </row>
        <row r="8">
          <cell r="A8">
            <v>6</v>
          </cell>
          <cell r="B8" t="str">
            <v>D4</v>
          </cell>
          <cell r="C8">
            <v>14</v>
          </cell>
          <cell r="D8" t="str">
            <v>katxd</v>
          </cell>
          <cell r="E8" t="str">
            <v>Kai Tin</v>
          </cell>
          <cell r="F8" t="str">
            <v>Wilson</v>
          </cell>
          <cell r="H8">
            <v>10806911.370000001</v>
          </cell>
          <cell r="J8"/>
          <cell r="K8"/>
          <cell r="L8"/>
          <cell r="M8">
            <v>10806911.370000001</v>
          </cell>
          <cell r="O8"/>
          <cell r="P8"/>
          <cell r="Q8"/>
          <cell r="R8">
            <v>2.4383638965348026E-2</v>
          </cell>
          <cell r="T8"/>
          <cell r="U8"/>
          <cell r="V8"/>
          <cell r="W8">
            <v>82396.973338953365</v>
          </cell>
          <cell r="Y8">
            <v>988763.68006744038</v>
          </cell>
        </row>
        <row r="9">
          <cell r="A9">
            <v>7</v>
          </cell>
          <cell r="B9" t="str">
            <v>D4</v>
          </cell>
          <cell r="C9">
            <v>16</v>
          </cell>
          <cell r="D9" t="str">
            <v>staxc</v>
          </cell>
          <cell r="E9" t="str">
            <v>Sheung Tak</v>
          </cell>
          <cell r="F9" t="str">
            <v>Wilson</v>
          </cell>
          <cell r="H9">
            <v>24711399.91</v>
          </cell>
          <cell r="J9"/>
          <cell r="K9"/>
          <cell r="L9"/>
          <cell r="M9">
            <v>24711399.91</v>
          </cell>
          <cell r="O9"/>
          <cell r="P9"/>
          <cell r="Q9"/>
          <cell r="R9">
            <v>5.5756342687001574E-2</v>
          </cell>
          <cell r="T9"/>
          <cell r="U9"/>
          <cell r="V9"/>
          <cell r="W9">
            <v>188411.33140083155</v>
          </cell>
          <cell r="Y9">
            <v>2260935.9768099785</v>
          </cell>
        </row>
        <row r="10">
          <cell r="A10">
            <v>8</v>
          </cell>
          <cell r="B10" t="str">
            <v>D1</v>
          </cell>
          <cell r="C10">
            <v>3</v>
          </cell>
          <cell r="D10" t="str">
            <v>cyxxc</v>
          </cell>
          <cell r="E10" t="str">
            <v>Choi Yuen</v>
          </cell>
          <cell r="F10" t="str">
            <v>Urban</v>
          </cell>
          <cell r="H10">
            <v>17937313.440000001</v>
          </cell>
          <cell r="J10">
            <v>17937313.440000001</v>
          </cell>
          <cell r="K10"/>
          <cell r="L10"/>
          <cell r="M10"/>
          <cell r="O10">
            <v>5.3092493431789012E-2</v>
          </cell>
          <cell r="P10"/>
          <cell r="Q10"/>
          <cell r="R10"/>
          <cell r="T10">
            <v>146246.61798494903</v>
          </cell>
          <cell r="U10"/>
          <cell r="V10"/>
          <cell r="W10"/>
          <cell r="Y10">
            <v>1754959.4158193883</v>
          </cell>
        </row>
        <row r="11">
          <cell r="A11">
            <v>9</v>
          </cell>
          <cell r="B11" t="str">
            <v>D4</v>
          </cell>
          <cell r="C11">
            <v>15</v>
          </cell>
          <cell r="D11" t="str">
            <v>smp3d</v>
          </cell>
          <cell r="E11" t="str">
            <v>Sau Mau Ping III</v>
          </cell>
          <cell r="F11" t="str">
            <v>Wilson</v>
          </cell>
          <cell r="H11">
            <v>12418803.090000002</v>
          </cell>
          <cell r="J11"/>
          <cell r="K11"/>
          <cell r="L11"/>
          <cell r="M11">
            <v>12418803.090000002</v>
          </cell>
          <cell r="O11"/>
          <cell r="P11"/>
          <cell r="Q11"/>
          <cell r="R11">
            <v>2.8020550975269863E-2</v>
          </cell>
          <cell r="T11"/>
          <cell r="U11"/>
          <cell r="V11"/>
          <cell r="W11">
            <v>94686.793670673142</v>
          </cell>
          <cell r="Y11">
            <v>1136241.5240480776</v>
          </cell>
        </row>
        <row r="12">
          <cell r="A12">
            <v>10</v>
          </cell>
          <cell r="B12" t="str">
            <v>D3</v>
          </cell>
          <cell r="C12">
            <v>11</v>
          </cell>
          <cell r="D12" t="str">
            <v>lcmxd</v>
          </cell>
          <cell r="E12" t="str">
            <v>Upper Wong Tai Sin (Lung Cheung Mall)</v>
          </cell>
          <cell r="F12" t="str">
            <v>Urban</v>
          </cell>
          <cell r="H12">
            <v>9898471.6900000013</v>
          </cell>
          <cell r="J12"/>
          <cell r="K12"/>
          <cell r="L12">
            <v>9898471.6900000013</v>
          </cell>
          <cell r="M12"/>
          <cell r="O12"/>
          <cell r="P12"/>
          <cell r="Q12">
            <v>2.8429782081406705E-2</v>
          </cell>
          <cell r="R12"/>
          <cell r="T12"/>
          <cell r="U12"/>
          <cell r="V12">
            <v>74187.51634143079</v>
          </cell>
          <cell r="W12"/>
          <cell r="Y12">
            <v>890250.19609716954</v>
          </cell>
        </row>
        <row r="13">
          <cell r="A13">
            <v>11</v>
          </cell>
          <cell r="B13" t="str">
            <v>D1</v>
          </cell>
          <cell r="C13">
            <v>4</v>
          </cell>
          <cell r="D13" t="str">
            <v>lkgxc</v>
          </cell>
          <cell r="E13" t="str">
            <v>Leung King</v>
          </cell>
          <cell r="F13" t="str">
            <v>Urban</v>
          </cell>
          <cell r="H13">
            <v>9568958.0700000003</v>
          </cell>
          <cell r="J13">
            <v>9568958.0700000003</v>
          </cell>
          <cell r="K13"/>
          <cell r="L13"/>
          <cell r="M13"/>
          <cell r="O13">
            <v>2.8323073306374662E-2</v>
          </cell>
          <cell r="P13"/>
          <cell r="Q13"/>
          <cell r="R13"/>
          <cell r="T13">
            <v>78017.689776027313</v>
          </cell>
          <cell r="U13"/>
          <cell r="V13"/>
          <cell r="W13"/>
          <cell r="Y13">
            <v>936212.27731232776</v>
          </cell>
        </row>
        <row r="14">
          <cell r="A14">
            <v>12</v>
          </cell>
          <cell r="B14" t="str">
            <v>D2</v>
          </cell>
          <cell r="C14">
            <v>7</v>
          </cell>
          <cell r="D14" t="str">
            <v>cftxc</v>
          </cell>
          <cell r="E14" t="str">
            <v>Cheung Fat</v>
          </cell>
          <cell r="F14" t="str">
            <v>Wilson</v>
          </cell>
          <cell r="H14">
            <v>18252961.890000001</v>
          </cell>
          <cell r="J14"/>
          <cell r="K14">
            <v>18252961.890000001</v>
          </cell>
          <cell r="L14"/>
          <cell r="M14"/>
          <cell r="O14"/>
          <cell r="P14">
            <v>5.1583151119435032E-2</v>
          </cell>
          <cell r="Q14"/>
          <cell r="R14"/>
          <cell r="T14"/>
          <cell r="U14">
            <v>138758.67651128024</v>
          </cell>
          <cell r="V14"/>
          <cell r="W14"/>
          <cell r="Y14">
            <v>1665104.1181353629</v>
          </cell>
        </row>
        <row r="15">
          <cell r="A15">
            <v>13</v>
          </cell>
          <cell r="B15" t="str">
            <v>D1</v>
          </cell>
          <cell r="C15">
            <v>1</v>
          </cell>
          <cell r="D15" t="str">
            <v>twoxc</v>
          </cell>
          <cell r="E15" t="str">
            <v>Tai Wo</v>
          </cell>
          <cell r="F15" t="str">
            <v>Urban</v>
          </cell>
          <cell r="H15">
            <v>15639475.680000002</v>
          </cell>
          <cell r="J15">
            <v>15639475.680000002</v>
          </cell>
          <cell r="K15"/>
          <cell r="L15"/>
          <cell r="M15"/>
          <cell r="O15">
            <v>4.6291144021901195E-2</v>
          </cell>
          <cell r="P15"/>
          <cell r="Q15"/>
          <cell r="R15"/>
          <cell r="T15">
            <v>127511.87255040022</v>
          </cell>
          <cell r="U15"/>
          <cell r="V15"/>
          <cell r="W15"/>
          <cell r="Y15">
            <v>1530142.4706048027</v>
          </cell>
        </row>
        <row r="16">
          <cell r="A16">
            <v>14</v>
          </cell>
          <cell r="B16" t="str">
            <v>D2</v>
          </cell>
          <cell r="C16">
            <v>6</v>
          </cell>
          <cell r="D16" t="str">
            <v>wcxxc</v>
          </cell>
          <cell r="E16" t="str">
            <v>Wo Che</v>
          </cell>
          <cell r="F16" t="str">
            <v>Wilson</v>
          </cell>
          <cell r="H16">
            <v>18274242.5</v>
          </cell>
          <cell r="J16"/>
          <cell r="K16">
            <v>18274242.5</v>
          </cell>
          <cell r="L16"/>
          <cell r="M16"/>
          <cell r="O16"/>
          <cell r="P16">
            <v>5.1643290450693109E-2</v>
          </cell>
          <cell r="Q16"/>
          <cell r="R16"/>
          <cell r="T16"/>
          <cell r="U16">
            <v>138920.45131236446</v>
          </cell>
          <cell r="V16"/>
          <cell r="W16"/>
          <cell r="Y16">
            <v>1667045.4157483736</v>
          </cell>
        </row>
        <row r="17">
          <cell r="A17">
            <v>15</v>
          </cell>
          <cell r="B17" t="str">
            <v>D1</v>
          </cell>
          <cell r="C17">
            <v>4</v>
          </cell>
          <cell r="D17" t="str">
            <v>bexxc</v>
          </cell>
          <cell r="E17" t="str">
            <v>Butterfly</v>
          </cell>
          <cell r="F17" t="str">
            <v>Urban</v>
          </cell>
          <cell r="H17">
            <v>6061266.5499999998</v>
          </cell>
          <cell r="J17">
            <v>6061266.5499999998</v>
          </cell>
          <cell r="K17"/>
          <cell r="L17"/>
          <cell r="M17"/>
          <cell r="O17">
            <v>1.7940688585870942E-2</v>
          </cell>
          <cell r="P17"/>
          <cell r="Q17"/>
          <cell r="R17"/>
          <cell r="T17">
            <v>49418.756973162417</v>
          </cell>
          <cell r="U17"/>
          <cell r="V17"/>
          <cell r="W17"/>
          <cell r="Y17">
            <v>593025.08367794903</v>
          </cell>
        </row>
        <row r="18">
          <cell r="A18">
            <v>16</v>
          </cell>
          <cell r="B18" t="str">
            <v>D4</v>
          </cell>
          <cell r="C18">
            <v>16</v>
          </cell>
          <cell r="D18" t="str">
            <v>chmxc</v>
          </cell>
          <cell r="E18" t="str">
            <v>Choi Ming</v>
          </cell>
          <cell r="F18" t="str">
            <v>Wilson</v>
          </cell>
          <cell r="H18">
            <v>14830677.52</v>
          </cell>
          <cell r="J18"/>
          <cell r="K18"/>
          <cell r="L18"/>
          <cell r="M18">
            <v>14830677.52</v>
          </cell>
          <cell r="O18"/>
          <cell r="P18"/>
          <cell r="Q18"/>
          <cell r="R18">
            <v>3.3462464332136274E-2</v>
          </cell>
          <cell r="T18"/>
          <cell r="U18"/>
          <cell r="V18"/>
          <cell r="W18">
            <v>113076.0583089759</v>
          </cell>
          <cell r="Y18">
            <v>1356912.6997077109</v>
          </cell>
        </row>
        <row r="19">
          <cell r="A19">
            <v>18</v>
          </cell>
          <cell r="B19" t="str">
            <v>D1</v>
          </cell>
          <cell r="C19">
            <v>2</v>
          </cell>
          <cell r="D19" t="str">
            <v>tckxc</v>
          </cell>
          <cell r="E19" t="str">
            <v>Tin Chak</v>
          </cell>
          <cell r="F19" t="str">
            <v>Urban</v>
          </cell>
          <cell r="H19">
            <v>4729368.17</v>
          </cell>
          <cell r="J19">
            <v>4729368.17</v>
          </cell>
          <cell r="K19"/>
          <cell r="L19"/>
          <cell r="M19"/>
          <cell r="O19">
            <v>1.3998414497362822E-2</v>
          </cell>
          <cell r="P19"/>
          <cell r="Q19"/>
          <cell r="R19"/>
          <cell r="T19">
            <v>38559.514633099228</v>
          </cell>
          <cell r="U19"/>
          <cell r="V19"/>
          <cell r="W19"/>
          <cell r="Y19">
            <v>462714.17559719074</v>
          </cell>
        </row>
        <row r="20">
          <cell r="A20">
            <v>20</v>
          </cell>
          <cell r="B20" t="str">
            <v>D3</v>
          </cell>
          <cell r="C20">
            <v>11</v>
          </cell>
          <cell r="D20" t="str">
            <v>cysxc</v>
          </cell>
          <cell r="E20" t="str">
            <v>Chuk Yuen (South)</v>
          </cell>
          <cell r="F20" t="str">
            <v>Urban</v>
          </cell>
          <cell r="H20">
            <v>14196252.879999999</v>
          </cell>
          <cell r="J20"/>
          <cell r="K20"/>
          <cell r="L20">
            <v>14196252.879999999</v>
          </cell>
          <cell r="M20"/>
          <cell r="O20"/>
          <cell r="P20"/>
          <cell r="Q20">
            <v>4.077360509690383E-2</v>
          </cell>
          <cell r="R20"/>
          <cell r="T20"/>
          <cell r="U20"/>
          <cell r="V20">
            <v>106398.72250037054</v>
          </cell>
          <cell r="W20"/>
          <cell r="Y20">
            <v>1276784.6700044465</v>
          </cell>
        </row>
        <row r="21">
          <cell r="A21">
            <v>21</v>
          </cell>
          <cell r="B21" t="str">
            <v>D2</v>
          </cell>
          <cell r="C21">
            <v>7</v>
          </cell>
          <cell r="D21" t="str">
            <v>yttxc</v>
          </cell>
          <cell r="E21" t="str">
            <v>Yat Tung</v>
          </cell>
          <cell r="F21" t="str">
            <v>Wilson</v>
          </cell>
          <cell r="H21">
            <v>13433420.829999998</v>
          </cell>
          <cell r="J21"/>
          <cell r="K21">
            <v>13433420.829999998</v>
          </cell>
          <cell r="L21"/>
          <cell r="M21"/>
          <cell r="O21"/>
          <cell r="P21">
            <v>3.7963053936166211E-2</v>
          </cell>
          <cell r="Q21"/>
          <cell r="R21"/>
          <cell r="T21"/>
          <cell r="U21">
            <v>102120.6150882871</v>
          </cell>
          <cell r="V21"/>
          <cell r="W21"/>
          <cell r="Y21">
            <v>1225447.3810594452</v>
          </cell>
        </row>
        <row r="22">
          <cell r="A22">
            <v>22</v>
          </cell>
          <cell r="B22" t="str">
            <v>D4</v>
          </cell>
          <cell r="C22">
            <v>13</v>
          </cell>
          <cell r="D22" t="str">
            <v>sswxc</v>
          </cell>
          <cell r="E22" t="str">
            <v>Siu Sai Wan</v>
          </cell>
          <cell r="F22" t="str">
            <v>Wilson</v>
          </cell>
          <cell r="H22">
            <v>11481167.9</v>
          </cell>
          <cell r="J22"/>
          <cell r="K22"/>
          <cell r="L22"/>
          <cell r="M22">
            <v>11481167.9</v>
          </cell>
          <cell r="O22"/>
          <cell r="P22"/>
          <cell r="Q22"/>
          <cell r="R22">
            <v>2.5904964276036526E-2</v>
          </cell>
          <cell r="T22"/>
          <cell r="U22"/>
          <cell r="V22"/>
          <cell r="W22">
            <v>87537.822136904142</v>
          </cell>
          <cell r="Y22">
            <v>1050453.8656428498</v>
          </cell>
        </row>
        <row r="23">
          <cell r="A23">
            <v>23</v>
          </cell>
          <cell r="B23" t="str">
            <v>D1</v>
          </cell>
          <cell r="C23">
            <v>2</v>
          </cell>
          <cell r="D23" t="str">
            <v>tny1c</v>
          </cell>
          <cell r="E23" t="str">
            <v>Tin Yiu I</v>
          </cell>
          <cell r="F23" t="str">
            <v>Urban</v>
          </cell>
          <cell r="H23">
            <v>8806404.0099999998</v>
          </cell>
          <cell r="J23">
            <v>8806404.0099999998</v>
          </cell>
          <cell r="K23"/>
          <cell r="L23"/>
          <cell r="M23"/>
          <cell r="O23">
            <v>2.6065996372453722E-2</v>
          </cell>
          <cell r="P23"/>
          <cell r="Q23"/>
          <cell r="R23"/>
          <cell r="T23">
            <v>71800.429165695241</v>
          </cell>
          <cell r="U23"/>
          <cell r="V23"/>
          <cell r="W23"/>
          <cell r="Y23">
            <v>861605.14998834289</v>
          </cell>
        </row>
        <row r="24">
          <cell r="A24">
            <v>24</v>
          </cell>
          <cell r="B24" t="str">
            <v>D4</v>
          </cell>
          <cell r="C24">
            <v>13</v>
          </cell>
          <cell r="D24" t="str">
            <v>splxc</v>
          </cell>
          <cell r="E24" t="str">
            <v>Ma Hang (Stanley Plaza)</v>
          </cell>
          <cell r="F24" t="str">
            <v>Wilson</v>
          </cell>
          <cell r="H24">
            <v>18743210.419999998</v>
          </cell>
          <cell r="J24"/>
          <cell r="K24"/>
          <cell r="L24"/>
          <cell r="M24">
            <v>18743210.419999998</v>
          </cell>
          <cell r="O24"/>
          <cell r="P24"/>
          <cell r="Q24"/>
          <cell r="R24">
            <v>4.2290314067119902E-2</v>
          </cell>
          <cell r="T24"/>
          <cell r="U24"/>
          <cell r="V24"/>
          <cell r="W24">
            <v>142907.04868278498</v>
          </cell>
          <cell r="Y24">
            <v>1714884.5841934197</v>
          </cell>
        </row>
        <row r="25">
          <cell r="A25">
            <v>25</v>
          </cell>
          <cell r="B25" t="str">
            <v>D3</v>
          </cell>
          <cell r="C25">
            <v>9</v>
          </cell>
          <cell r="D25" t="str">
            <v>omxxc</v>
          </cell>
          <cell r="E25" t="str">
            <v>Oi Man</v>
          </cell>
          <cell r="F25" t="str">
            <v>Urban</v>
          </cell>
          <cell r="H25">
            <v>13671174.57</v>
          </cell>
          <cell r="J25"/>
          <cell r="K25"/>
          <cell r="L25">
            <v>13671174.57</v>
          </cell>
          <cell r="M25"/>
          <cell r="O25"/>
          <cell r="P25"/>
          <cell r="Q25">
            <v>3.9265507443398968E-2</v>
          </cell>
          <cell r="R25"/>
          <cell r="T25"/>
          <cell r="U25"/>
          <cell r="V25">
            <v>102463.34167354961</v>
          </cell>
          <cell r="W25"/>
          <cell r="Y25">
            <v>1229560.1000825954</v>
          </cell>
        </row>
        <row r="26">
          <cell r="A26">
            <v>26</v>
          </cell>
          <cell r="B26" t="str">
            <v>D4</v>
          </cell>
          <cell r="C26">
            <v>14</v>
          </cell>
          <cell r="D26" t="str">
            <v>ttnxc</v>
          </cell>
          <cell r="E26" t="str">
            <v>Tak Tin</v>
          </cell>
          <cell r="F26" t="str">
            <v>Wilson</v>
          </cell>
          <cell r="H26">
            <v>17011013.850000001</v>
          </cell>
          <cell r="J26"/>
          <cell r="K26"/>
          <cell r="L26"/>
          <cell r="M26">
            <v>17011013.850000001</v>
          </cell>
          <cell r="O26"/>
          <cell r="P26"/>
          <cell r="Q26"/>
          <cell r="R26">
            <v>3.8381958170249614E-2</v>
          </cell>
          <cell r="T26"/>
          <cell r="U26"/>
          <cell r="V26"/>
          <cell r="W26">
            <v>129699.96761128397</v>
          </cell>
          <cell r="Y26">
            <v>1556399.6113354075</v>
          </cell>
        </row>
        <row r="27">
          <cell r="A27">
            <v>27</v>
          </cell>
          <cell r="B27" t="str">
            <v>D2</v>
          </cell>
          <cell r="C27">
            <v>7</v>
          </cell>
          <cell r="D27" t="str">
            <v>ftgxc</v>
          </cell>
          <cell r="E27" t="str">
            <v>Fu Tung</v>
          </cell>
          <cell r="F27" t="str">
            <v>Wilson</v>
          </cell>
          <cell r="H27">
            <v>11271390.969999999</v>
          </cell>
          <cell r="J27"/>
          <cell r="K27">
            <v>11271390.969999999</v>
          </cell>
          <cell r="L27"/>
          <cell r="M27"/>
          <cell r="O27"/>
          <cell r="P27">
            <v>3.1853124289394186E-2</v>
          </cell>
          <cell r="Q27"/>
          <cell r="R27"/>
          <cell r="T27"/>
          <cell r="U27">
            <v>85684.904338470355</v>
          </cell>
          <cell r="V27"/>
          <cell r="W27"/>
          <cell r="Y27">
            <v>1028218.8520616442</v>
          </cell>
        </row>
        <row r="28">
          <cell r="A28">
            <v>28</v>
          </cell>
          <cell r="B28" t="str">
            <v>D3</v>
          </cell>
          <cell r="C28">
            <v>12</v>
          </cell>
          <cell r="D28" t="str">
            <v>choxc</v>
          </cell>
          <cell r="E28" t="str">
            <v>Chung On</v>
          </cell>
          <cell r="F28" t="str">
            <v>Urban</v>
          </cell>
          <cell r="H28">
            <v>21327937.98</v>
          </cell>
          <cell r="J28"/>
          <cell r="K28"/>
          <cell r="L28">
            <v>21327937.98</v>
          </cell>
          <cell r="M28"/>
          <cell r="O28"/>
          <cell r="P28"/>
          <cell r="Q28">
            <v>6.1256792766273743E-2</v>
          </cell>
          <cell r="R28"/>
          <cell r="T28"/>
          <cell r="U28"/>
          <cell r="V28">
            <v>159849.60072359134</v>
          </cell>
          <cell r="W28"/>
          <cell r="Y28">
            <v>1918195.2086830961</v>
          </cell>
        </row>
        <row r="29">
          <cell r="A29">
            <v>29</v>
          </cell>
          <cell r="B29" t="str">
            <v>D1</v>
          </cell>
          <cell r="C29">
            <v>2</v>
          </cell>
          <cell r="D29" t="str">
            <v>ts2xc</v>
          </cell>
          <cell r="E29" t="str">
            <v>Tin Shui II</v>
          </cell>
          <cell r="F29" t="str">
            <v>Urban</v>
          </cell>
          <cell r="H29">
            <v>11233824.91</v>
          </cell>
          <cell r="J29">
            <v>11233824.91</v>
          </cell>
          <cell r="K29"/>
          <cell r="L29"/>
          <cell r="M29"/>
          <cell r="O29">
            <v>3.3250897758078247E-2</v>
          </cell>
          <cell r="P29"/>
          <cell r="Q29"/>
          <cell r="R29"/>
          <cell r="T29">
            <v>91591.69268118529</v>
          </cell>
          <cell r="U29"/>
          <cell r="V29"/>
          <cell r="W29"/>
          <cell r="Y29">
            <v>1099100.3121742234</v>
          </cell>
        </row>
        <row r="30">
          <cell r="A30">
            <v>30</v>
          </cell>
          <cell r="B30" t="str">
            <v>D3</v>
          </cell>
          <cell r="C30">
            <v>11</v>
          </cell>
          <cell r="D30" t="str">
            <v>cwn1c</v>
          </cell>
          <cell r="E30" t="str">
            <v>Choi Wan I</v>
          </cell>
          <cell r="F30" t="str">
            <v>Urban</v>
          </cell>
          <cell r="H30">
            <v>10072515.809999999</v>
          </cell>
          <cell r="J30"/>
          <cell r="K30"/>
          <cell r="L30">
            <v>10072515.809999999</v>
          </cell>
          <cell r="M30"/>
          <cell r="O30"/>
          <cell r="P30"/>
          <cell r="Q30">
            <v>2.8929660907059045E-2</v>
          </cell>
          <cell r="R30"/>
          <cell r="T30"/>
          <cell r="U30"/>
          <cell r="V30">
            <v>75491.950136970583</v>
          </cell>
          <cell r="W30"/>
          <cell r="Y30">
            <v>905903.401643647</v>
          </cell>
        </row>
        <row r="31">
          <cell r="A31">
            <v>31</v>
          </cell>
          <cell r="B31" t="str">
            <v>D1</v>
          </cell>
          <cell r="C31">
            <v>2</v>
          </cell>
          <cell r="D31" t="str">
            <v>tnsxe</v>
          </cell>
          <cell r="E31" t="str">
            <v>Tin Shing</v>
          </cell>
          <cell r="F31" t="str">
            <v>Urban</v>
          </cell>
          <cell r="H31">
            <v>17460604.310000002</v>
          </cell>
          <cell r="J31">
            <v>17460604.310000002</v>
          </cell>
          <cell r="K31"/>
          <cell r="L31"/>
          <cell r="M31"/>
          <cell r="O31">
            <v>5.1681486346583122E-2</v>
          </cell>
          <cell r="P31"/>
          <cell r="Q31"/>
          <cell r="R31"/>
          <cell r="T31">
            <v>142359.91007530305</v>
          </cell>
          <cell r="U31"/>
          <cell r="V31"/>
          <cell r="W31"/>
          <cell r="Y31">
            <v>1708318.9209036366</v>
          </cell>
        </row>
        <row r="32">
          <cell r="A32">
            <v>32</v>
          </cell>
          <cell r="B32" t="str">
            <v>D2</v>
          </cell>
          <cell r="C32">
            <v>6</v>
          </cell>
          <cell r="D32" t="str">
            <v>lyxxc</v>
          </cell>
          <cell r="E32" t="str">
            <v>Lek Yuen</v>
          </cell>
          <cell r="F32" t="str">
            <v>Wilson</v>
          </cell>
          <cell r="H32">
            <v>9338078.6400000006</v>
          </cell>
          <cell r="J32"/>
          <cell r="K32">
            <v>9338078.6400000006</v>
          </cell>
          <cell r="L32"/>
          <cell r="M32"/>
          <cell r="O32"/>
          <cell r="P32">
            <v>2.6389553901177205E-2</v>
          </cell>
          <cell r="Q32"/>
          <cell r="R32"/>
          <cell r="T32"/>
          <cell r="U32">
            <v>70987.899994166684</v>
          </cell>
          <cell r="V32"/>
          <cell r="W32"/>
          <cell r="Y32">
            <v>851854.79993000021</v>
          </cell>
        </row>
        <row r="33">
          <cell r="A33">
            <v>33</v>
          </cell>
          <cell r="B33" t="str">
            <v>D3</v>
          </cell>
          <cell r="C33">
            <v>9</v>
          </cell>
          <cell r="D33" t="str">
            <v>hmtpc</v>
          </cell>
          <cell r="E33" t="str">
            <v>Ho Man Tin (Ho Man Tin Plaza)</v>
          </cell>
          <cell r="F33" t="str">
            <v>Urban</v>
          </cell>
          <cell r="H33">
            <v>10611582.040000001</v>
          </cell>
          <cell r="J33"/>
          <cell r="K33"/>
          <cell r="L33">
            <v>10611582.040000001</v>
          </cell>
          <cell r="M33"/>
          <cell r="O33"/>
          <cell r="P33"/>
          <cell r="Q33">
            <v>3.0477933804765895E-2</v>
          </cell>
          <cell r="R33"/>
          <cell r="T33"/>
          <cell r="U33"/>
          <cell r="V33">
            <v>79532.168263536601</v>
          </cell>
          <cell r="W33"/>
          <cell r="Y33">
            <v>954386.01916243928</v>
          </cell>
        </row>
        <row r="34">
          <cell r="A34">
            <v>34</v>
          </cell>
          <cell r="B34" t="str">
            <v>D3</v>
          </cell>
          <cell r="C34">
            <v>12</v>
          </cell>
          <cell r="D34" t="str">
            <v>hoxxc</v>
          </cell>
          <cell r="E34" t="str">
            <v>Heng On</v>
          </cell>
          <cell r="F34" t="str">
            <v>Urban</v>
          </cell>
          <cell r="H34">
            <v>14206067.41</v>
          </cell>
          <cell r="J34"/>
          <cell r="K34"/>
          <cell r="L34">
            <v>14206067.41</v>
          </cell>
          <cell r="M34"/>
          <cell r="O34"/>
          <cell r="P34"/>
          <cell r="Q34">
            <v>4.0801793786821826E-2</v>
          </cell>
          <cell r="R34"/>
          <cell r="T34"/>
          <cell r="U34"/>
          <cell r="V34">
            <v>106472.28088671155</v>
          </cell>
          <cell r="W34"/>
          <cell r="Y34">
            <v>1277667.3706405386</v>
          </cell>
        </row>
        <row r="35">
          <cell r="A35">
            <v>35</v>
          </cell>
          <cell r="B35" t="str">
            <v>D2</v>
          </cell>
          <cell r="C35">
            <v>6</v>
          </cell>
          <cell r="D35" t="str">
            <v>kwyxc</v>
          </cell>
          <cell r="E35" t="str">
            <v>Kwong Yuen</v>
          </cell>
          <cell r="F35" t="str">
            <v>Wilson</v>
          </cell>
          <cell r="H35">
            <v>15971501.07</v>
          </cell>
          <cell r="J35"/>
          <cell r="K35">
            <v>15971501.07</v>
          </cell>
          <cell r="L35"/>
          <cell r="M35"/>
          <cell r="O35"/>
          <cell r="P35">
            <v>4.5135707742280741E-2</v>
          </cell>
          <cell r="Q35"/>
          <cell r="R35"/>
          <cell r="T35"/>
          <cell r="U35">
            <v>121415.05382673519</v>
          </cell>
          <cell r="V35"/>
          <cell r="W35"/>
          <cell r="Y35">
            <v>1456980.6459208224</v>
          </cell>
        </row>
        <row r="36">
          <cell r="A36">
            <v>36</v>
          </cell>
          <cell r="B36" t="str">
            <v>D1</v>
          </cell>
          <cell r="C36">
            <v>1</v>
          </cell>
          <cell r="D36" t="str">
            <v>tyxxc</v>
          </cell>
          <cell r="E36" t="str">
            <v>Tai Yuen</v>
          </cell>
          <cell r="F36" t="str">
            <v>Urban</v>
          </cell>
          <cell r="H36">
            <v>9977571.4900000002</v>
          </cell>
          <cell r="J36">
            <v>9977571.4900000002</v>
          </cell>
          <cell r="K36"/>
          <cell r="L36"/>
          <cell r="M36"/>
          <cell r="O36">
            <v>2.9532524509313044E-2</v>
          </cell>
          <cell r="P36"/>
          <cell r="Q36"/>
          <cell r="R36"/>
          <cell r="T36">
            <v>81349.199309946867</v>
          </cell>
          <cell r="U36"/>
          <cell r="V36"/>
          <cell r="W36"/>
          <cell r="Y36">
            <v>976190.39171936247</v>
          </cell>
        </row>
        <row r="37">
          <cell r="A37">
            <v>37</v>
          </cell>
          <cell r="B37" t="str">
            <v>D2</v>
          </cell>
          <cell r="C37">
            <v>6</v>
          </cell>
          <cell r="D37" t="str">
            <v>yucxc</v>
          </cell>
          <cell r="E37" t="str">
            <v>Yu Chui</v>
          </cell>
          <cell r="F37" t="str">
            <v>Wilson</v>
          </cell>
          <cell r="H37">
            <v>19228461.380000003</v>
          </cell>
          <cell r="J37"/>
          <cell r="K37">
            <v>19228461.380000003</v>
          </cell>
          <cell r="L37"/>
          <cell r="M37"/>
          <cell r="O37"/>
          <cell r="P37">
            <v>5.4339927686046376E-2</v>
          </cell>
          <cell r="Q37"/>
          <cell r="R37"/>
          <cell r="T37"/>
          <cell r="U37">
            <v>146174.40547546474</v>
          </cell>
          <cell r="V37"/>
          <cell r="W37"/>
          <cell r="Y37">
            <v>1754092.8657055767</v>
          </cell>
        </row>
        <row r="38">
          <cell r="A38">
            <v>38</v>
          </cell>
          <cell r="B38" t="str">
            <v>D4</v>
          </cell>
          <cell r="C38">
            <v>15</v>
          </cell>
          <cell r="D38" t="str">
            <v>sexxc</v>
          </cell>
          <cell r="E38" t="str">
            <v>Shun Lee</v>
          </cell>
          <cell r="F38" t="str">
            <v>Wilson</v>
          </cell>
          <cell r="H38">
            <v>11069862.190000001</v>
          </cell>
          <cell r="J38"/>
          <cell r="K38"/>
          <cell r="L38"/>
          <cell r="M38">
            <v>11069862.190000001</v>
          </cell>
          <cell r="O38"/>
          <cell r="P38"/>
          <cell r="Q38"/>
          <cell r="R38">
            <v>2.49769350183092E-2</v>
          </cell>
          <cell r="T38"/>
          <cell r="U38"/>
          <cell r="V38"/>
          <cell r="W38">
            <v>84401.834021455288</v>
          </cell>
          <cell r="Y38">
            <v>1012822.0082574635</v>
          </cell>
        </row>
        <row r="39">
          <cell r="A39">
            <v>39</v>
          </cell>
          <cell r="B39" t="str">
            <v>D2</v>
          </cell>
          <cell r="C39">
            <v>5</v>
          </cell>
          <cell r="D39" t="str">
            <v>hkxxc</v>
          </cell>
          <cell r="E39" t="str">
            <v>Hin Keng</v>
          </cell>
          <cell r="F39" t="str">
            <v>Wilson</v>
          </cell>
          <cell r="H39">
            <v>11343114.400000002</v>
          </cell>
          <cell r="J39"/>
          <cell r="K39">
            <v>11343114.400000002</v>
          </cell>
          <cell r="L39"/>
          <cell r="M39"/>
          <cell r="O39"/>
          <cell r="P39">
            <v>3.2055815806025317E-2</v>
          </cell>
          <cell r="Q39"/>
          <cell r="R39"/>
          <cell r="T39"/>
          <cell r="U39">
            <v>86230.144518208108</v>
          </cell>
          <cell r="V39"/>
          <cell r="W39"/>
          <cell r="Y39">
            <v>1034761.7342184973</v>
          </cell>
        </row>
        <row r="40">
          <cell r="A40">
            <v>40</v>
          </cell>
          <cell r="B40" t="str">
            <v>D1</v>
          </cell>
          <cell r="C40">
            <v>1</v>
          </cell>
          <cell r="D40" t="str">
            <v>fshxc</v>
          </cell>
          <cell r="E40" t="str">
            <v>Fu Shin</v>
          </cell>
          <cell r="F40" t="str">
            <v>Urban</v>
          </cell>
          <cell r="H40">
            <v>10078986.1</v>
          </cell>
          <cell r="J40">
            <v>10078986.1</v>
          </cell>
          <cell r="K40"/>
          <cell r="L40"/>
          <cell r="M40"/>
          <cell r="O40">
            <v>2.9832700705337216E-2</v>
          </cell>
          <cell r="P40"/>
          <cell r="Q40"/>
          <cell r="R40"/>
          <cell r="T40">
            <v>82176.0535529958</v>
          </cell>
          <cell r="U40"/>
          <cell r="V40"/>
          <cell r="W40"/>
          <cell r="Y40">
            <v>986112.64263594965</v>
          </cell>
        </row>
        <row r="41">
          <cell r="A41">
            <v>41</v>
          </cell>
          <cell r="B41" t="str">
            <v>D2</v>
          </cell>
          <cell r="C41">
            <v>6</v>
          </cell>
          <cell r="D41" t="str">
            <v>skxxc</v>
          </cell>
          <cell r="E41" t="str">
            <v>Sha Kok</v>
          </cell>
          <cell r="F41" t="str">
            <v>Wilson</v>
          </cell>
          <cell r="H41">
            <v>11076371.920000002</v>
          </cell>
          <cell r="J41"/>
          <cell r="K41">
            <v>11076371.920000002</v>
          </cell>
          <cell r="L41"/>
          <cell r="M41"/>
          <cell r="O41"/>
          <cell r="P41">
            <v>3.1301997453763754E-2</v>
          </cell>
          <cell r="Q41"/>
          <cell r="R41"/>
          <cell r="T41"/>
          <cell r="U41">
            <v>84202.373150624495</v>
          </cell>
          <cell r="V41"/>
          <cell r="W41"/>
          <cell r="Y41">
            <v>1010428.4778074939</v>
          </cell>
        </row>
        <row r="42">
          <cell r="A42">
            <v>42</v>
          </cell>
          <cell r="B42" t="str">
            <v>D4</v>
          </cell>
          <cell r="C42">
            <v>15</v>
          </cell>
          <cell r="D42" t="str">
            <v>pttxc</v>
          </cell>
          <cell r="E42" t="str">
            <v>Po Tat</v>
          </cell>
          <cell r="F42" t="str">
            <v>Wilson</v>
          </cell>
          <cell r="H42">
            <v>10907513.41</v>
          </cell>
          <cell r="J42"/>
          <cell r="K42"/>
          <cell r="L42"/>
          <cell r="M42">
            <v>10907513.41</v>
          </cell>
          <cell r="O42"/>
          <cell r="P42"/>
          <cell r="Q42"/>
          <cell r="R42">
            <v>2.4610627393267137E-2</v>
          </cell>
          <cell r="T42"/>
          <cell r="U42"/>
          <cell r="V42"/>
          <cell r="W42">
            <v>83164.01059168177</v>
          </cell>
          <cell r="Y42">
            <v>997968.1271001813</v>
          </cell>
        </row>
        <row r="43">
          <cell r="A43">
            <v>43</v>
          </cell>
          <cell r="B43" t="str">
            <v>D1</v>
          </cell>
          <cell r="C43">
            <v>4</v>
          </cell>
          <cell r="D43" t="str">
            <v>otxxc</v>
          </cell>
          <cell r="E43" t="str">
            <v>On Ting</v>
          </cell>
          <cell r="F43" t="str">
            <v>Urban</v>
          </cell>
          <cell r="H43">
            <v>5545003.04</v>
          </cell>
          <cell r="J43">
            <v>5545003.04</v>
          </cell>
          <cell r="K43"/>
          <cell r="L43"/>
          <cell r="M43"/>
          <cell r="O43">
            <v>1.6412604845491851E-2</v>
          </cell>
          <cell r="P43"/>
          <cell r="Q43"/>
          <cell r="R43"/>
          <cell r="T43">
            <v>45209.554041012569</v>
          </cell>
          <cell r="U43"/>
          <cell r="V43"/>
          <cell r="W43"/>
          <cell r="Y43">
            <v>542514.64849215082</v>
          </cell>
        </row>
        <row r="44">
          <cell r="A44">
            <v>45</v>
          </cell>
          <cell r="B44" t="str">
            <v>D2</v>
          </cell>
          <cell r="C44">
            <v>5</v>
          </cell>
          <cell r="D44" t="str">
            <v>scxxc</v>
          </cell>
          <cell r="E44" t="str">
            <v>Sun Chui</v>
          </cell>
          <cell r="F44" t="str">
            <v>Wilson</v>
          </cell>
          <cell r="H44">
            <v>9268189.0600000005</v>
          </cell>
          <cell r="J44"/>
          <cell r="K44">
            <v>9268189.0600000005</v>
          </cell>
          <cell r="L44"/>
          <cell r="M44"/>
          <cell r="O44"/>
          <cell r="P44">
            <v>2.6192044872859511E-2</v>
          </cell>
          <cell r="Q44"/>
          <cell r="R44"/>
          <cell r="T44"/>
          <cell r="U44">
            <v>70456.600707992082</v>
          </cell>
          <cell r="V44"/>
          <cell r="W44"/>
          <cell r="Y44">
            <v>845479.20849590492</v>
          </cell>
        </row>
        <row r="45">
          <cell r="A45">
            <v>46</v>
          </cell>
          <cell r="B45" t="str">
            <v>D3</v>
          </cell>
          <cell r="C45">
            <v>11</v>
          </cell>
          <cell r="D45" t="str">
            <v>ftxxc</v>
          </cell>
          <cell r="E45" t="str">
            <v>Fung Tak</v>
          </cell>
          <cell r="F45" t="str">
            <v>Urban</v>
          </cell>
          <cell r="H45">
            <v>10965241.480000002</v>
          </cell>
          <cell r="J45"/>
          <cell r="K45"/>
          <cell r="L45">
            <v>10965241.480000002</v>
          </cell>
          <cell r="M45"/>
          <cell r="O45"/>
          <cell r="P45"/>
          <cell r="Q45">
            <v>3.1493692714334727E-2</v>
          </cell>
          <cell r="R45"/>
          <cell r="T45"/>
          <cell r="U45"/>
          <cell r="V45">
            <v>82182.791138056476</v>
          </cell>
          <cell r="W45"/>
          <cell r="Y45">
            <v>986193.49365667766</v>
          </cell>
        </row>
        <row r="46">
          <cell r="A46">
            <v>47</v>
          </cell>
          <cell r="B46" t="str">
            <v>D2</v>
          </cell>
          <cell r="C46">
            <v>7</v>
          </cell>
          <cell r="D46" t="str">
            <v>cgxxc</v>
          </cell>
          <cell r="E46" t="str">
            <v>Cheung Hong</v>
          </cell>
          <cell r="F46" t="str">
            <v>Wilson</v>
          </cell>
          <cell r="H46">
            <v>13078477.32</v>
          </cell>
          <cell r="J46"/>
          <cell r="K46">
            <v>13078477.32</v>
          </cell>
          <cell r="L46"/>
          <cell r="M46"/>
          <cell r="O46"/>
          <cell r="P46">
            <v>3.6959978116168829E-2</v>
          </cell>
          <cell r="Q46"/>
          <cell r="R46"/>
          <cell r="T46"/>
          <cell r="U46">
            <v>99422.341132494155</v>
          </cell>
          <cell r="V46"/>
          <cell r="W46"/>
          <cell r="Y46">
            <v>1193068.0935899299</v>
          </cell>
        </row>
        <row r="47">
          <cell r="A47">
            <v>48</v>
          </cell>
          <cell r="B47" t="str">
            <v>D4</v>
          </cell>
          <cell r="C47">
            <v>16</v>
          </cell>
          <cell r="D47" t="str">
            <v>plxxc</v>
          </cell>
          <cell r="E47" t="str">
            <v>Po Lam</v>
          </cell>
          <cell r="F47" t="str">
            <v>Wilson</v>
          </cell>
          <cell r="H47">
            <v>9123905.3300000001</v>
          </cell>
          <cell r="J47"/>
          <cell r="K47"/>
          <cell r="L47"/>
          <cell r="M47">
            <v>9123905.3300000001</v>
          </cell>
          <cell r="O47"/>
          <cell r="P47"/>
          <cell r="Q47"/>
          <cell r="R47">
            <v>2.0586271683352808E-2</v>
          </cell>
          <cell r="T47"/>
          <cell r="U47"/>
          <cell r="V47"/>
          <cell r="W47">
            <v>69564.943995940659</v>
          </cell>
          <cell r="Y47">
            <v>834779.32795128785</v>
          </cell>
        </row>
        <row r="48">
          <cell r="A48">
            <v>49</v>
          </cell>
          <cell r="B48" t="str">
            <v>D4</v>
          </cell>
          <cell r="C48">
            <v>14</v>
          </cell>
          <cell r="D48" t="str">
            <v>tpnxd</v>
          </cell>
          <cell r="E48" t="str">
            <v>Tsui Ping (North)</v>
          </cell>
          <cell r="F48" t="str">
            <v>Wilson</v>
          </cell>
          <cell r="H48">
            <v>6540196.7100000009</v>
          </cell>
          <cell r="J48"/>
          <cell r="K48"/>
          <cell r="L48"/>
          <cell r="M48">
            <v>6540196.7100000009</v>
          </cell>
          <cell r="O48"/>
          <cell r="P48"/>
          <cell r="Q48"/>
          <cell r="R48">
            <v>1.4756648766612118E-2</v>
          </cell>
          <cell r="T48"/>
          <cell r="U48"/>
          <cell r="V48"/>
          <cell r="W48">
            <v>49865.534702296769</v>
          </cell>
          <cell r="Y48">
            <v>598386.4164275612</v>
          </cell>
        </row>
        <row r="49">
          <cell r="A49">
            <v>50</v>
          </cell>
          <cell r="B49" t="str">
            <v>D1</v>
          </cell>
          <cell r="C49">
            <v>4</v>
          </cell>
          <cell r="D49" t="str">
            <v>skgxc</v>
          </cell>
          <cell r="E49" t="str">
            <v>Shan King</v>
          </cell>
          <cell r="F49" t="str">
            <v>Urban</v>
          </cell>
          <cell r="H49">
            <v>8602711.2800000012</v>
          </cell>
          <cell r="J49">
            <v>8602711.2800000012</v>
          </cell>
          <cell r="K49"/>
          <cell r="L49"/>
          <cell r="M49"/>
          <cell r="O49">
            <v>2.5463088084888664E-2</v>
          </cell>
          <cell r="P49"/>
          <cell r="Q49"/>
          <cell r="R49"/>
          <cell r="T49">
            <v>70139.680304375172</v>
          </cell>
          <cell r="U49"/>
          <cell r="V49"/>
          <cell r="W49"/>
          <cell r="Y49">
            <v>841676.163652502</v>
          </cell>
        </row>
        <row r="50">
          <cell r="A50">
            <v>51</v>
          </cell>
          <cell r="B50" t="str">
            <v>D4</v>
          </cell>
          <cell r="C50">
            <v>13</v>
          </cell>
          <cell r="D50" t="str">
            <v>otuxc</v>
          </cell>
          <cell r="E50" t="str">
            <v>Oi Tung</v>
          </cell>
          <cell r="F50" t="str">
            <v>Wilson</v>
          </cell>
          <cell r="H50">
            <v>12959005.550000001</v>
          </cell>
          <cell r="J50"/>
          <cell r="K50"/>
          <cell r="L50"/>
          <cell r="M50">
            <v>12959005.550000001</v>
          </cell>
          <cell r="O50"/>
          <cell r="P50"/>
          <cell r="Q50"/>
          <cell r="R50">
            <v>2.9239410027764604E-2</v>
          </cell>
          <cell r="T50"/>
          <cell r="U50"/>
          <cell r="V50"/>
          <cell r="W50">
            <v>98805.551211131897</v>
          </cell>
          <cell r="Y50">
            <v>1185666.6145335827</v>
          </cell>
        </row>
        <row r="51">
          <cell r="A51">
            <v>52</v>
          </cell>
          <cell r="B51" t="str">
            <v>D2</v>
          </cell>
          <cell r="C51">
            <v>8</v>
          </cell>
          <cell r="D51" t="str">
            <v>sl2xd</v>
          </cell>
          <cell r="E51" t="str">
            <v>Shek Lei II</v>
          </cell>
          <cell r="F51" t="str">
            <v>Wilson</v>
          </cell>
          <cell r="H51">
            <v>3981362.4600000004</v>
          </cell>
          <cell r="J51"/>
          <cell r="K51">
            <v>3981362.4600000004</v>
          </cell>
          <cell r="L51"/>
          <cell r="M51"/>
          <cell r="O51"/>
          <cell r="P51">
            <v>1.1251391564452866E-2</v>
          </cell>
          <cell r="Q51"/>
          <cell r="R51"/>
          <cell r="T51"/>
          <cell r="U51">
            <v>30266.243308378209</v>
          </cell>
          <cell r="V51"/>
          <cell r="W51"/>
          <cell r="Y51">
            <v>363194.91970053851</v>
          </cell>
        </row>
        <row r="52">
          <cell r="A52">
            <v>53</v>
          </cell>
          <cell r="B52" t="str">
            <v>D4</v>
          </cell>
          <cell r="C52">
            <v>13</v>
          </cell>
          <cell r="D52" t="str">
            <v>hw1xd</v>
          </cell>
          <cell r="E52" t="str">
            <v>Hing Wah I</v>
          </cell>
          <cell r="F52" t="str">
            <v>Wilson</v>
          </cell>
          <cell r="H52">
            <v>6028509.3400000008</v>
          </cell>
          <cell r="J52"/>
          <cell r="K52"/>
          <cell r="L52"/>
          <cell r="M52">
            <v>6028509.3400000008</v>
          </cell>
          <cell r="O52"/>
          <cell r="P52"/>
          <cell r="Q52"/>
          <cell r="R52">
            <v>1.3602128324458399E-2</v>
          </cell>
          <cell r="T52"/>
          <cell r="U52"/>
          <cell r="V52"/>
          <cell r="W52">
            <v>45964.189614854906</v>
          </cell>
          <cell r="Y52">
            <v>551570.2753782589</v>
          </cell>
        </row>
        <row r="53">
          <cell r="A53">
            <v>54</v>
          </cell>
          <cell r="B53" t="str">
            <v>D1</v>
          </cell>
          <cell r="C53">
            <v>4</v>
          </cell>
          <cell r="D53" t="str">
            <v>yoxxc</v>
          </cell>
          <cell r="E53" t="str">
            <v>Yau Oi</v>
          </cell>
          <cell r="F53" t="str">
            <v>Urban</v>
          </cell>
          <cell r="H53">
            <v>7622763.8599999994</v>
          </cell>
          <cell r="J53">
            <v>7622763.8599999994</v>
          </cell>
          <cell r="K53"/>
          <cell r="L53"/>
          <cell r="M53"/>
          <cell r="O53">
            <v>2.256255049134764E-2</v>
          </cell>
          <cell r="P53"/>
          <cell r="Q53"/>
          <cell r="R53"/>
          <cell r="T53">
            <v>62149.966769098028</v>
          </cell>
          <cell r="U53"/>
          <cell r="V53"/>
          <cell r="W53"/>
          <cell r="Y53">
            <v>745799.60122917639</v>
          </cell>
        </row>
        <row r="54">
          <cell r="A54">
            <v>55</v>
          </cell>
          <cell r="B54" t="str">
            <v>D1</v>
          </cell>
          <cell r="C54">
            <v>4</v>
          </cell>
          <cell r="D54" t="str">
            <v>ftaxc</v>
          </cell>
          <cell r="E54" t="str">
            <v>Fu Tai</v>
          </cell>
          <cell r="F54" t="str">
            <v>Urban</v>
          </cell>
          <cell r="H54">
            <v>6700343.3300000001</v>
          </cell>
          <cell r="J54">
            <v>6700343.3300000001</v>
          </cell>
          <cell r="K54"/>
          <cell r="L54"/>
          <cell r="M54"/>
          <cell r="O54">
            <v>1.9832286224394386E-2</v>
          </cell>
          <cell r="P54"/>
          <cell r="Q54"/>
          <cell r="R54"/>
          <cell r="T54">
            <v>54629.281839126474</v>
          </cell>
          <cell r="U54"/>
          <cell r="V54"/>
          <cell r="W54"/>
          <cell r="Y54">
            <v>655551.38206951763</v>
          </cell>
        </row>
        <row r="55">
          <cell r="A55">
            <v>56</v>
          </cell>
          <cell r="B55" t="str">
            <v>D4</v>
          </cell>
          <cell r="C55">
            <v>13</v>
          </cell>
          <cell r="D55" t="str">
            <v>ltgxc</v>
          </cell>
          <cell r="E55" t="str">
            <v>Lei Tung</v>
          </cell>
          <cell r="F55" t="str">
            <v>Wilson</v>
          </cell>
          <cell r="H55">
            <v>10460264.210000001</v>
          </cell>
          <cell r="J55"/>
          <cell r="K55"/>
          <cell r="L55"/>
          <cell r="M55">
            <v>10460264.210000001</v>
          </cell>
          <cell r="O55"/>
          <cell r="P55"/>
          <cell r="Q55"/>
          <cell r="R55">
            <v>2.3601498822951057E-2</v>
          </cell>
          <cell r="T55"/>
          <cell r="U55"/>
          <cell r="V55"/>
          <cell r="W55">
            <v>79753.972409026799</v>
          </cell>
          <cell r="Y55">
            <v>957047.66890832153</v>
          </cell>
        </row>
        <row r="56">
          <cell r="A56">
            <v>57</v>
          </cell>
          <cell r="B56" t="str">
            <v>D1</v>
          </cell>
          <cell r="C56">
            <v>4</v>
          </cell>
          <cell r="D56" t="str">
            <v>thxxc</v>
          </cell>
          <cell r="E56" t="str">
            <v>Tai Hing</v>
          </cell>
          <cell r="F56" t="str">
            <v>Urban</v>
          </cell>
          <cell r="H56">
            <v>8702697.5800000001</v>
          </cell>
          <cell r="J56">
            <v>8702697.5800000001</v>
          </cell>
          <cell r="K56"/>
          <cell r="L56"/>
          <cell r="M56"/>
          <cell r="O56">
            <v>2.57590366389336E-2</v>
          </cell>
          <cell r="P56"/>
          <cell r="Q56"/>
          <cell r="R56"/>
          <cell r="T56">
            <v>70954.889241250858</v>
          </cell>
          <cell r="U56"/>
          <cell r="V56"/>
          <cell r="W56"/>
          <cell r="Y56">
            <v>851458.67089501023</v>
          </cell>
        </row>
        <row r="57">
          <cell r="A57">
            <v>58</v>
          </cell>
          <cell r="B57" t="str">
            <v>D2</v>
          </cell>
          <cell r="C57">
            <v>5</v>
          </cell>
          <cell r="D57" t="str">
            <v>lhxxc</v>
          </cell>
          <cell r="E57" t="str">
            <v>Lung Hang</v>
          </cell>
          <cell r="F57" t="str">
            <v>Wilson</v>
          </cell>
          <cell r="H57">
            <v>9572042.5199999996</v>
          </cell>
          <cell r="J57"/>
          <cell r="K57">
            <v>9572042.5199999996</v>
          </cell>
          <cell r="L57"/>
          <cell r="M57"/>
          <cell r="O57"/>
          <cell r="P57">
            <v>2.7050739425546332E-2</v>
          </cell>
          <cell r="Q57"/>
          <cell r="R57"/>
          <cell r="T57"/>
          <cell r="U57">
            <v>72766.489054719626</v>
          </cell>
          <cell r="V57"/>
          <cell r="W57"/>
          <cell r="Y57">
            <v>873197.86865663552</v>
          </cell>
        </row>
        <row r="58">
          <cell r="A58">
            <v>59</v>
          </cell>
          <cell r="B58" t="str">
            <v>D2</v>
          </cell>
          <cell r="C58">
            <v>8</v>
          </cell>
          <cell r="D58" t="str">
            <v>kfxxd</v>
          </cell>
          <cell r="E58" t="str">
            <v>Kwai Fong</v>
          </cell>
          <cell r="F58" t="str">
            <v>Wilson</v>
          </cell>
          <cell r="H58">
            <v>11596924.07</v>
          </cell>
          <cell r="J58"/>
          <cell r="K58">
            <v>11596924.07</v>
          </cell>
          <cell r="L58"/>
          <cell r="M58"/>
          <cell r="O58"/>
          <cell r="P58">
            <v>3.2773085838258088E-2</v>
          </cell>
          <cell r="Q58"/>
          <cell r="R58"/>
          <cell r="T58"/>
          <cell r="U58">
            <v>88159.600904914259</v>
          </cell>
          <cell r="V58"/>
          <cell r="W58"/>
          <cell r="Y58">
            <v>1057915.2108589711</v>
          </cell>
        </row>
        <row r="59">
          <cell r="A59">
            <v>60</v>
          </cell>
          <cell r="B59" t="str">
            <v>D2</v>
          </cell>
          <cell r="C59">
            <v>5</v>
          </cell>
          <cell r="D59" t="str">
            <v>mlxxc</v>
          </cell>
          <cell r="E59" t="str">
            <v>Mei Lam</v>
          </cell>
          <cell r="F59" t="str">
            <v>Wilson</v>
          </cell>
          <cell r="H59">
            <v>6359906.5</v>
          </cell>
          <cell r="J59"/>
          <cell r="K59">
            <v>6359906.5</v>
          </cell>
          <cell r="L59"/>
          <cell r="M59"/>
          <cell r="O59"/>
          <cell r="P59">
            <v>1.7973193614933752E-2</v>
          </cell>
          <cell r="Q59"/>
          <cell r="R59"/>
          <cell r="T59"/>
          <cell r="U59">
            <v>48347.890824171795</v>
          </cell>
          <cell r="V59"/>
          <cell r="W59"/>
          <cell r="Y59">
            <v>580174.68989006151</v>
          </cell>
        </row>
        <row r="60">
          <cell r="A60">
            <v>61</v>
          </cell>
          <cell r="B60" t="str">
            <v>D1</v>
          </cell>
          <cell r="C60">
            <v>3</v>
          </cell>
          <cell r="D60" t="str">
            <v>wmxxc</v>
          </cell>
          <cell r="E60" t="str">
            <v>Wah Ming</v>
          </cell>
          <cell r="F60" t="str">
            <v>Urban</v>
          </cell>
          <cell r="H60">
            <v>7243782.9300000006</v>
          </cell>
          <cell r="J60">
            <v>7243782.9300000006</v>
          </cell>
          <cell r="K60"/>
          <cell r="L60"/>
          <cell r="M60"/>
          <cell r="O60">
            <v>2.1440808230216799E-2</v>
          </cell>
          <cell r="P60"/>
          <cell r="Q60"/>
          <cell r="R60"/>
          <cell r="T60">
            <v>59060.057041050677</v>
          </cell>
          <cell r="U60"/>
          <cell r="V60"/>
          <cell r="W60"/>
          <cell r="Y60">
            <v>708720.68449260807</v>
          </cell>
        </row>
        <row r="61">
          <cell r="A61">
            <v>62</v>
          </cell>
          <cell r="B61" t="str">
            <v>D2</v>
          </cell>
          <cell r="C61">
            <v>8</v>
          </cell>
          <cell r="D61" t="str">
            <v>ksexd</v>
          </cell>
          <cell r="E61" t="str">
            <v>Kwai Shing East</v>
          </cell>
          <cell r="F61" t="str">
            <v>Wilson</v>
          </cell>
          <cell r="H61">
            <v>9170679.8599999994</v>
          </cell>
          <cell r="J61"/>
          <cell r="K61">
            <v>9170679.8599999994</v>
          </cell>
          <cell r="L61"/>
          <cell r="M61"/>
          <cell r="O61"/>
          <cell r="P61">
            <v>2.5916482373499288E-2</v>
          </cell>
          <cell r="Q61"/>
          <cell r="R61"/>
          <cell r="T61"/>
          <cell r="U61">
            <v>69715.337584713081</v>
          </cell>
          <cell r="V61"/>
          <cell r="W61"/>
          <cell r="Y61">
            <v>836584.05101655703</v>
          </cell>
        </row>
        <row r="62">
          <cell r="A62">
            <v>63</v>
          </cell>
          <cell r="B62" t="str">
            <v>D3</v>
          </cell>
          <cell r="C62">
            <v>12</v>
          </cell>
          <cell r="D62" t="str">
            <v>yonxc</v>
          </cell>
          <cell r="E62" t="str">
            <v>Yiu On</v>
          </cell>
          <cell r="F62" t="str">
            <v>Urban</v>
          </cell>
          <cell r="H62">
            <v>9715689.9900000002</v>
          </cell>
          <cell r="J62"/>
          <cell r="K62"/>
          <cell r="L62">
            <v>9715689.9900000002</v>
          </cell>
          <cell r="M62"/>
          <cell r="O62"/>
          <cell r="P62"/>
          <cell r="Q62">
            <v>2.7904807715442834E-2</v>
          </cell>
          <cell r="R62"/>
          <cell r="T62"/>
          <cell r="U62"/>
          <cell r="V62">
            <v>72817.595733448077</v>
          </cell>
          <cell r="W62"/>
          <cell r="Y62">
            <v>873811.14880137693</v>
          </cell>
        </row>
        <row r="63">
          <cell r="A63">
            <v>64</v>
          </cell>
          <cell r="B63" t="str">
            <v>D1</v>
          </cell>
          <cell r="C63">
            <v>1</v>
          </cell>
          <cell r="D63" t="str">
            <v>kfkxc</v>
          </cell>
          <cell r="E63" t="str">
            <v>Kwong Fuk</v>
          </cell>
          <cell r="F63" t="str">
            <v>Urban</v>
          </cell>
          <cell r="H63">
            <v>8998299.870000001</v>
          </cell>
          <cell r="J63">
            <v>8998299.870000001</v>
          </cell>
          <cell r="K63"/>
          <cell r="L63"/>
          <cell r="M63"/>
          <cell r="O63">
            <v>2.6633987210140594E-2</v>
          </cell>
          <cell r="P63"/>
          <cell r="Q63"/>
          <cell r="R63"/>
          <cell r="T63">
            <v>73364.995711526499</v>
          </cell>
          <cell r="U63"/>
          <cell r="V63"/>
          <cell r="W63"/>
          <cell r="Y63">
            <v>880379.94853831804</v>
          </cell>
        </row>
        <row r="64">
          <cell r="A64">
            <v>65</v>
          </cell>
          <cell r="B64" t="str">
            <v>D1</v>
          </cell>
          <cell r="C64">
            <v>1</v>
          </cell>
          <cell r="D64" t="str">
            <v>fhxxc</v>
          </cell>
          <cell r="E64" t="str">
            <v>Fu Heng</v>
          </cell>
          <cell r="F64" t="str">
            <v>Urban</v>
          </cell>
          <cell r="H64">
            <v>12421318.6</v>
          </cell>
          <cell r="J64">
            <v>12421318.6</v>
          </cell>
          <cell r="K64"/>
          <cell r="L64"/>
          <cell r="M64"/>
          <cell r="O64">
            <v>3.6765749697723886E-2</v>
          </cell>
          <cell r="P64"/>
          <cell r="Q64"/>
          <cell r="R64"/>
          <cell r="T64">
            <v>101273.57378461141</v>
          </cell>
          <cell r="U64"/>
          <cell r="V64"/>
          <cell r="W64"/>
          <cell r="Y64">
            <v>1215282.8854153368</v>
          </cell>
        </row>
        <row r="65">
          <cell r="A65">
            <v>66</v>
          </cell>
          <cell r="B65" t="str">
            <v>D2</v>
          </cell>
          <cell r="C65">
            <v>8</v>
          </cell>
          <cell r="D65" t="str">
            <v>twhxd</v>
          </cell>
          <cell r="E65" t="str">
            <v>Tai Wo Hau</v>
          </cell>
          <cell r="F65" t="str">
            <v>Wilson</v>
          </cell>
          <cell r="H65">
            <v>12712465.229999999</v>
          </cell>
          <cell r="J65"/>
          <cell r="K65">
            <v>12712465.229999999</v>
          </cell>
          <cell r="L65"/>
          <cell r="M65"/>
          <cell r="O65"/>
          <cell r="P65">
            <v>3.5925622318803481E-2</v>
          </cell>
          <cell r="Q65"/>
          <cell r="R65"/>
          <cell r="T65"/>
          <cell r="U65">
            <v>96639.924037581368</v>
          </cell>
          <cell r="V65"/>
          <cell r="W65"/>
          <cell r="Y65">
            <v>1159679.0884509764</v>
          </cell>
        </row>
        <row r="66">
          <cell r="A66">
            <v>67</v>
          </cell>
          <cell r="B66" t="str">
            <v>D3</v>
          </cell>
          <cell r="C66">
            <v>12</v>
          </cell>
          <cell r="D66" t="str">
            <v>leoxc</v>
          </cell>
          <cell r="E66" t="str">
            <v>Lee On</v>
          </cell>
          <cell r="F66" t="str">
            <v>Urban</v>
          </cell>
          <cell r="H66">
            <v>10441565.26</v>
          </cell>
          <cell r="J66"/>
          <cell r="K66"/>
          <cell r="L66">
            <v>10441565.26</v>
          </cell>
          <cell r="M66"/>
          <cell r="O66"/>
          <cell r="P66"/>
          <cell r="Q66">
            <v>2.9989622057562979E-2</v>
          </cell>
          <cell r="R66"/>
          <cell r="T66"/>
          <cell r="U66"/>
          <cell r="V66">
            <v>78257.918759210588</v>
          </cell>
          <cell r="W66"/>
          <cell r="Y66">
            <v>939095.02511052706</v>
          </cell>
        </row>
        <row r="67">
          <cell r="A67">
            <v>68</v>
          </cell>
          <cell r="B67" t="str">
            <v>D1</v>
          </cell>
          <cell r="C67">
            <v>1</v>
          </cell>
          <cell r="D67" t="str">
            <v>wttxc</v>
          </cell>
          <cell r="E67" t="str">
            <v>Wan Tau Tong</v>
          </cell>
          <cell r="F67" t="str">
            <v>Urban</v>
          </cell>
          <cell r="H67">
            <v>9485891.1500000004</v>
          </cell>
          <cell r="J67">
            <v>9485891.1500000004</v>
          </cell>
          <cell r="K67"/>
          <cell r="L67"/>
          <cell r="M67"/>
          <cell r="O67">
            <v>2.8077204273687515E-2</v>
          </cell>
          <cell r="P67"/>
          <cell r="Q67"/>
          <cell r="R67"/>
          <cell r="T67">
            <v>77340.428035741497</v>
          </cell>
          <cell r="U67"/>
          <cell r="V67"/>
          <cell r="W67"/>
          <cell r="Y67">
            <v>928085.13642889797</v>
          </cell>
        </row>
        <row r="68">
          <cell r="A68">
            <v>69</v>
          </cell>
          <cell r="B68" t="str">
            <v>D4</v>
          </cell>
          <cell r="C68">
            <v>15</v>
          </cell>
          <cell r="D68" t="str">
            <v>hulxe</v>
          </cell>
          <cell r="E68" t="str">
            <v>Hiu Lai</v>
          </cell>
          <cell r="F68" t="str">
            <v>Wilson</v>
          </cell>
          <cell r="H68">
            <v>16372592.67</v>
          </cell>
          <cell r="J68"/>
          <cell r="K68"/>
          <cell r="L68"/>
          <cell r="M68">
            <v>16372592.67</v>
          </cell>
          <cell r="O68"/>
          <cell r="P68"/>
          <cell r="Q68"/>
          <cell r="R68">
            <v>3.6941488175819416E-2</v>
          </cell>
          <cell r="T68"/>
          <cell r="U68"/>
          <cell r="V68"/>
          <cell r="W68">
            <v>124832.34437033538</v>
          </cell>
          <cell r="Y68">
            <v>1497988.1324440246</v>
          </cell>
        </row>
        <row r="69">
          <cell r="A69">
            <v>70</v>
          </cell>
          <cell r="B69" t="str">
            <v>D1</v>
          </cell>
          <cell r="C69">
            <v>2</v>
          </cell>
          <cell r="D69" t="str">
            <v>lpxxc</v>
          </cell>
          <cell r="E69" t="str">
            <v>Long Ping</v>
          </cell>
          <cell r="F69" t="str">
            <v>Urban</v>
          </cell>
          <cell r="H69">
            <v>8699566.910000002</v>
          </cell>
          <cell r="J69">
            <v>8699566.910000002</v>
          </cell>
          <cell r="K69"/>
          <cell r="L69"/>
          <cell r="M69"/>
          <cell r="O69">
            <v>2.574977019683412E-2</v>
          </cell>
          <cell r="P69"/>
          <cell r="Q69"/>
          <cell r="R69"/>
          <cell r="T69">
            <v>70929.36424270198</v>
          </cell>
          <cell r="U69"/>
          <cell r="V69"/>
          <cell r="W69"/>
          <cell r="Y69">
            <v>851152.37091242382</v>
          </cell>
        </row>
        <row r="70">
          <cell r="A70">
            <v>71</v>
          </cell>
          <cell r="B70" t="str">
            <v>D3</v>
          </cell>
          <cell r="C70">
            <v>10</v>
          </cell>
          <cell r="D70" t="str">
            <v>ucxxd</v>
          </cell>
          <cell r="E70" t="str">
            <v>Un Chau</v>
          </cell>
          <cell r="F70" t="str">
            <v>Urban</v>
          </cell>
          <cell r="H70">
            <v>4571817.24</v>
          </cell>
          <cell r="J70"/>
          <cell r="K70"/>
          <cell r="L70">
            <v>4571817.24</v>
          </cell>
          <cell r="M70"/>
          <cell r="O70"/>
          <cell r="P70"/>
          <cell r="Q70">
            <v>1.3130892517531486E-2</v>
          </cell>
          <cell r="R70"/>
          <cell r="T70"/>
          <cell r="U70"/>
          <cell r="V70">
            <v>34265.064024498417</v>
          </cell>
          <cell r="W70"/>
          <cell r="Y70">
            <v>411180.76829398097</v>
          </cell>
        </row>
        <row r="71">
          <cell r="A71">
            <v>72</v>
          </cell>
          <cell r="B71" t="str">
            <v>D4</v>
          </cell>
          <cell r="C71">
            <v>15</v>
          </cell>
          <cell r="D71" t="str">
            <v>lwnxc</v>
          </cell>
          <cell r="E71" t="str">
            <v>Lok Wah (North)</v>
          </cell>
          <cell r="F71" t="str">
            <v>Wilson</v>
          </cell>
          <cell r="H71">
            <v>4678413.9000000004</v>
          </cell>
          <cell r="J71"/>
          <cell r="K71"/>
          <cell r="L71"/>
          <cell r="M71">
            <v>4678413.9000000004</v>
          </cell>
          <cell r="O71"/>
          <cell r="P71"/>
          <cell r="Q71"/>
          <cell r="R71">
            <v>1.055590737837853E-2</v>
          </cell>
          <cell r="T71"/>
          <cell r="U71"/>
          <cell r="V71"/>
          <cell r="W71">
            <v>35670.427209850321</v>
          </cell>
          <cell r="Y71">
            <v>428045.12651820388</v>
          </cell>
        </row>
        <row r="72">
          <cell r="A72">
            <v>73</v>
          </cell>
          <cell r="B72" t="str">
            <v>D2</v>
          </cell>
          <cell r="C72">
            <v>8</v>
          </cell>
          <cell r="D72" t="str">
            <v>syxxd</v>
          </cell>
          <cell r="E72" t="str">
            <v>Shek Yam</v>
          </cell>
          <cell r="F72" t="str">
            <v>Wilson</v>
          </cell>
          <cell r="H72">
            <v>8346124.04</v>
          </cell>
          <cell r="J72"/>
          <cell r="K72">
            <v>8346124.04</v>
          </cell>
          <cell r="L72"/>
          <cell r="M72"/>
          <cell r="O72"/>
          <cell r="P72">
            <v>2.3586274940547176E-2</v>
          </cell>
          <cell r="Q72"/>
          <cell r="R72"/>
          <cell r="T72"/>
          <cell r="U72">
            <v>63447.079590071902</v>
          </cell>
          <cell r="V72"/>
          <cell r="W72"/>
          <cell r="Y72">
            <v>761364.95508086286</v>
          </cell>
        </row>
        <row r="73">
          <cell r="A73">
            <v>74</v>
          </cell>
          <cell r="B73" t="str">
            <v>D4</v>
          </cell>
          <cell r="C73">
            <v>16</v>
          </cell>
          <cell r="D73" t="str">
            <v>tlmxc</v>
          </cell>
          <cell r="E73" t="str">
            <v>Tsui Lam</v>
          </cell>
          <cell r="F73" t="str">
            <v>Wilson</v>
          </cell>
          <cell r="H73">
            <v>13475129.279999999</v>
          </cell>
          <cell r="J73"/>
          <cell r="K73"/>
          <cell r="L73"/>
          <cell r="M73">
            <v>13475129.279999999</v>
          </cell>
          <cell r="O73"/>
          <cell r="P73"/>
          <cell r="Q73"/>
          <cell r="R73">
            <v>3.0403940230973692E-2</v>
          </cell>
          <cell r="T73"/>
          <cell r="U73"/>
          <cell r="V73"/>
          <cell r="W73">
            <v>102740.72119304423</v>
          </cell>
          <cell r="Y73">
            <v>1232888.6543165308</v>
          </cell>
        </row>
        <row r="74">
          <cell r="A74">
            <v>75</v>
          </cell>
          <cell r="B74" t="str">
            <v>D3</v>
          </cell>
          <cell r="C74">
            <v>9</v>
          </cell>
          <cell r="D74" t="str">
            <v>fchxc</v>
          </cell>
          <cell r="E74" t="str">
            <v>Fu Cheong</v>
          </cell>
          <cell r="F74" t="str">
            <v>Urban</v>
          </cell>
          <cell r="H74">
            <v>11183127.09</v>
          </cell>
          <cell r="J74"/>
          <cell r="K74"/>
          <cell r="L74">
            <v>11183127.09</v>
          </cell>
          <cell r="M74"/>
          <cell r="O74"/>
          <cell r="P74"/>
          <cell r="Q74">
            <v>3.2119490373303868E-2</v>
          </cell>
          <cell r="R74"/>
          <cell r="T74"/>
          <cell r="U74"/>
          <cell r="V74">
            <v>83815.810129136444</v>
          </cell>
          <cell r="W74"/>
          <cell r="Y74">
            <v>1005789.7215496374</v>
          </cell>
        </row>
        <row r="75">
          <cell r="A75">
            <v>76</v>
          </cell>
          <cell r="B75" t="str">
            <v>D3</v>
          </cell>
          <cell r="C75">
            <v>12</v>
          </cell>
          <cell r="D75" t="str">
            <v>kmtxe</v>
          </cell>
          <cell r="E75" t="str">
            <v>Kam Tai</v>
          </cell>
          <cell r="F75" t="str">
            <v>Urban</v>
          </cell>
          <cell r="H75">
            <v>16729796.48</v>
          </cell>
          <cell r="J75"/>
          <cell r="K75"/>
          <cell r="L75">
            <v>16729796.48</v>
          </cell>
          <cell r="M75"/>
          <cell r="O75"/>
          <cell r="P75"/>
          <cell r="Q75">
            <v>4.8050293326917112E-2</v>
          </cell>
          <cell r="R75"/>
          <cell r="T75"/>
          <cell r="U75"/>
          <cell r="V75">
            <v>125387.2404365902</v>
          </cell>
          <cell r="W75"/>
          <cell r="Y75">
            <v>1504646.8852390824</v>
          </cell>
        </row>
        <row r="76">
          <cell r="A76">
            <v>77</v>
          </cell>
          <cell r="B76" t="str">
            <v>D2</v>
          </cell>
          <cell r="C76">
            <v>8</v>
          </cell>
          <cell r="D76" t="str">
            <v>swkxc</v>
          </cell>
          <cell r="E76" t="str">
            <v>Shek Wai Kok</v>
          </cell>
          <cell r="F76" t="str">
            <v>Wilson</v>
          </cell>
          <cell r="H76">
            <v>8541947.1699999999</v>
          </cell>
          <cell r="J76"/>
          <cell r="K76">
            <v>8541947.1699999999</v>
          </cell>
          <cell r="L76"/>
          <cell r="M76"/>
          <cell r="O76"/>
          <cell r="P76">
            <v>2.4139674118628229E-2</v>
          </cell>
          <cell r="Q76"/>
          <cell r="R76"/>
          <cell r="T76"/>
          <cell r="U76">
            <v>64935.723379109935</v>
          </cell>
          <cell r="V76"/>
          <cell r="W76"/>
          <cell r="Y76">
            <v>779228.68054931925</v>
          </cell>
        </row>
        <row r="77">
          <cell r="A77">
            <v>78</v>
          </cell>
          <cell r="B77" t="str">
            <v>D3</v>
          </cell>
          <cell r="C77">
            <v>11</v>
          </cell>
          <cell r="D77" t="str">
            <v>kyxxc</v>
          </cell>
          <cell r="E77" t="str">
            <v>Kai Yip</v>
          </cell>
          <cell r="F77" t="str">
            <v>Urban</v>
          </cell>
          <cell r="H77">
            <v>4159052.39</v>
          </cell>
          <cell r="J77"/>
          <cell r="K77"/>
          <cell r="L77">
            <v>4159052.39</v>
          </cell>
          <cell r="M77"/>
          <cell r="O77"/>
          <cell r="P77"/>
          <cell r="Q77">
            <v>1.1945374681659944E-2</v>
          </cell>
          <cell r="R77"/>
          <cell r="T77"/>
          <cell r="U77"/>
          <cell r="V77">
            <v>31171.455231791624</v>
          </cell>
          <cell r="W77"/>
          <cell r="Y77">
            <v>374057.46278149949</v>
          </cell>
        </row>
        <row r="78">
          <cell r="A78">
            <v>79</v>
          </cell>
          <cell r="B78" t="str">
            <v>D3</v>
          </cell>
          <cell r="C78">
            <v>9</v>
          </cell>
          <cell r="D78" t="str">
            <v>hfuxc</v>
          </cell>
          <cell r="E78" t="str">
            <v>Hoi Fu</v>
          </cell>
          <cell r="F78" t="str">
            <v>Urban</v>
          </cell>
          <cell r="H78">
            <v>8173492.2599999998</v>
          </cell>
          <cell r="J78"/>
          <cell r="K78"/>
          <cell r="L78">
            <v>8173492.2599999998</v>
          </cell>
          <cell r="M78"/>
          <cell r="O78"/>
          <cell r="P78"/>
          <cell r="Q78">
            <v>2.3475402170480355E-2</v>
          </cell>
          <cell r="R78"/>
          <cell r="T78"/>
          <cell r="U78"/>
          <cell r="V78">
            <v>61259.061963868488</v>
          </cell>
          <cell r="W78"/>
          <cell r="Y78">
            <v>735108.74356642179</v>
          </cell>
        </row>
        <row r="79">
          <cell r="A79">
            <v>80</v>
          </cell>
          <cell r="B79" t="str">
            <v>D1</v>
          </cell>
          <cell r="C79">
            <v>3</v>
          </cell>
          <cell r="D79" t="str">
            <v>tpgxc</v>
          </cell>
          <cell r="E79" t="str">
            <v>Tin Ping</v>
          </cell>
          <cell r="F79" t="str">
            <v>Urban</v>
          </cell>
          <cell r="H79">
            <v>9499749.4700000007</v>
          </cell>
          <cell r="J79">
            <v>9499749.4700000007</v>
          </cell>
          <cell r="K79"/>
          <cell r="L79"/>
          <cell r="M79"/>
          <cell r="O79">
            <v>2.8118223390961504E-2</v>
          </cell>
          <cell r="P79"/>
          <cell r="Q79"/>
          <cell r="R79"/>
          <cell r="T79">
            <v>77453.417778477087</v>
          </cell>
          <cell r="U79"/>
          <cell r="V79"/>
          <cell r="W79"/>
          <cell r="Y79">
            <v>929441.01334172511</v>
          </cell>
        </row>
        <row r="80">
          <cell r="A80">
            <v>81</v>
          </cell>
          <cell r="B80" t="str">
            <v>D4</v>
          </cell>
          <cell r="C80">
            <v>16</v>
          </cell>
          <cell r="D80" t="str">
            <v>klxxc</v>
          </cell>
          <cell r="E80" t="str">
            <v>King Lam</v>
          </cell>
          <cell r="F80" t="str">
            <v>Wilson</v>
          </cell>
          <cell r="H80">
            <v>9846507.9900000002</v>
          </cell>
          <cell r="J80"/>
          <cell r="K80"/>
          <cell r="L80"/>
          <cell r="M80">
            <v>9846507.9900000002</v>
          </cell>
          <cell r="O80"/>
          <cell r="P80"/>
          <cell r="Q80"/>
          <cell r="R80">
            <v>2.221668038881813E-2</v>
          </cell>
          <cell r="T80"/>
          <cell r="U80"/>
          <cell r="V80"/>
          <cell r="W80">
            <v>75074.406419770719</v>
          </cell>
          <cell r="Y80">
            <v>900892.87703724857</v>
          </cell>
        </row>
        <row r="81">
          <cell r="A81">
            <v>82</v>
          </cell>
          <cell r="B81" t="str">
            <v>D1</v>
          </cell>
          <cell r="C81">
            <v>3</v>
          </cell>
          <cell r="D81" t="str">
            <v>yshxc</v>
          </cell>
          <cell r="E81" t="str">
            <v>Yung Shing</v>
          </cell>
          <cell r="F81" t="str">
            <v>Urban</v>
          </cell>
          <cell r="H81">
            <v>7223487.2300000004</v>
          </cell>
          <cell r="J81">
            <v>7223487.2300000004</v>
          </cell>
          <cell r="K81"/>
          <cell r="L81"/>
          <cell r="M81"/>
          <cell r="O81">
            <v>2.1380735169524184E-2</v>
          </cell>
          <cell r="P81"/>
          <cell r="Q81"/>
          <cell r="R81"/>
          <cell r="T81">
            <v>58894.582010770049</v>
          </cell>
          <cell r="U81"/>
          <cell r="V81"/>
          <cell r="W81"/>
          <cell r="Y81">
            <v>706734.98412924062</v>
          </cell>
        </row>
        <row r="82">
          <cell r="A82">
            <v>83</v>
          </cell>
          <cell r="B82" t="str">
            <v>D4</v>
          </cell>
          <cell r="C82">
            <v>13</v>
          </cell>
          <cell r="D82" t="str">
            <v>alcxc</v>
          </cell>
          <cell r="E82" t="str">
            <v>Ap Lei Chau</v>
          </cell>
          <cell r="F82" t="str">
            <v>Wilson</v>
          </cell>
          <cell r="H82">
            <v>8460298.9700000007</v>
          </cell>
          <cell r="J82"/>
          <cell r="K82"/>
          <cell r="L82"/>
          <cell r="M82">
            <v>8460298.9700000007</v>
          </cell>
          <cell r="O82"/>
          <cell r="P82"/>
          <cell r="Q82"/>
          <cell r="R82">
            <v>1.9088976356006312E-2</v>
          </cell>
          <cell r="T82"/>
          <cell r="U82"/>
          <cell r="V82"/>
          <cell r="W82">
            <v>64505.297101429322</v>
          </cell>
          <cell r="Y82">
            <v>774063.56521715189</v>
          </cell>
        </row>
        <row r="83">
          <cell r="A83">
            <v>84</v>
          </cell>
          <cell r="B83" t="str">
            <v>D1</v>
          </cell>
          <cell r="C83">
            <v>3</v>
          </cell>
          <cell r="D83" t="str">
            <v>cwaxc</v>
          </cell>
          <cell r="E83" t="str">
            <v>Cheung Wah</v>
          </cell>
          <cell r="F83" t="str">
            <v>Urban</v>
          </cell>
          <cell r="H83">
            <v>7211702.5899999999</v>
          </cell>
          <cell r="J83">
            <v>7211702.5899999999</v>
          </cell>
          <cell r="K83"/>
          <cell r="L83"/>
          <cell r="M83"/>
          <cell r="O83">
            <v>2.1345853919113474E-2</v>
          </cell>
          <cell r="P83"/>
          <cell r="Q83"/>
          <cell r="R83"/>
          <cell r="T83">
            <v>58798.499408994969</v>
          </cell>
          <cell r="U83"/>
          <cell r="V83"/>
          <cell r="W83"/>
          <cell r="Y83">
            <v>705581.9929079396</v>
          </cell>
        </row>
        <row r="84">
          <cell r="A84">
            <v>85</v>
          </cell>
          <cell r="B84" t="str">
            <v>D2</v>
          </cell>
          <cell r="C84">
            <v>6</v>
          </cell>
          <cell r="D84" t="str">
            <v>swxxe</v>
          </cell>
          <cell r="E84" t="str">
            <v>Sui Wo</v>
          </cell>
          <cell r="F84" t="str">
            <v>Wilson</v>
          </cell>
          <cell r="H84">
            <v>13198956.02</v>
          </cell>
          <cell r="J84"/>
          <cell r="K84">
            <v>13198956.02</v>
          </cell>
          <cell r="L84"/>
          <cell r="M84"/>
          <cell r="O84"/>
          <cell r="P84">
            <v>3.7300452775910369E-2</v>
          </cell>
          <cell r="Q84"/>
          <cell r="R84"/>
          <cell r="T84"/>
          <cell r="U84">
            <v>100338.21796719889</v>
          </cell>
          <cell r="V84"/>
          <cell r="W84"/>
          <cell r="Y84">
            <v>1204058.6156063867</v>
          </cell>
        </row>
        <row r="85">
          <cell r="A85">
            <v>106</v>
          </cell>
          <cell r="B85" t="str">
            <v>D2</v>
          </cell>
          <cell r="C85">
            <v>7</v>
          </cell>
          <cell r="D85" t="str">
            <v>tgyxc</v>
          </cell>
          <cell r="E85" t="str">
            <v>Tsing Yi</v>
          </cell>
          <cell r="F85" t="str">
            <v>Wilson</v>
          </cell>
          <cell r="H85">
            <v>8479802.9000000004</v>
          </cell>
          <cell r="J85"/>
          <cell r="K85">
            <v>8479802.9000000004</v>
          </cell>
          <cell r="L85"/>
          <cell r="M85"/>
          <cell r="O85"/>
          <cell r="P85">
            <v>2.3964053455530633E-2</v>
          </cell>
          <cell r="Q85"/>
          <cell r="R85"/>
          <cell r="T85"/>
          <cell r="U85">
            <v>64463.303795377404</v>
          </cell>
          <cell r="V85"/>
          <cell r="W85"/>
          <cell r="Y85">
            <v>773559.64554452884</v>
          </cell>
        </row>
        <row r="86">
          <cell r="A86">
            <v>87</v>
          </cell>
          <cell r="B86" t="str">
            <v>D4</v>
          </cell>
          <cell r="C86">
            <v>13</v>
          </cell>
          <cell r="D86" t="str">
            <v>wtxxc</v>
          </cell>
          <cell r="E86" t="str">
            <v>Wan Tsui</v>
          </cell>
          <cell r="F86" t="str">
            <v>Wilson</v>
          </cell>
          <cell r="H86">
            <v>5767777.9699999997</v>
          </cell>
          <cell r="J86"/>
          <cell r="K86"/>
          <cell r="L86"/>
          <cell r="M86">
            <v>5767777.9699999997</v>
          </cell>
          <cell r="O86"/>
          <cell r="P86"/>
          <cell r="Q86"/>
          <cell r="R86">
            <v>1.3013840017526481E-2</v>
          </cell>
          <cell r="T86"/>
          <cell r="U86"/>
          <cell r="V86"/>
          <cell r="W86">
            <v>43976.251062665324</v>
          </cell>
          <cell r="Y86">
            <v>527715.01275198394</v>
          </cell>
        </row>
        <row r="87">
          <cell r="A87">
            <v>88</v>
          </cell>
          <cell r="B87" t="str">
            <v>D1</v>
          </cell>
          <cell r="C87">
            <v>2</v>
          </cell>
          <cell r="D87" t="str">
            <v>ttzxc</v>
          </cell>
          <cell r="E87" t="str">
            <v>Tin Tsz</v>
          </cell>
          <cell r="F87" t="str">
            <v>Urban</v>
          </cell>
          <cell r="H87">
            <v>5110343.09</v>
          </cell>
          <cell r="J87">
            <v>5110343.09</v>
          </cell>
          <cell r="K87"/>
          <cell r="L87"/>
          <cell r="M87"/>
          <cell r="O87">
            <v>1.5126058751639528E-2</v>
          </cell>
          <cell r="P87"/>
          <cell r="Q87"/>
          <cell r="R87"/>
          <cell r="T87">
            <v>41665.68177309243</v>
          </cell>
          <cell r="U87"/>
          <cell r="V87"/>
          <cell r="W87"/>
          <cell r="Y87">
            <v>499988.18127710919</v>
          </cell>
        </row>
        <row r="88">
          <cell r="A88">
            <v>89</v>
          </cell>
          <cell r="B88" t="str">
            <v>D2</v>
          </cell>
          <cell r="C88">
            <v>5</v>
          </cell>
          <cell r="D88" t="str">
            <v>cnsxc</v>
          </cell>
          <cell r="E88" t="str">
            <v>Chun Shek</v>
          </cell>
          <cell r="F88" t="str">
            <v>Wilson</v>
          </cell>
          <cell r="H88">
            <v>9506506.9800000004</v>
          </cell>
          <cell r="J88"/>
          <cell r="K88">
            <v>9506506.9800000004</v>
          </cell>
          <cell r="L88"/>
          <cell r="M88"/>
          <cell r="O88"/>
          <cell r="P88">
            <v>2.6865534981254702E-2</v>
          </cell>
          <cell r="Q88"/>
          <cell r="R88"/>
          <cell r="T88"/>
          <cell r="U88">
            <v>72268.289099575151</v>
          </cell>
          <cell r="V88"/>
          <cell r="W88"/>
          <cell r="Y88">
            <v>867219.46919490187</v>
          </cell>
        </row>
        <row r="89">
          <cell r="A89">
            <v>90</v>
          </cell>
          <cell r="B89" t="str">
            <v>D4</v>
          </cell>
          <cell r="C89">
            <v>13</v>
          </cell>
          <cell r="D89" t="str">
            <v>htgxc</v>
          </cell>
          <cell r="E89" t="str">
            <v>Hing Tung</v>
          </cell>
          <cell r="F89" t="str">
            <v>Wilson</v>
          </cell>
          <cell r="H89">
            <v>10399376.139999999</v>
          </cell>
          <cell r="J89"/>
          <cell r="K89"/>
          <cell r="L89"/>
          <cell r="M89">
            <v>10399376.139999999</v>
          </cell>
          <cell r="O89"/>
          <cell r="P89"/>
          <cell r="Q89"/>
          <cell r="R89">
            <v>2.346411704333377E-2</v>
          </cell>
          <cell r="T89"/>
          <cell r="U89"/>
          <cell r="V89"/>
          <cell r="W89">
            <v>79289.733135780087</v>
          </cell>
          <cell r="Y89">
            <v>951476.79762936104</v>
          </cell>
        </row>
        <row r="90">
          <cell r="A90">
            <v>91</v>
          </cell>
          <cell r="B90" t="str">
            <v>D2</v>
          </cell>
          <cell r="C90">
            <v>8</v>
          </cell>
          <cell r="D90" t="str">
            <v>sl1xd</v>
          </cell>
          <cell r="E90" t="str">
            <v>Shek Lei I</v>
          </cell>
          <cell r="F90" t="str">
            <v>Wilson</v>
          </cell>
          <cell r="H90">
            <v>7955907.6200000001</v>
          </cell>
          <cell r="J90"/>
          <cell r="K90">
            <v>7955907.6200000001</v>
          </cell>
          <cell r="L90"/>
          <cell r="M90"/>
          <cell r="O90"/>
          <cell r="P90">
            <v>2.2483517334222883E-2</v>
          </cell>
          <cell r="Q90"/>
          <cell r="R90"/>
          <cell r="T90"/>
          <cell r="U90">
            <v>60480.661629059556</v>
          </cell>
          <cell r="V90"/>
          <cell r="W90"/>
          <cell r="Y90">
            <v>725767.93954871467</v>
          </cell>
        </row>
        <row r="91">
          <cell r="A91">
            <v>92</v>
          </cell>
          <cell r="B91" t="str">
            <v>D4</v>
          </cell>
          <cell r="C91">
            <v>15</v>
          </cell>
          <cell r="D91" t="str">
            <v>stxxc</v>
          </cell>
          <cell r="E91" t="str">
            <v>Shun Tin</v>
          </cell>
          <cell r="F91" t="str">
            <v>Wilson</v>
          </cell>
          <cell r="H91">
            <v>6850784.3099999996</v>
          </cell>
          <cell r="J91"/>
          <cell r="K91"/>
          <cell r="L91"/>
          <cell r="M91">
            <v>6850784.3099999996</v>
          </cell>
          <cell r="O91"/>
          <cell r="P91"/>
          <cell r="Q91"/>
          <cell r="R91">
            <v>1.5457427707627333E-2</v>
          </cell>
          <cell r="T91"/>
          <cell r="U91"/>
          <cell r="V91"/>
          <cell r="W91">
            <v>52233.600592764917</v>
          </cell>
          <cell r="Y91">
            <v>626803.20711317903</v>
          </cell>
        </row>
        <row r="92">
          <cell r="A92">
            <v>93</v>
          </cell>
          <cell r="B92" t="str">
            <v>D4</v>
          </cell>
          <cell r="C92">
            <v>13</v>
          </cell>
          <cell r="D92" t="str">
            <v>wkwxc</v>
          </cell>
          <cell r="E92" t="str">
            <v>Wah Kwai</v>
          </cell>
          <cell r="F92" t="str">
            <v>Wilson</v>
          </cell>
          <cell r="H92">
            <v>9731982.5899999999</v>
          </cell>
          <cell r="J92"/>
          <cell r="K92"/>
          <cell r="L92"/>
          <cell r="M92">
            <v>9731982.5899999999</v>
          </cell>
          <cell r="O92"/>
          <cell r="P92"/>
          <cell r="Q92"/>
          <cell r="R92">
            <v>2.1958276677493709E-2</v>
          </cell>
          <cell r="T92"/>
          <cell r="U92"/>
          <cell r="V92"/>
          <cell r="W92">
            <v>74201.210924096638</v>
          </cell>
          <cell r="Y92">
            <v>890414.53108915966</v>
          </cell>
        </row>
        <row r="93">
          <cell r="A93">
            <v>94</v>
          </cell>
          <cell r="B93" t="str">
            <v>D1</v>
          </cell>
          <cell r="C93">
            <v>4</v>
          </cell>
          <cell r="D93" t="str">
            <v>ssxxc</v>
          </cell>
          <cell r="E93" t="str">
            <v>Sam Shing</v>
          </cell>
          <cell r="F93" t="str">
            <v>Urban</v>
          </cell>
          <cell r="H93">
            <v>3152108.2</v>
          </cell>
          <cell r="J93">
            <v>3152108.2</v>
          </cell>
          <cell r="K93"/>
          <cell r="L93"/>
          <cell r="M93"/>
          <cell r="O93">
            <v>9.3298968356985059E-3</v>
          </cell>
          <cell r="P93"/>
          <cell r="Q93"/>
          <cell r="R93"/>
          <cell r="T93">
            <v>25699.788617432183</v>
          </cell>
          <cell r="U93"/>
          <cell r="V93"/>
          <cell r="W93"/>
          <cell r="Y93">
            <v>308397.46340918622</v>
          </cell>
        </row>
        <row r="94">
          <cell r="A94">
            <v>95</v>
          </cell>
          <cell r="B94" t="str">
            <v>D1</v>
          </cell>
          <cell r="C94">
            <v>3</v>
          </cell>
          <cell r="D94" t="str">
            <v>wsxxc</v>
          </cell>
          <cell r="E94" t="str">
            <v>Wah Sum</v>
          </cell>
          <cell r="F94" t="str">
            <v>Urban</v>
          </cell>
          <cell r="H94">
            <v>8584162.8100000005</v>
          </cell>
          <cell r="J94">
            <v>8584162.8100000005</v>
          </cell>
          <cell r="K94"/>
          <cell r="L94"/>
          <cell r="M94"/>
          <cell r="O94">
            <v>2.5408186634627516E-2</v>
          </cell>
          <cell r="P94"/>
          <cell r="Q94"/>
          <cell r="R94"/>
          <cell r="T94">
            <v>69988.450800839477</v>
          </cell>
          <cell r="U94"/>
          <cell r="V94"/>
          <cell r="W94"/>
          <cell r="Y94">
            <v>839861.40961007378</v>
          </cell>
        </row>
        <row r="95">
          <cell r="A95">
            <v>96</v>
          </cell>
          <cell r="B95" t="str">
            <v>D2</v>
          </cell>
          <cell r="C95">
            <v>7</v>
          </cell>
          <cell r="D95" t="str">
            <v>chgxc</v>
          </cell>
          <cell r="E95" t="str">
            <v>Cheung Hang</v>
          </cell>
          <cell r="F95" t="str">
            <v>Wilson</v>
          </cell>
          <cell r="H95">
            <v>6570619.6100000003</v>
          </cell>
          <cell r="J95"/>
          <cell r="K95">
            <v>6570619.6100000003</v>
          </cell>
          <cell r="L95"/>
          <cell r="M95"/>
          <cell r="O95"/>
          <cell r="P95">
            <v>1.8568672105574273E-2</v>
          </cell>
          <cell r="Q95"/>
          <cell r="R95"/>
          <cell r="T95"/>
          <cell r="U95">
            <v>49949.727963994796</v>
          </cell>
          <cell r="V95"/>
          <cell r="W95"/>
          <cell r="Y95">
            <v>599396.73556793761</v>
          </cell>
        </row>
        <row r="96">
          <cell r="A96">
            <v>97</v>
          </cell>
          <cell r="B96" t="str">
            <v>D1</v>
          </cell>
          <cell r="C96">
            <v>3</v>
          </cell>
          <cell r="D96" t="str">
            <v>kafxc</v>
          </cell>
          <cell r="E96" t="str">
            <v>Ka Fuk</v>
          </cell>
          <cell r="F96" t="str">
            <v>Urban</v>
          </cell>
          <cell r="H96">
            <v>5888799.7599999998</v>
          </cell>
          <cell r="J96">
            <v>5888799.7599999998</v>
          </cell>
          <cell r="K96"/>
          <cell r="L96"/>
          <cell r="M96"/>
          <cell r="O96">
            <v>1.7430205678499906E-2</v>
          </cell>
          <cell r="P96"/>
          <cell r="Q96"/>
          <cell r="R96"/>
          <cell r="T96">
            <v>48012.599644385737</v>
          </cell>
          <cell r="U96"/>
          <cell r="V96"/>
          <cell r="W96"/>
          <cell r="Y96">
            <v>576151.19573262881</v>
          </cell>
        </row>
        <row r="97">
          <cell r="A97">
            <v>98</v>
          </cell>
          <cell r="B97" t="str">
            <v>D3</v>
          </cell>
          <cell r="C97">
            <v>10</v>
          </cell>
          <cell r="D97" t="str">
            <v>lcuxd</v>
          </cell>
          <cell r="E97" t="str">
            <v>Lei Cheng Uk</v>
          </cell>
          <cell r="F97" t="str">
            <v>Urban</v>
          </cell>
          <cell r="H97">
            <v>10822191.67</v>
          </cell>
          <cell r="J97"/>
          <cell r="K97"/>
          <cell r="L97">
            <v>10822191.67</v>
          </cell>
          <cell r="M97"/>
          <cell r="O97"/>
          <cell r="P97"/>
          <cell r="Q97">
            <v>3.1082833841121472E-2</v>
          </cell>
          <cell r="R97"/>
          <cell r="T97"/>
          <cell r="U97"/>
          <cell r="V97">
            <v>81110.654908406475</v>
          </cell>
          <cell r="W97"/>
          <cell r="Y97">
            <v>973327.85890087765</v>
          </cell>
        </row>
        <row r="98">
          <cell r="A98">
            <v>99</v>
          </cell>
          <cell r="B98" t="str">
            <v>D4</v>
          </cell>
          <cell r="C98">
            <v>14</v>
          </cell>
          <cell r="D98" t="str">
            <v>ktnxc</v>
          </cell>
          <cell r="E98" t="str">
            <v>Kwong Tin</v>
          </cell>
          <cell r="F98" t="str">
            <v>Wilson</v>
          </cell>
          <cell r="H98">
            <v>1655514.2100000002</v>
          </cell>
          <cell r="J98"/>
          <cell r="K98"/>
          <cell r="L98"/>
          <cell r="M98">
            <v>1655514.2100000002</v>
          </cell>
          <cell r="O98"/>
          <cell r="P98"/>
          <cell r="Q98"/>
          <cell r="R98">
            <v>3.735337453650585E-3</v>
          </cell>
          <cell r="T98"/>
          <cell r="U98"/>
          <cell r="V98"/>
          <cell r="W98">
            <v>12622.418705338974</v>
          </cell>
          <cell r="Y98">
            <v>151469.02446406768</v>
          </cell>
        </row>
        <row r="99">
          <cell r="A99">
            <v>100</v>
          </cell>
          <cell r="B99" t="str">
            <v>D2</v>
          </cell>
          <cell r="C99">
            <v>8</v>
          </cell>
          <cell r="D99" t="str">
            <v>oyxxc</v>
          </cell>
          <cell r="E99" t="str">
            <v>On Yam</v>
          </cell>
          <cell r="F99" t="str">
            <v>Wilson</v>
          </cell>
          <cell r="H99">
            <v>8305706.2299999995</v>
          </cell>
          <cell r="J99"/>
          <cell r="K99">
            <v>8305706.2299999995</v>
          </cell>
          <cell r="L99"/>
          <cell r="M99"/>
          <cell r="O99"/>
          <cell r="P99">
            <v>2.347205358766697E-2</v>
          </cell>
          <cell r="Q99"/>
          <cell r="R99"/>
          <cell r="T99"/>
          <cell r="U99">
            <v>63139.824150824148</v>
          </cell>
          <cell r="V99"/>
          <cell r="W99"/>
          <cell r="Y99">
            <v>757677.88980988972</v>
          </cell>
        </row>
        <row r="100">
          <cell r="A100">
            <v>101</v>
          </cell>
          <cell r="B100" t="str">
            <v>D3</v>
          </cell>
          <cell r="C100">
            <v>10</v>
          </cell>
          <cell r="D100" t="str">
            <v>wthxd</v>
          </cell>
          <cell r="E100" t="str">
            <v>Wang Tau Hom</v>
          </cell>
          <cell r="F100" t="str">
            <v>Urban</v>
          </cell>
          <cell r="H100">
            <v>6376613.5500000007</v>
          </cell>
          <cell r="J100"/>
          <cell r="K100"/>
          <cell r="L100">
            <v>6376613.5500000007</v>
          </cell>
          <cell r="M100"/>
          <cell r="O100"/>
          <cell r="P100"/>
          <cell r="Q100">
            <v>1.8314517566079457E-2</v>
          </cell>
          <cell r="R100"/>
          <cell r="T100"/>
          <cell r="U100"/>
          <cell r="V100">
            <v>47791.733588684343</v>
          </cell>
          <cell r="W100"/>
          <cell r="Y100">
            <v>573500.80306421209</v>
          </cell>
        </row>
        <row r="101">
          <cell r="A101">
            <v>102</v>
          </cell>
          <cell r="B101" t="str">
            <v>D1</v>
          </cell>
          <cell r="C101">
            <v>4</v>
          </cell>
          <cell r="D101" t="str">
            <v>ksgxc</v>
          </cell>
          <cell r="E101" t="str">
            <v>Kin Sang</v>
          </cell>
          <cell r="F101" t="str">
            <v>Urban</v>
          </cell>
          <cell r="H101">
            <v>4802616.93</v>
          </cell>
          <cell r="J101">
            <v>4802616.93</v>
          </cell>
          <cell r="K101"/>
          <cell r="L101"/>
          <cell r="M101"/>
          <cell r="O101">
            <v>1.4215222846182459E-2</v>
          </cell>
          <cell r="P101"/>
          <cell r="Q101"/>
          <cell r="R101"/>
          <cell r="T101">
            <v>39156.726888848891</v>
          </cell>
          <cell r="U101"/>
          <cell r="V101"/>
          <cell r="W101"/>
          <cell r="Y101">
            <v>469880.72266618669</v>
          </cell>
        </row>
        <row r="102">
          <cell r="A102">
            <v>103</v>
          </cell>
          <cell r="B102" t="str">
            <v>D2</v>
          </cell>
          <cell r="C102">
            <v>8</v>
          </cell>
          <cell r="D102" t="str">
            <v>khxxd</v>
          </cell>
          <cell r="E102" t="str">
            <v>Kwai Hing</v>
          </cell>
          <cell r="F102" t="str">
            <v>Wilson</v>
          </cell>
          <cell r="H102">
            <v>8625245.25</v>
          </cell>
          <cell r="J102"/>
          <cell r="K102">
            <v>8625245.25</v>
          </cell>
          <cell r="L102"/>
          <cell r="M102"/>
          <cell r="O102"/>
          <cell r="P102">
            <v>2.4375075774233108E-2</v>
          </cell>
          <cell r="Q102"/>
          <cell r="R102"/>
          <cell r="T102"/>
          <cell r="U102">
            <v>65568.953832687053</v>
          </cell>
          <cell r="V102"/>
          <cell r="W102"/>
          <cell r="Y102">
            <v>786827.44599224464</v>
          </cell>
        </row>
        <row r="103">
          <cell r="A103">
            <v>104</v>
          </cell>
          <cell r="B103" t="str">
            <v>D3</v>
          </cell>
          <cell r="C103">
            <v>9</v>
          </cell>
          <cell r="D103" t="str">
            <v>lkkxc</v>
          </cell>
          <cell r="E103" t="str">
            <v>Lai Kok</v>
          </cell>
          <cell r="F103" t="str">
            <v>Urban</v>
          </cell>
          <cell r="H103">
            <v>3432968.62</v>
          </cell>
          <cell r="J103"/>
          <cell r="K103"/>
          <cell r="L103">
            <v>3432968.62</v>
          </cell>
          <cell r="M103"/>
          <cell r="O103"/>
          <cell r="P103"/>
          <cell r="Q103">
            <v>9.8599614986530811E-3</v>
          </cell>
          <cell r="R103"/>
          <cell r="T103"/>
          <cell r="U103"/>
          <cell r="V103">
            <v>25729.569530735214</v>
          </cell>
          <cell r="W103"/>
          <cell r="Y103">
            <v>308754.83436882257</v>
          </cell>
        </row>
        <row r="104">
          <cell r="A104">
            <v>105</v>
          </cell>
          <cell r="B104" t="str">
            <v>D4</v>
          </cell>
          <cell r="C104">
            <v>16</v>
          </cell>
          <cell r="D104" t="str">
            <v>mtkxc</v>
          </cell>
          <cell r="E104" t="str">
            <v>Ming Tak</v>
          </cell>
          <cell r="F104" t="str">
            <v>Wilson</v>
          </cell>
          <cell r="H104">
            <v>8653519.3900000006</v>
          </cell>
          <cell r="J104"/>
          <cell r="K104"/>
          <cell r="L104"/>
          <cell r="M104">
            <v>8653519.3900000006</v>
          </cell>
          <cell r="O104"/>
          <cell r="P104"/>
          <cell r="Q104"/>
          <cell r="R104">
            <v>1.9524939676210065E-2</v>
          </cell>
          <cell r="T104"/>
          <cell r="U104"/>
          <cell r="V104"/>
          <cell r="W104">
            <v>65978.500429391963</v>
          </cell>
          <cell r="Y104">
            <v>791742.0051527035</v>
          </cell>
        </row>
        <row r="105">
          <cell r="A105">
            <v>107</v>
          </cell>
          <cell r="B105" t="str">
            <v>D1</v>
          </cell>
          <cell r="C105">
            <v>4</v>
          </cell>
          <cell r="D105" t="str">
            <v>potxc</v>
          </cell>
          <cell r="E105" t="str">
            <v>Po Tin</v>
          </cell>
          <cell r="F105" t="str">
            <v>Urban</v>
          </cell>
          <cell r="H105">
            <v>1504426.75</v>
          </cell>
          <cell r="J105">
            <v>1504426.75</v>
          </cell>
          <cell r="K105"/>
          <cell r="L105"/>
          <cell r="M105"/>
          <cell r="O105">
            <v>4.4529392659697362E-3</v>
          </cell>
          <cell r="P105"/>
          <cell r="Q105"/>
          <cell r="R105"/>
          <cell r="T105">
            <v>12265.901743287395</v>
          </cell>
          <cell r="U105"/>
          <cell r="V105"/>
          <cell r="W105"/>
          <cell r="Y105">
            <v>147190.82091944874</v>
          </cell>
        </row>
        <row r="106">
          <cell r="A106">
            <v>108</v>
          </cell>
          <cell r="B106" t="str">
            <v>D3</v>
          </cell>
          <cell r="C106">
            <v>10</v>
          </cell>
          <cell r="D106" t="str">
            <v>tt2xd</v>
          </cell>
          <cell r="E106" t="str">
            <v>Tung Tau II</v>
          </cell>
          <cell r="F106" t="str">
            <v>Urban</v>
          </cell>
          <cell r="H106">
            <v>9177344.2200000007</v>
          </cell>
          <cell r="J106"/>
          <cell r="K106"/>
          <cell r="L106">
            <v>9177344.2200000007</v>
          </cell>
          <cell r="M106"/>
          <cell r="O106"/>
          <cell r="P106"/>
          <cell r="Q106">
            <v>2.635860407867241E-2</v>
          </cell>
          <cell r="R106"/>
          <cell r="T106"/>
          <cell r="U106"/>
          <cell r="V106">
            <v>68782.77734329566</v>
          </cell>
          <cell r="W106"/>
          <cell r="Y106">
            <v>825393.32811954792</v>
          </cell>
        </row>
        <row r="107">
          <cell r="A107">
            <v>109</v>
          </cell>
          <cell r="B107" t="str">
            <v>D3</v>
          </cell>
          <cell r="C107">
            <v>12</v>
          </cell>
          <cell r="D107" t="str">
            <v>kmyxe</v>
          </cell>
          <cell r="E107" t="str">
            <v>Kam Ying</v>
          </cell>
          <cell r="F107" t="str">
            <v>Urban</v>
          </cell>
          <cell r="H107">
            <v>8940413.5300000012</v>
          </cell>
          <cell r="J107"/>
          <cell r="K107"/>
          <cell r="L107">
            <v>8940413.5300000012</v>
          </cell>
          <cell r="M107"/>
          <cell r="O107"/>
          <cell r="P107"/>
          <cell r="Q107">
            <v>2.5678106311335026E-2</v>
          </cell>
          <cell r="R107"/>
          <cell r="T107"/>
          <cell r="U107"/>
          <cell r="V107">
            <v>67007.018419428758</v>
          </cell>
          <cell r="W107"/>
          <cell r="Y107">
            <v>804084.22103314509</v>
          </cell>
        </row>
        <row r="108">
          <cell r="A108">
            <v>110</v>
          </cell>
          <cell r="B108" t="str">
            <v>D1</v>
          </cell>
          <cell r="C108">
            <v>4</v>
          </cell>
          <cell r="D108" t="str">
            <v>sluxe</v>
          </cell>
          <cell r="E108" t="str">
            <v>Siu Lun</v>
          </cell>
          <cell r="F108" t="str">
            <v>Urban</v>
          </cell>
          <cell r="H108">
            <v>8190260.2100000009</v>
          </cell>
          <cell r="J108">
            <v>8190260.2100000009</v>
          </cell>
          <cell r="K108"/>
          <cell r="L108"/>
          <cell r="M108"/>
          <cell r="O108">
            <v>2.4242277856079429E-2</v>
          </cell>
          <cell r="P108"/>
          <cell r="Q108"/>
          <cell r="R108"/>
          <cell r="T108">
            <v>66776.881618075728</v>
          </cell>
          <cell r="U108"/>
          <cell r="V108"/>
          <cell r="W108"/>
          <cell r="Y108">
            <v>801322.57941690879</v>
          </cell>
        </row>
        <row r="109">
          <cell r="A109">
            <v>111</v>
          </cell>
          <cell r="B109" t="str">
            <v>D4</v>
          </cell>
          <cell r="C109">
            <v>13</v>
          </cell>
          <cell r="D109" t="str">
            <v>ytgxc</v>
          </cell>
          <cell r="E109" t="str">
            <v>Yiu Tung</v>
          </cell>
          <cell r="F109" t="str">
            <v>Wilson</v>
          </cell>
          <cell r="H109">
            <v>9590574.3699999992</v>
          </cell>
          <cell r="J109"/>
          <cell r="K109"/>
          <cell r="L109"/>
          <cell r="M109">
            <v>9590574.3699999992</v>
          </cell>
          <cell r="O109"/>
          <cell r="P109"/>
          <cell r="Q109"/>
          <cell r="R109">
            <v>2.1639217247360478E-2</v>
          </cell>
          <cell r="T109"/>
          <cell r="U109"/>
          <cell r="V109"/>
          <cell r="W109">
            <v>73123.048169325295</v>
          </cell>
          <cell r="Y109">
            <v>877476.5780319036</v>
          </cell>
        </row>
        <row r="110">
          <cell r="A110">
            <v>112</v>
          </cell>
          <cell r="B110" t="str">
            <v>D4</v>
          </cell>
          <cell r="C110">
            <v>14</v>
          </cell>
          <cell r="D110" t="str">
            <v>ptnxd</v>
          </cell>
          <cell r="E110" t="str">
            <v>Ping Tin</v>
          </cell>
          <cell r="F110" t="str">
            <v>Wilson</v>
          </cell>
          <cell r="H110">
            <v>7220935.459999999</v>
          </cell>
          <cell r="J110"/>
          <cell r="K110"/>
          <cell r="L110"/>
          <cell r="M110">
            <v>7220935.459999999</v>
          </cell>
          <cell r="O110"/>
          <cell r="P110"/>
          <cell r="Q110"/>
          <cell r="R110">
            <v>1.6292599913190483E-2</v>
          </cell>
          <cell r="T110"/>
          <cell r="U110"/>
          <cell r="V110"/>
          <cell r="W110">
            <v>55055.80699325406</v>
          </cell>
          <cell r="Y110">
            <v>660669.68391904875</v>
          </cell>
        </row>
        <row r="111">
          <cell r="A111">
            <v>113</v>
          </cell>
          <cell r="B111" t="str">
            <v>D4</v>
          </cell>
          <cell r="C111">
            <v>13</v>
          </cell>
          <cell r="D111" t="str">
            <v>twxxd</v>
          </cell>
          <cell r="E111" t="str">
            <v>Tin Wan</v>
          </cell>
          <cell r="F111" t="str">
            <v>Wilson</v>
          </cell>
          <cell r="H111">
            <v>8216093.9699999997</v>
          </cell>
          <cell r="J111"/>
          <cell r="K111"/>
          <cell r="L111"/>
          <cell r="M111">
            <v>8216093.9699999997</v>
          </cell>
          <cell r="O111"/>
          <cell r="P111"/>
          <cell r="Q111"/>
          <cell r="R111">
            <v>1.8537976505108779E-2</v>
          </cell>
          <cell r="T111"/>
          <cell r="U111"/>
          <cell r="V111"/>
          <cell r="W111">
            <v>62643.363364275043</v>
          </cell>
          <cell r="Y111">
            <v>751720.36037130048</v>
          </cell>
        </row>
        <row r="112">
          <cell r="A112">
            <v>114</v>
          </cell>
          <cell r="B112" t="str">
            <v>D2</v>
          </cell>
          <cell r="C112">
            <v>7</v>
          </cell>
          <cell r="D112" t="str">
            <v>cgwxc</v>
          </cell>
          <cell r="E112" t="str">
            <v>Cheung Wang</v>
          </cell>
          <cell r="F112" t="str">
            <v>Wilson</v>
          </cell>
          <cell r="H112">
            <v>6017329.04</v>
          </cell>
          <cell r="J112"/>
          <cell r="K112">
            <v>6017329.04</v>
          </cell>
          <cell r="L112"/>
          <cell r="M112"/>
          <cell r="O112"/>
          <cell r="P112">
            <v>1.7005064442485663E-2</v>
          </cell>
          <cell r="Q112"/>
          <cell r="R112"/>
          <cell r="T112"/>
          <cell r="U112">
            <v>45743.623350286434</v>
          </cell>
          <cell r="V112"/>
          <cell r="W112"/>
          <cell r="Y112">
            <v>548923.48020343715</v>
          </cell>
        </row>
        <row r="113">
          <cell r="A113">
            <v>115</v>
          </cell>
          <cell r="B113" t="str">
            <v>D4</v>
          </cell>
          <cell r="C113">
            <v>16</v>
          </cell>
          <cell r="D113" t="str">
            <v>knmxc</v>
          </cell>
          <cell r="E113" t="str">
            <v>Kin Ming</v>
          </cell>
          <cell r="F113" t="str">
            <v>Wilson</v>
          </cell>
          <cell r="H113">
            <v>18014692.870000001</v>
          </cell>
          <cell r="J113"/>
          <cell r="K113"/>
          <cell r="L113"/>
          <cell r="M113">
            <v>18014692.870000001</v>
          </cell>
          <cell r="O113"/>
          <cell r="P113"/>
          <cell r="Q113"/>
          <cell r="R113">
            <v>4.0646559592697876E-2</v>
          </cell>
          <cell r="T113"/>
          <cell r="U113"/>
          <cell r="V113"/>
          <cell r="W113">
            <v>137352.48835660832</v>
          </cell>
          <cell r="Y113">
            <v>1648229.8602792998</v>
          </cell>
        </row>
        <row r="114">
          <cell r="A114">
            <v>116</v>
          </cell>
          <cell r="B114" t="str">
            <v>D2</v>
          </cell>
          <cell r="C114">
            <v>8</v>
          </cell>
          <cell r="D114" t="str">
            <v>ylaxe</v>
          </cell>
          <cell r="E114" t="str">
            <v>Yin Lai</v>
          </cell>
          <cell r="F114" t="str">
            <v>Wilson</v>
          </cell>
          <cell r="H114">
            <v>3143538.84</v>
          </cell>
          <cell r="J114"/>
          <cell r="K114">
            <v>3143538.84</v>
          </cell>
          <cell r="L114"/>
          <cell r="M114"/>
          <cell r="O114"/>
          <cell r="P114">
            <v>8.8836891245782073E-3</v>
          </cell>
          <cell r="Q114"/>
          <cell r="R114"/>
          <cell r="T114"/>
          <cell r="U114">
            <v>23897.123745115379</v>
          </cell>
          <cell r="V114"/>
          <cell r="W114"/>
          <cell r="Y114">
            <v>286765.48494138452</v>
          </cell>
        </row>
        <row r="115">
          <cell r="A115">
            <v>117</v>
          </cell>
          <cell r="B115" t="str">
            <v>D3</v>
          </cell>
          <cell r="C115">
            <v>10</v>
          </cell>
          <cell r="D115" t="str">
            <v>fexxc</v>
          </cell>
          <cell r="E115" t="str">
            <v>Fortune</v>
          </cell>
          <cell r="F115" t="str">
            <v>Urban</v>
          </cell>
          <cell r="H115">
            <v>3028886.27</v>
          </cell>
          <cell r="J115"/>
          <cell r="K115"/>
          <cell r="L115">
            <v>3028886.27</v>
          </cell>
          <cell r="M115"/>
          <cell r="O115"/>
          <cell r="P115"/>
          <cell r="Q115">
            <v>8.6993810057019796E-3</v>
          </cell>
          <cell r="R115"/>
          <cell r="T115"/>
          <cell r="U115"/>
          <cell r="V115">
            <v>22701.034734379315</v>
          </cell>
          <cell r="W115"/>
          <cell r="Y115">
            <v>272412.41681255179</v>
          </cell>
        </row>
        <row r="116">
          <cell r="A116">
            <v>118</v>
          </cell>
          <cell r="B116" t="str">
            <v>D2</v>
          </cell>
          <cell r="C116">
            <v>5</v>
          </cell>
          <cell r="D116" t="str">
            <v>stwxc</v>
          </cell>
          <cell r="E116" t="str">
            <v>Sun Tin Wai</v>
          </cell>
          <cell r="F116" t="str">
            <v>Wilson</v>
          </cell>
          <cell r="H116">
            <v>4353897.37</v>
          </cell>
          <cell r="J116"/>
          <cell r="K116">
            <v>4353897.37</v>
          </cell>
          <cell r="L116"/>
          <cell r="M116"/>
          <cell r="O116"/>
          <cell r="P116">
            <v>1.2304180951490539E-2</v>
          </cell>
          <cell r="Q116"/>
          <cell r="R116"/>
          <cell r="T116"/>
          <cell r="U116">
            <v>33098.246759509551</v>
          </cell>
          <cell r="V116"/>
          <cell r="W116"/>
          <cell r="Y116">
            <v>397178.96111411462</v>
          </cell>
        </row>
        <row r="117">
          <cell r="A117">
            <v>119</v>
          </cell>
          <cell r="B117" t="str">
            <v>D4</v>
          </cell>
          <cell r="C117">
            <v>14</v>
          </cell>
          <cell r="D117" t="str">
            <v>htxxc</v>
          </cell>
          <cell r="E117" t="str">
            <v>Hing Tin</v>
          </cell>
          <cell r="F117" t="str">
            <v>Wilson</v>
          </cell>
          <cell r="H117">
            <v>5837615.5300000003</v>
          </cell>
          <cell r="J117"/>
          <cell r="K117"/>
          <cell r="L117"/>
          <cell r="M117">
            <v>5837615.5300000003</v>
          </cell>
          <cell r="O117"/>
          <cell r="P117"/>
          <cell r="Q117"/>
          <cell r="R117">
            <v>1.3171414535439904E-2</v>
          </cell>
          <cell r="T117"/>
          <cell r="U117"/>
          <cell r="V117"/>
          <cell r="W117">
            <v>44508.725455427702</v>
          </cell>
          <cell r="Y117">
            <v>534104.70546513237</v>
          </cell>
        </row>
        <row r="118">
          <cell r="A118">
            <v>120</v>
          </cell>
          <cell r="B118" t="str">
            <v>D2</v>
          </cell>
          <cell r="C118">
            <v>7</v>
          </cell>
          <cell r="D118" t="str">
            <v>conxc</v>
          </cell>
          <cell r="E118" t="str">
            <v>Cheung On</v>
          </cell>
          <cell r="F118" t="str">
            <v>Wilson</v>
          </cell>
          <cell r="H118">
            <v>13234986.470000001</v>
          </cell>
          <cell r="J118"/>
          <cell r="K118">
            <v>13234986.470000001</v>
          </cell>
          <cell r="L118"/>
          <cell r="M118"/>
          <cell r="O118"/>
          <cell r="P118">
            <v>3.7402275381931895E-2</v>
          </cell>
          <cell r="Q118"/>
          <cell r="R118"/>
          <cell r="T118"/>
          <cell r="U118">
            <v>100612.12077739679</v>
          </cell>
          <cell r="V118"/>
          <cell r="W118"/>
          <cell r="Y118">
            <v>1207345.4493287615</v>
          </cell>
        </row>
        <row r="119">
          <cell r="A119">
            <v>121</v>
          </cell>
          <cell r="B119" t="str">
            <v>D3</v>
          </cell>
          <cell r="C119">
            <v>10</v>
          </cell>
          <cell r="D119" t="str">
            <v>tmxxe</v>
          </cell>
          <cell r="E119" t="str">
            <v>Tin Ma</v>
          </cell>
          <cell r="F119" t="str">
            <v>Urban</v>
          </cell>
          <cell r="H119">
            <v>6430548.0099999998</v>
          </cell>
          <cell r="J119"/>
          <cell r="K119"/>
          <cell r="L119">
            <v>6430548.0099999998</v>
          </cell>
          <cell r="M119"/>
          <cell r="O119"/>
          <cell r="P119"/>
          <cell r="Q119">
            <v>1.8469424807570824E-2</v>
          </cell>
          <cell r="R119"/>
          <cell r="T119"/>
          <cell r="U119"/>
          <cell r="V119">
            <v>48195.964035356068</v>
          </cell>
          <cell r="W119"/>
          <cell r="Y119">
            <v>578351.56842427282</v>
          </cell>
        </row>
        <row r="120">
          <cell r="A120">
            <v>122</v>
          </cell>
          <cell r="B120" t="str">
            <v>D4</v>
          </cell>
          <cell r="C120">
            <v>15</v>
          </cell>
          <cell r="D120" t="str">
            <v>soxxc</v>
          </cell>
          <cell r="E120" t="str">
            <v>Shun On</v>
          </cell>
          <cell r="F120" t="str">
            <v>Wilson</v>
          </cell>
          <cell r="H120">
            <v>3240165.42</v>
          </cell>
          <cell r="J120"/>
          <cell r="K120"/>
          <cell r="L120"/>
          <cell r="M120">
            <v>3240165.42</v>
          </cell>
          <cell r="O120"/>
          <cell r="P120"/>
          <cell r="Q120"/>
          <cell r="R120">
            <v>7.3107866886563764E-3</v>
          </cell>
          <cell r="T120"/>
          <cell r="U120"/>
          <cell r="V120"/>
          <cell r="W120">
            <v>24704.54458122743</v>
          </cell>
          <cell r="Y120">
            <v>296454.53497472918</v>
          </cell>
        </row>
        <row r="121">
          <cell r="A121">
            <v>123</v>
          </cell>
          <cell r="B121" t="str">
            <v>D4</v>
          </cell>
          <cell r="C121">
            <v>15</v>
          </cell>
          <cell r="D121" t="str">
            <v>lwsxc</v>
          </cell>
          <cell r="E121" t="str">
            <v>Lok Wah (South)</v>
          </cell>
          <cell r="F121" t="str">
            <v>Wilson</v>
          </cell>
          <cell r="H121">
            <v>2961392.3500000006</v>
          </cell>
          <cell r="J121"/>
          <cell r="K121"/>
          <cell r="L121"/>
          <cell r="M121">
            <v>2961392.3500000006</v>
          </cell>
          <cell r="O121"/>
          <cell r="P121"/>
          <cell r="Q121"/>
          <cell r="R121">
            <v>6.6817908859322459E-3</v>
          </cell>
          <cell r="T121"/>
          <cell r="U121"/>
          <cell r="V121"/>
          <cell r="W121">
            <v>22579.047625624273</v>
          </cell>
          <cell r="Y121">
            <v>270948.57150749129</v>
          </cell>
        </row>
        <row r="122">
          <cell r="A122">
            <v>124</v>
          </cell>
          <cell r="B122" t="str">
            <v>D4</v>
          </cell>
          <cell r="C122">
            <v>14</v>
          </cell>
          <cell r="D122" t="str">
            <v>hpxxe</v>
          </cell>
          <cell r="E122" t="str">
            <v>Hong Pak</v>
          </cell>
          <cell r="F122" t="str">
            <v>Wilson</v>
          </cell>
          <cell r="H122">
            <v>10776677.559999999</v>
          </cell>
          <cell r="J122"/>
          <cell r="K122"/>
          <cell r="L122"/>
          <cell r="M122">
            <v>10776677.559999999</v>
          </cell>
          <cell r="O122"/>
          <cell r="P122"/>
          <cell r="Q122"/>
          <cell r="R122">
            <v>2.4315422406301055E-2</v>
          </cell>
          <cell r="T122"/>
          <cell r="U122"/>
          <cell r="V122"/>
          <cell r="W122">
            <v>82166.456556570862</v>
          </cell>
          <cell r="Y122">
            <v>985997.47867885034</v>
          </cell>
        </row>
        <row r="123">
          <cell r="A123">
            <v>125</v>
          </cell>
          <cell r="B123" t="str">
            <v>D1</v>
          </cell>
          <cell r="C123">
            <v>4</v>
          </cell>
          <cell r="D123" t="str">
            <v>shexe</v>
          </cell>
          <cell r="E123" t="str">
            <v>Siu Hei</v>
          </cell>
          <cell r="F123" t="str">
            <v>Urban</v>
          </cell>
          <cell r="H123">
            <v>6600877.5499999998</v>
          </cell>
          <cell r="J123">
            <v>6600877.5499999998</v>
          </cell>
          <cell r="K123"/>
          <cell r="L123"/>
          <cell r="M123"/>
          <cell r="O123">
            <v>1.953787835283646E-2</v>
          </cell>
          <cell r="P123"/>
          <cell r="Q123"/>
          <cell r="R123"/>
          <cell r="T123">
            <v>53818.316809224256</v>
          </cell>
          <cell r="U123"/>
          <cell r="V123"/>
          <cell r="W123"/>
          <cell r="Y123">
            <v>645819.80171069107</v>
          </cell>
        </row>
        <row r="124">
          <cell r="A124">
            <v>126</v>
          </cell>
          <cell r="B124" t="str">
            <v>D2</v>
          </cell>
          <cell r="C124">
            <v>8</v>
          </cell>
          <cell r="D124" t="str">
            <v>walxc</v>
          </cell>
          <cell r="E124" t="str">
            <v>Wah Lai</v>
          </cell>
          <cell r="F124" t="str">
            <v>Wilson</v>
          </cell>
          <cell r="H124">
            <v>9649434.7199999988</v>
          </cell>
          <cell r="J124"/>
          <cell r="K124">
            <v>9649434.7199999988</v>
          </cell>
          <cell r="L124"/>
          <cell r="M124"/>
          <cell r="O124"/>
          <cell r="P124">
            <v>2.7269450973410388E-2</v>
          </cell>
          <cell r="Q124"/>
          <cell r="R124"/>
          <cell r="T124"/>
          <cell r="U124">
            <v>73354.823118473942</v>
          </cell>
          <cell r="V124"/>
          <cell r="W124"/>
          <cell r="Y124">
            <v>880257.87742168736</v>
          </cell>
        </row>
        <row r="125">
          <cell r="A125">
            <v>128</v>
          </cell>
          <cell r="B125" t="str">
            <v>D4</v>
          </cell>
          <cell r="C125">
            <v>14</v>
          </cell>
          <cell r="D125" t="str">
            <v>kocxe</v>
          </cell>
          <cell r="E125" t="str">
            <v>Ko Chun</v>
          </cell>
          <cell r="F125" t="str">
            <v>Wilson</v>
          </cell>
          <cell r="H125">
            <v>8146376.620000001</v>
          </cell>
          <cell r="J125"/>
          <cell r="K125"/>
          <cell r="L125"/>
          <cell r="M125">
            <v>8146376.620000001</v>
          </cell>
          <cell r="O125"/>
          <cell r="P125"/>
          <cell r="Q125"/>
          <cell r="R125">
            <v>1.8380673217072211E-2</v>
          </cell>
          <cell r="T125"/>
          <cell r="U125"/>
          <cell r="V125"/>
          <cell r="W125">
            <v>62111.805509071462</v>
          </cell>
          <cell r="Y125">
            <v>745341.66610885761</v>
          </cell>
        </row>
        <row r="126">
          <cell r="A126">
            <v>129</v>
          </cell>
          <cell r="B126" t="str">
            <v>D4</v>
          </cell>
          <cell r="C126">
            <v>16</v>
          </cell>
          <cell r="D126" t="str">
            <v>womxe</v>
          </cell>
          <cell r="E126" t="str">
            <v>Wo Ming</v>
          </cell>
          <cell r="F126" t="str">
            <v>Wilson</v>
          </cell>
          <cell r="H126">
            <v>7774978.4000000004</v>
          </cell>
          <cell r="J126"/>
          <cell r="K126"/>
          <cell r="L126"/>
          <cell r="M126">
            <v>7774978.4000000004</v>
          </cell>
          <cell r="O126"/>
          <cell r="P126"/>
          <cell r="Q126"/>
          <cell r="R126">
            <v>1.7542687246909404E-2</v>
          </cell>
          <cell r="T126"/>
          <cell r="U126"/>
          <cell r="V126"/>
          <cell r="W126">
            <v>59280.090860571036</v>
          </cell>
          <cell r="Y126">
            <v>711361.0903268524</v>
          </cell>
        </row>
        <row r="127">
          <cell r="A127">
            <v>130</v>
          </cell>
          <cell r="B127" t="str">
            <v>D2</v>
          </cell>
          <cell r="C127">
            <v>5</v>
          </cell>
          <cell r="D127" t="str">
            <v>mcxxe</v>
          </cell>
          <cell r="E127" t="str">
            <v>Mei Chung</v>
          </cell>
          <cell r="F127" t="str">
            <v>Wilson</v>
          </cell>
          <cell r="H127">
            <v>8581798.4699999988</v>
          </cell>
          <cell r="J127"/>
          <cell r="K127">
            <v>8581798.4699999988</v>
          </cell>
          <cell r="L127"/>
          <cell r="M127"/>
          <cell r="O127"/>
          <cell r="P127">
            <v>2.4252294505532783E-2</v>
          </cell>
          <cell r="Q127"/>
          <cell r="R127"/>
          <cell r="T127"/>
          <cell r="U127">
            <v>65238.672219883185</v>
          </cell>
          <cell r="V127"/>
          <cell r="W127"/>
          <cell r="Y127">
            <v>782864.06663859822</v>
          </cell>
        </row>
        <row r="128">
          <cell r="A128">
            <v>131</v>
          </cell>
          <cell r="B128" t="str">
            <v>D4</v>
          </cell>
          <cell r="C128">
            <v>16</v>
          </cell>
          <cell r="D128" t="str">
            <v>tmgxe</v>
          </cell>
          <cell r="E128" t="str">
            <v>Tong Ming</v>
          </cell>
          <cell r="F128" t="str">
            <v>Wilson</v>
          </cell>
          <cell r="H128">
            <v>5917920.3300000001</v>
          </cell>
          <cell r="J128"/>
          <cell r="K128"/>
          <cell r="L128"/>
          <cell r="M128">
            <v>5917920.3300000001</v>
          </cell>
          <cell r="O128"/>
          <cell r="P128"/>
          <cell r="Q128"/>
          <cell r="R128">
            <v>1.3352606291654379E-2</v>
          </cell>
          <cell r="T128"/>
          <cell r="U128"/>
          <cell r="V128"/>
          <cell r="W128">
            <v>45121.007007301851</v>
          </cell>
          <cell r="Y128">
            <v>541452.08408762224</v>
          </cell>
        </row>
        <row r="129">
          <cell r="A129">
            <v>132</v>
          </cell>
          <cell r="B129" t="str">
            <v>D1</v>
          </cell>
          <cell r="C129">
            <v>2</v>
          </cell>
          <cell r="D129" t="str">
            <v>tytxc</v>
          </cell>
          <cell r="E129" t="str">
            <v>Tin Yuet</v>
          </cell>
          <cell r="F129" t="str">
            <v>Urban</v>
          </cell>
          <cell r="H129">
            <v>8967570.7499999981</v>
          </cell>
          <cell r="J129">
            <v>8967570.7499999981</v>
          </cell>
          <cell r="K129"/>
          <cell r="L129"/>
          <cell r="M129"/>
          <cell r="O129">
            <v>2.6543032363015792E-2</v>
          </cell>
          <cell r="P129"/>
          <cell r="Q129"/>
          <cell r="R129"/>
          <cell r="T129">
            <v>73114.454854965865</v>
          </cell>
          <cell r="U129"/>
          <cell r="V129"/>
          <cell r="W129"/>
          <cell r="Y129">
            <v>877373.45825959044</v>
          </cell>
        </row>
        <row r="130">
          <cell r="A130">
            <v>133</v>
          </cell>
          <cell r="B130" t="str">
            <v>D2</v>
          </cell>
          <cell r="C130">
            <v>7</v>
          </cell>
          <cell r="D130" t="str">
            <v>caxxe</v>
          </cell>
          <cell r="E130" t="str">
            <v>Ching Wah</v>
          </cell>
          <cell r="F130" t="str">
            <v>Wilson</v>
          </cell>
          <cell r="H130">
            <v>6864231.7199999997</v>
          </cell>
          <cell r="J130"/>
          <cell r="K130">
            <v>6864231.7199999997</v>
          </cell>
          <cell r="L130"/>
          <cell r="M130"/>
          <cell r="O130"/>
          <cell r="P130">
            <v>1.9398424445599905E-2</v>
          </cell>
          <cell r="Q130"/>
          <cell r="R130"/>
          <cell r="T130"/>
          <cell r="U130">
            <v>52181.761758663743</v>
          </cell>
          <cell r="V130"/>
          <cell r="W130"/>
          <cell r="Y130">
            <v>626181.14110396488</v>
          </cell>
        </row>
        <row r="131">
          <cell r="A131">
            <v>134</v>
          </cell>
          <cell r="B131" t="str">
            <v>D4</v>
          </cell>
          <cell r="C131">
            <v>14</v>
          </cell>
          <cell r="D131" t="str">
            <v>hytxe</v>
          </cell>
          <cell r="E131" t="str">
            <v>Hong Yat</v>
          </cell>
          <cell r="F131" t="str">
            <v>Wilson</v>
          </cell>
          <cell r="H131">
            <v>7829679.9699999997</v>
          </cell>
          <cell r="J131"/>
          <cell r="K131"/>
          <cell r="L131"/>
          <cell r="M131">
            <v>7829679.9699999997</v>
          </cell>
          <cell r="O131"/>
          <cell r="P131"/>
          <cell r="Q131"/>
          <cell r="R131">
            <v>1.7666110423805292E-2</v>
          </cell>
          <cell r="T131"/>
          <cell r="U131"/>
          <cell r="V131"/>
          <cell r="W131">
            <v>59697.161349129026</v>
          </cell>
          <cell r="Y131">
            <v>716365.93618954835</v>
          </cell>
        </row>
        <row r="132">
          <cell r="A132">
            <v>135</v>
          </cell>
          <cell r="B132" t="str">
            <v>D3</v>
          </cell>
          <cell r="C132">
            <v>11</v>
          </cell>
          <cell r="D132" t="str">
            <v>chaxc</v>
          </cell>
          <cell r="E132" t="str">
            <v>Choi Ha</v>
          </cell>
          <cell r="F132" t="str">
            <v>Urban</v>
          </cell>
          <cell r="H132">
            <v>4730445.7100000009</v>
          </cell>
          <cell r="J132"/>
          <cell r="K132"/>
          <cell r="L132">
            <v>4730445.7100000009</v>
          </cell>
          <cell r="M132"/>
          <cell r="O132"/>
          <cell r="P132"/>
          <cell r="Q132">
            <v>1.3586495460616429E-2</v>
          </cell>
          <cell r="R132"/>
          <cell r="T132"/>
          <cell r="U132"/>
          <cell r="V132">
            <v>35453.959904478572</v>
          </cell>
          <cell r="W132"/>
          <cell r="Y132">
            <v>425447.51885374286</v>
          </cell>
        </row>
        <row r="133">
          <cell r="A133">
            <v>136</v>
          </cell>
          <cell r="B133" t="str">
            <v>D1</v>
          </cell>
          <cell r="C133">
            <v>2</v>
          </cell>
          <cell r="D133" t="str">
            <v>twaxc</v>
          </cell>
          <cell r="E133" t="str">
            <v>Tin Wah</v>
          </cell>
          <cell r="F133" t="str">
            <v>Urban</v>
          </cell>
          <cell r="H133">
            <v>4354472.8299999991</v>
          </cell>
          <cell r="J133">
            <v>4354472.8299999991</v>
          </cell>
          <cell r="K133"/>
          <cell r="L133"/>
          <cell r="M133"/>
          <cell r="O133">
            <v>1.2888765137488652E-2</v>
          </cell>
          <cell r="P133"/>
          <cell r="Q133"/>
          <cell r="R133"/>
          <cell r="T133">
            <v>35502.915563416158</v>
          </cell>
          <cell r="U133"/>
          <cell r="V133"/>
          <cell r="W133"/>
          <cell r="Y133">
            <v>426034.9867609939</v>
          </cell>
        </row>
        <row r="134">
          <cell r="A134">
            <v>138</v>
          </cell>
          <cell r="B134" t="str">
            <v>D1</v>
          </cell>
          <cell r="C134">
            <v>4</v>
          </cell>
          <cell r="D134" t="str">
            <v>tkxxc</v>
          </cell>
          <cell r="E134" t="str">
            <v>Tin King</v>
          </cell>
          <cell r="F134" t="str">
            <v>Urban</v>
          </cell>
          <cell r="H134">
            <v>6702461.0600000005</v>
          </cell>
          <cell r="J134">
            <v>6702461.0600000005</v>
          </cell>
          <cell r="K134"/>
          <cell r="L134"/>
          <cell r="M134"/>
          <cell r="O134">
            <v>1.9838554474458224E-2</v>
          </cell>
          <cell r="P134"/>
          <cell r="Q134"/>
          <cell r="R134"/>
          <cell r="T134">
            <v>54646.548128827068</v>
          </cell>
          <cell r="U134"/>
          <cell r="V134"/>
          <cell r="W134"/>
          <cell r="Y134">
            <v>655758.57754592481</v>
          </cell>
        </row>
        <row r="135">
          <cell r="A135">
            <v>140</v>
          </cell>
          <cell r="B135" t="str">
            <v>D4</v>
          </cell>
          <cell r="C135">
            <v>13</v>
          </cell>
          <cell r="D135" t="str">
            <v>hmxxc</v>
          </cell>
          <cell r="E135" t="str">
            <v>Hing Man</v>
          </cell>
          <cell r="F135" t="str">
            <v>Wilson</v>
          </cell>
          <cell r="H135">
            <v>2725476.75</v>
          </cell>
          <cell r="J135"/>
          <cell r="K135"/>
          <cell r="L135"/>
          <cell r="M135">
            <v>2725476.75</v>
          </cell>
          <cell r="O135"/>
          <cell r="P135"/>
          <cell r="Q135"/>
          <cell r="R135">
            <v>6.1494944119681524E-3</v>
          </cell>
          <cell r="T135"/>
          <cell r="U135"/>
          <cell r="V135"/>
          <cell r="W135">
            <v>20780.316171473074</v>
          </cell>
          <cell r="Y135">
            <v>249363.79405767689</v>
          </cell>
        </row>
        <row r="136">
          <cell r="A136">
            <v>141</v>
          </cell>
          <cell r="B136" t="str">
            <v>D4</v>
          </cell>
          <cell r="C136">
            <v>14</v>
          </cell>
          <cell r="D136" t="str">
            <v>tpsxd</v>
          </cell>
          <cell r="E136" t="str">
            <v>Tsui Ping (South)</v>
          </cell>
          <cell r="F136" t="str">
            <v>Wilson</v>
          </cell>
          <cell r="H136">
            <v>5814871.5700000003</v>
          </cell>
          <cell r="J136"/>
          <cell r="K136"/>
          <cell r="L136"/>
          <cell r="M136">
            <v>5814871.5700000003</v>
          </cell>
          <cell r="O136"/>
          <cell r="P136"/>
          <cell r="Q136"/>
          <cell r="R136">
            <v>1.3120097328303198E-2</v>
          </cell>
          <cell r="T136"/>
          <cell r="U136"/>
          <cell r="V136"/>
          <cell r="W136">
            <v>44335.314810926211</v>
          </cell>
          <cell r="Y136">
            <v>532023.77773111453</v>
          </cell>
        </row>
        <row r="137">
          <cell r="A137">
            <v>142</v>
          </cell>
          <cell r="B137" t="str">
            <v>D3</v>
          </cell>
          <cell r="C137">
            <v>9</v>
          </cell>
          <cell r="D137" t="str">
            <v>ncxxc</v>
          </cell>
          <cell r="E137" t="str">
            <v>Nam Cheong</v>
          </cell>
          <cell r="F137" t="str">
            <v>Urban</v>
          </cell>
          <cell r="H137">
            <v>3689272.1700000004</v>
          </cell>
          <cell r="J137"/>
          <cell r="K137"/>
          <cell r="L137">
            <v>3689272.1700000004</v>
          </cell>
          <cell r="M137"/>
          <cell r="O137"/>
          <cell r="P137"/>
          <cell r="Q137">
            <v>1.059610080393112E-2</v>
          </cell>
          <cell r="R137"/>
          <cell r="T137"/>
          <cell r="U137"/>
          <cell r="V137">
            <v>27650.525047858257</v>
          </cell>
          <cell r="W137"/>
          <cell r="Y137">
            <v>331806.30057429906</v>
          </cell>
        </row>
        <row r="138">
          <cell r="A138">
            <v>143</v>
          </cell>
          <cell r="B138" t="str">
            <v>D2</v>
          </cell>
          <cell r="C138">
            <v>5</v>
          </cell>
          <cell r="D138" t="str">
            <v>katne</v>
          </cell>
          <cell r="E138" t="str">
            <v>Ka Tin</v>
          </cell>
          <cell r="F138" t="str">
            <v>Wilson</v>
          </cell>
          <cell r="H138">
            <v>6124773.9199999999</v>
          </cell>
          <cell r="J138"/>
          <cell r="K138">
            <v>6124773.9199999999</v>
          </cell>
          <cell r="L138"/>
          <cell r="M138"/>
          <cell r="O138"/>
          <cell r="P138">
            <v>1.7308705326384399E-2</v>
          </cell>
          <cell r="Q138"/>
          <cell r="R138"/>
          <cell r="T138"/>
          <cell r="U138">
            <v>46560.417327974035</v>
          </cell>
          <cell r="V138"/>
          <cell r="W138"/>
          <cell r="Y138">
            <v>558725.00793568837</v>
          </cell>
        </row>
        <row r="139">
          <cell r="A139">
            <v>144</v>
          </cell>
          <cell r="B139" t="str">
            <v>D1</v>
          </cell>
          <cell r="C139">
            <v>3</v>
          </cell>
          <cell r="D139" t="str">
            <v>yasxe</v>
          </cell>
          <cell r="E139" t="str">
            <v>Yan Shing</v>
          </cell>
          <cell r="F139" t="str">
            <v>Urban</v>
          </cell>
          <cell r="H139">
            <v>4348660.18</v>
          </cell>
          <cell r="J139">
            <v>4348660.18</v>
          </cell>
          <cell r="K139"/>
          <cell r="L139"/>
          <cell r="M139"/>
          <cell r="O139">
            <v>1.2871560326802896E-2</v>
          </cell>
          <cell r="P139"/>
          <cell r="Q139"/>
          <cell r="R139"/>
          <cell r="T139">
            <v>35455.523828479163</v>
          </cell>
          <cell r="U139"/>
          <cell r="V139"/>
          <cell r="W139"/>
          <cell r="Y139">
            <v>425466.28594174993</v>
          </cell>
        </row>
        <row r="140">
          <cell r="A140">
            <v>145</v>
          </cell>
          <cell r="B140" t="str">
            <v>D3</v>
          </cell>
          <cell r="C140">
            <v>11</v>
          </cell>
          <cell r="D140" t="str">
            <v>tsixe</v>
          </cell>
          <cell r="E140" t="str">
            <v>Tsz Oi</v>
          </cell>
          <cell r="F140" t="str">
            <v>Urban</v>
          </cell>
          <cell r="H140">
            <v>4955528.21</v>
          </cell>
          <cell r="J140"/>
          <cell r="K140"/>
          <cell r="L140">
            <v>4955528.21</v>
          </cell>
          <cell r="M140"/>
          <cell r="O140"/>
          <cell r="P140"/>
          <cell r="Q140">
            <v>1.4232963584761581E-2</v>
          </cell>
          <cell r="R140"/>
          <cell r="T140"/>
          <cell r="U140"/>
          <cell r="V140">
            <v>37140.918474435348</v>
          </cell>
          <cell r="W140"/>
          <cell r="Y140">
            <v>445691.0216932242</v>
          </cell>
        </row>
        <row r="141">
          <cell r="A141">
            <v>146</v>
          </cell>
          <cell r="B141" t="str">
            <v>D4</v>
          </cell>
          <cell r="C141">
            <v>16</v>
          </cell>
          <cell r="D141" t="str">
            <v>yamxe</v>
          </cell>
          <cell r="E141" t="str">
            <v>Yan Ming</v>
          </cell>
          <cell r="F141" t="str">
            <v>Wilson</v>
          </cell>
          <cell r="H141">
            <v>4985760.08</v>
          </cell>
          <cell r="J141"/>
          <cell r="K141"/>
          <cell r="L141"/>
          <cell r="M141">
            <v>4985760.08</v>
          </cell>
          <cell r="O141"/>
          <cell r="P141"/>
          <cell r="Q141"/>
          <cell r="R141">
            <v>1.1249372701995676E-2</v>
          </cell>
          <cell r="T141"/>
          <cell r="U141"/>
          <cell r="V141"/>
          <cell r="W141">
            <v>38013.778990229468</v>
          </cell>
          <cell r="Y141">
            <v>456165.34788275359</v>
          </cell>
        </row>
        <row r="142">
          <cell r="A142">
            <v>147</v>
          </cell>
          <cell r="B142" t="str">
            <v>D2</v>
          </cell>
          <cell r="C142">
            <v>8</v>
          </cell>
          <cell r="D142" t="str">
            <v>nfxxe</v>
          </cell>
          <cell r="E142" t="str">
            <v>Ning Fung</v>
          </cell>
          <cell r="F142" t="str">
            <v>Wilson</v>
          </cell>
          <cell r="H142">
            <v>5746483.4400000004</v>
          </cell>
          <cell r="J142"/>
          <cell r="K142">
            <v>5746483.4400000004</v>
          </cell>
          <cell r="L142"/>
          <cell r="M142"/>
          <cell r="O142"/>
          <cell r="P142">
            <v>1.6239650609978395E-2</v>
          </cell>
          <cell r="Q142"/>
          <cell r="R142"/>
          <cell r="T142"/>
          <cell r="U142">
            <v>43684.660140841886</v>
          </cell>
          <cell r="V142"/>
          <cell r="W142"/>
          <cell r="Y142">
            <v>524215.92169010267</v>
          </cell>
        </row>
        <row r="143">
          <cell r="A143">
            <v>148</v>
          </cell>
          <cell r="B143" t="str">
            <v>D3</v>
          </cell>
          <cell r="C143">
            <v>11</v>
          </cell>
          <cell r="D143" t="str">
            <v>yifxe</v>
          </cell>
          <cell r="E143" t="str">
            <v>Ying Fuk</v>
          </cell>
          <cell r="F143" t="str">
            <v>Urban</v>
          </cell>
          <cell r="H143">
            <v>4627897.8</v>
          </cell>
          <cell r="J143"/>
          <cell r="K143"/>
          <cell r="L143">
            <v>4627897.8</v>
          </cell>
          <cell r="M143"/>
          <cell r="O143"/>
          <cell r="P143"/>
          <cell r="Q143">
            <v>1.3291963655555142E-2</v>
          </cell>
          <cell r="R143"/>
          <cell r="T143"/>
          <cell r="U143"/>
          <cell r="V143">
            <v>34685.379159171142</v>
          </cell>
          <cell r="W143"/>
          <cell r="Y143">
            <v>416224.54991005373</v>
          </cell>
        </row>
        <row r="144">
          <cell r="A144">
            <v>149</v>
          </cell>
          <cell r="B144" t="str">
            <v>D4</v>
          </cell>
          <cell r="C144">
            <v>13</v>
          </cell>
          <cell r="D144" t="str">
            <v>yuoxe</v>
          </cell>
          <cell r="E144" t="str">
            <v>Yue On</v>
          </cell>
          <cell r="F144" t="str">
            <v>Wilson</v>
          </cell>
          <cell r="H144">
            <v>5390525.9799999995</v>
          </cell>
          <cell r="J144"/>
          <cell r="K144"/>
          <cell r="L144"/>
          <cell r="M144">
            <v>5390525.9799999995</v>
          </cell>
          <cell r="O144"/>
          <cell r="P144"/>
          <cell r="Q144"/>
          <cell r="R144">
            <v>1.2162646183490337E-2</v>
          </cell>
          <cell r="T144"/>
          <cell r="U144"/>
          <cell r="V144"/>
          <cell r="W144">
            <v>41099.904519434895</v>
          </cell>
          <cell r="Y144">
            <v>493198.85423321871</v>
          </cell>
        </row>
        <row r="145">
          <cell r="A145">
            <v>150</v>
          </cell>
          <cell r="B145" t="str">
            <v>D4</v>
          </cell>
          <cell r="C145">
            <v>16</v>
          </cell>
          <cell r="D145" t="str">
            <v>ymxxe</v>
          </cell>
          <cell r="E145" t="str">
            <v>Ying Ming</v>
          </cell>
          <cell r="F145" t="str">
            <v>Wilson</v>
          </cell>
          <cell r="H145">
            <v>5568048.5899999999</v>
          </cell>
          <cell r="J145"/>
          <cell r="K145"/>
          <cell r="L145"/>
          <cell r="M145">
            <v>5568048.5899999999</v>
          </cell>
          <cell r="O145"/>
          <cell r="P145"/>
          <cell r="Q145"/>
          <cell r="R145">
            <v>1.256319052795888E-2</v>
          </cell>
          <cell r="T145"/>
          <cell r="U145"/>
          <cell r="V145"/>
          <cell r="W145">
            <v>42453.420363363897</v>
          </cell>
          <cell r="Y145">
            <v>509441.04436036677</v>
          </cell>
        </row>
        <row r="146">
          <cell r="A146">
            <v>151</v>
          </cell>
          <cell r="B146" t="str">
            <v>D3</v>
          </cell>
          <cell r="C146">
            <v>9</v>
          </cell>
          <cell r="D146" t="str">
            <v>laoxc</v>
          </cell>
          <cell r="E146" t="str">
            <v>Lai On</v>
          </cell>
          <cell r="F146" t="str">
            <v>Urban</v>
          </cell>
          <cell r="H146">
            <v>5156626.34</v>
          </cell>
          <cell r="J146"/>
          <cell r="K146"/>
          <cell r="L146">
            <v>5156626.34</v>
          </cell>
          <cell r="M146"/>
          <cell r="O146"/>
          <cell r="P146"/>
          <cell r="Q146">
            <v>1.4810545275342583E-2</v>
          </cell>
          <cell r="R146"/>
          <cell r="T146"/>
          <cell r="U146"/>
          <cell r="V146">
            <v>38648.117896006472</v>
          </cell>
          <cell r="W146"/>
          <cell r="Y146">
            <v>463777.41475207766</v>
          </cell>
        </row>
        <row r="147">
          <cell r="A147">
            <v>152</v>
          </cell>
          <cell r="B147" t="str">
            <v>D1</v>
          </cell>
          <cell r="C147">
            <v>2</v>
          </cell>
          <cell r="D147" t="str">
            <v>tyaxc</v>
          </cell>
          <cell r="E147" t="str">
            <v>Tin Yat</v>
          </cell>
          <cell r="F147" t="str">
            <v>Urban</v>
          </cell>
          <cell r="H147">
            <v>6303438.6099999994</v>
          </cell>
          <cell r="J147">
            <v>6303438.6099999994</v>
          </cell>
          <cell r="K147"/>
          <cell r="L147"/>
          <cell r="M147"/>
          <cell r="O147">
            <v>1.8657491497740712E-2</v>
          </cell>
          <cell r="P147"/>
          <cell r="Q147"/>
          <cell r="R147"/>
          <cell r="T147">
            <v>51393.235752491149</v>
          </cell>
          <cell r="U147"/>
          <cell r="V147"/>
          <cell r="W147"/>
          <cell r="Y147">
            <v>616718.82902989374</v>
          </cell>
        </row>
        <row r="148">
          <cell r="A148">
            <v>153</v>
          </cell>
          <cell r="B148" t="str">
            <v>D4</v>
          </cell>
          <cell r="C148">
            <v>13</v>
          </cell>
          <cell r="D148" t="str">
            <v>fwxxc</v>
          </cell>
          <cell r="E148" t="str">
            <v>Fung Wah</v>
          </cell>
          <cell r="F148" t="str">
            <v>Wilson</v>
          </cell>
          <cell r="H148">
            <v>3274007.6399999997</v>
          </cell>
          <cell r="J148"/>
          <cell r="K148"/>
          <cell r="L148"/>
          <cell r="M148">
            <v>3274007.6399999997</v>
          </cell>
          <cell r="O148"/>
          <cell r="P148"/>
          <cell r="Q148"/>
          <cell r="R148">
            <v>7.387144904802816E-3</v>
          </cell>
          <cell r="T148"/>
          <cell r="U148"/>
          <cell r="V148"/>
          <cell r="W148">
            <v>24962.573578005533</v>
          </cell>
          <cell r="Y148">
            <v>299550.88293606637</v>
          </cell>
        </row>
        <row r="149">
          <cell r="A149">
            <v>154</v>
          </cell>
          <cell r="B149" t="str">
            <v>D1</v>
          </cell>
          <cell r="C149">
            <v>1</v>
          </cell>
          <cell r="D149" t="str">
            <v>pnxxe</v>
          </cell>
          <cell r="E149" t="str">
            <v>Po Nga</v>
          </cell>
          <cell r="F149" t="str">
            <v>Urban</v>
          </cell>
          <cell r="H149">
            <v>4468376.79</v>
          </cell>
          <cell r="J149">
            <v>4468376.79</v>
          </cell>
          <cell r="K149"/>
          <cell r="L149"/>
          <cell r="M149"/>
          <cell r="O149">
            <v>1.3225908448742225E-2</v>
          </cell>
          <cell r="P149"/>
          <cell r="Q149"/>
          <cell r="R149"/>
          <cell r="T149">
            <v>36431.598054292728</v>
          </cell>
          <cell r="U149"/>
          <cell r="V149"/>
          <cell r="W149"/>
          <cell r="Y149">
            <v>437179.17665151274</v>
          </cell>
        </row>
        <row r="150">
          <cell r="A150">
            <v>155</v>
          </cell>
          <cell r="B150" t="str">
            <v>D4</v>
          </cell>
          <cell r="C150">
            <v>15</v>
          </cell>
          <cell r="D150" t="str">
            <v>ppxxe</v>
          </cell>
          <cell r="E150" t="str">
            <v>Po Pui</v>
          </cell>
          <cell r="F150" t="str">
            <v>Wilson</v>
          </cell>
          <cell r="H150">
            <v>5522420.8500000006</v>
          </cell>
          <cell r="J150"/>
          <cell r="K150"/>
          <cell r="L150"/>
          <cell r="M150">
            <v>5522420.8500000006</v>
          </cell>
          <cell r="O150"/>
          <cell r="P150"/>
          <cell r="Q150"/>
          <cell r="R150">
            <v>1.2460240637756833E-2</v>
          </cell>
          <cell r="T150"/>
          <cell r="U150"/>
          <cell r="V150"/>
          <cell r="W150">
            <v>42105.533020942152</v>
          </cell>
          <cell r="Y150">
            <v>505266.39625130582</v>
          </cell>
        </row>
        <row r="151">
          <cell r="A151">
            <v>156</v>
          </cell>
          <cell r="B151" t="str">
            <v>D1</v>
          </cell>
          <cell r="C151">
            <v>4</v>
          </cell>
          <cell r="D151" t="str">
            <v>snxxe</v>
          </cell>
          <cell r="E151" t="str">
            <v>Siu On</v>
          </cell>
          <cell r="F151" t="str">
            <v>Urban</v>
          </cell>
          <cell r="H151">
            <v>2929339.9299999997</v>
          </cell>
          <cell r="J151">
            <v>2929339.9299999997</v>
          </cell>
          <cell r="K151"/>
          <cell r="L151"/>
          <cell r="M151"/>
          <cell r="O151">
            <v>8.6705270280989337E-3</v>
          </cell>
          <cell r="P151"/>
          <cell r="Q151"/>
          <cell r="R151"/>
          <cell r="T151">
            <v>23883.512942101283</v>
          </cell>
          <cell r="U151"/>
          <cell r="V151"/>
          <cell r="W151"/>
          <cell r="Y151">
            <v>286602.15530521539</v>
          </cell>
        </row>
        <row r="152">
          <cell r="A152">
            <v>157</v>
          </cell>
          <cell r="B152" t="str">
            <v>D1</v>
          </cell>
          <cell r="C152">
            <v>1</v>
          </cell>
          <cell r="D152" t="str">
            <v>wfxxe</v>
          </cell>
          <cell r="E152" t="str">
            <v>Wang Fuk</v>
          </cell>
          <cell r="F152" t="str">
            <v>Urban</v>
          </cell>
          <cell r="H152">
            <v>5252892.49</v>
          </cell>
          <cell r="J152">
            <v>5252892.49</v>
          </cell>
          <cell r="K152"/>
          <cell r="L152"/>
          <cell r="M152"/>
          <cell r="O152">
            <v>1.5547989444244155E-2</v>
          </cell>
          <cell r="P152"/>
          <cell r="Q152"/>
          <cell r="R152"/>
          <cell r="T152">
            <v>42827.916447505515</v>
          </cell>
          <cell r="U152"/>
          <cell r="V152"/>
          <cell r="W152"/>
          <cell r="Y152">
            <v>513934.99737006618</v>
          </cell>
        </row>
        <row r="153">
          <cell r="A153">
            <v>158</v>
          </cell>
          <cell r="B153" t="str">
            <v>D2</v>
          </cell>
          <cell r="C153">
            <v>7</v>
          </cell>
          <cell r="D153" t="str">
            <v>cwgxe</v>
          </cell>
          <cell r="E153" t="str">
            <v>Ching Wang</v>
          </cell>
          <cell r="F153" t="str">
            <v>Wilson</v>
          </cell>
          <cell r="H153">
            <v>4323604.66</v>
          </cell>
          <cell r="J153"/>
          <cell r="K153">
            <v>4323604.66</v>
          </cell>
          <cell r="L153"/>
          <cell r="M153"/>
          <cell r="O153"/>
          <cell r="P153">
            <v>1.2218573286983043E-2</v>
          </cell>
          <cell r="Q153"/>
          <cell r="R153"/>
          <cell r="T153"/>
          <cell r="U153">
            <v>32867.96214198439</v>
          </cell>
          <cell r="V153"/>
          <cell r="W153"/>
          <cell r="Y153">
            <v>394415.54570381268</v>
          </cell>
        </row>
        <row r="154">
          <cell r="A154">
            <v>159</v>
          </cell>
          <cell r="B154" t="str">
            <v>D3</v>
          </cell>
          <cell r="C154">
            <v>9</v>
          </cell>
          <cell r="D154" t="str">
            <v>hhxxd</v>
          </cell>
          <cell r="E154" t="str">
            <v>Hung Hom</v>
          </cell>
          <cell r="F154" t="str">
            <v>Urban</v>
          </cell>
          <cell r="H154">
            <v>1487991.3499999999</v>
          </cell>
          <cell r="J154"/>
          <cell r="K154"/>
          <cell r="L154">
            <v>1487991.3499999999</v>
          </cell>
          <cell r="M154"/>
          <cell r="O154"/>
          <cell r="P154"/>
          <cell r="Q154">
            <v>4.2737173115578375E-3</v>
          </cell>
          <cell r="R154"/>
          <cell r="T154"/>
          <cell r="U154"/>
          <cell r="V154">
            <v>11152.265324510177</v>
          </cell>
          <cell r="W154"/>
          <cell r="Y154">
            <v>133827.18389412214</v>
          </cell>
        </row>
        <row r="155">
          <cell r="A155">
            <v>160</v>
          </cell>
          <cell r="B155" t="str">
            <v>D4</v>
          </cell>
          <cell r="C155">
            <v>15</v>
          </cell>
          <cell r="D155" t="str">
            <v>untkd</v>
          </cell>
          <cell r="E155" t="str">
            <v>Upper Ngau Tau Kok Phase 1</v>
          </cell>
          <cell r="F155" t="str">
            <v>Wilson</v>
          </cell>
          <cell r="H155">
            <v>4709391.8999999994</v>
          </cell>
          <cell r="J155"/>
          <cell r="K155"/>
          <cell r="L155"/>
          <cell r="M155">
            <v>4709391.8999999994</v>
          </cell>
          <cell r="O155"/>
          <cell r="P155"/>
          <cell r="Q155"/>
          <cell r="R155">
            <v>1.0625803053655871E-2</v>
          </cell>
          <cell r="T155"/>
          <cell r="U155"/>
          <cell r="V155"/>
          <cell r="W155">
            <v>35906.618046686439</v>
          </cell>
          <cell r="Y155">
            <v>430879.4165602373</v>
          </cell>
        </row>
        <row r="156">
          <cell r="A156">
            <v>161</v>
          </cell>
          <cell r="B156" t="str">
            <v>D1</v>
          </cell>
          <cell r="C156">
            <v>3</v>
          </cell>
          <cell r="D156" t="str">
            <v>tapxc</v>
          </cell>
          <cell r="E156" t="str">
            <v>Tai Ping</v>
          </cell>
          <cell r="F156" t="str">
            <v>Urban</v>
          </cell>
          <cell r="H156">
            <v>2033257.2899999998</v>
          </cell>
          <cell r="J156">
            <v>2033257.2899999998</v>
          </cell>
          <cell r="K156"/>
          <cell r="L156"/>
          <cell r="M156"/>
          <cell r="O156">
            <v>6.0182200459146414E-3</v>
          </cell>
          <cell r="P156"/>
          <cell r="Q156"/>
          <cell r="R156"/>
          <cell r="T156">
            <v>16577.566264334771</v>
          </cell>
          <cell r="U156"/>
          <cell r="V156"/>
          <cell r="W156"/>
          <cell r="Y156">
            <v>198930.79517201724</v>
          </cell>
        </row>
        <row r="157">
          <cell r="A157">
            <v>162</v>
          </cell>
          <cell r="B157" t="str">
            <v>D4</v>
          </cell>
          <cell r="C157">
            <v>15</v>
          </cell>
          <cell r="D157" t="str">
            <v>smp1c</v>
          </cell>
          <cell r="E157" t="str">
            <v>Sau Mau Ping I</v>
          </cell>
          <cell r="F157" t="str">
            <v>Wilson</v>
          </cell>
          <cell r="H157">
            <v>3318407.31</v>
          </cell>
          <cell r="J157"/>
          <cell r="K157"/>
          <cell r="L157"/>
          <cell r="M157">
            <v>3318407.31</v>
          </cell>
          <cell r="O157"/>
          <cell r="P157"/>
          <cell r="Q157"/>
          <cell r="R157">
            <v>7.4873239001137211E-3</v>
          </cell>
          <cell r="T157"/>
          <cell r="U157"/>
          <cell r="V157"/>
          <cell r="W157">
            <v>25301.097537349186</v>
          </cell>
          <cell r="Y157">
            <v>303613.17044819024</v>
          </cell>
        </row>
        <row r="158">
          <cell r="A158">
            <v>163</v>
          </cell>
          <cell r="B158" t="str">
            <v>D3</v>
          </cell>
          <cell r="C158">
            <v>9</v>
          </cell>
          <cell r="D158" t="str">
            <v>ykxxe</v>
          </cell>
          <cell r="E158" t="str">
            <v>Yee Kok</v>
          </cell>
          <cell r="F158" t="str">
            <v>Urban</v>
          </cell>
          <cell r="H158">
            <v>4249278.41</v>
          </cell>
          <cell r="J158"/>
          <cell r="K158"/>
          <cell r="L158">
            <v>4249278.41</v>
          </cell>
          <cell r="M158"/>
          <cell r="O158"/>
          <cell r="P158"/>
          <cell r="Q158">
            <v>1.220451631150004E-2</v>
          </cell>
          <cell r="R158"/>
          <cell r="T158"/>
          <cell r="U158"/>
          <cell r="V158">
            <v>31847.685314859355</v>
          </cell>
          <cell r="W158"/>
          <cell r="Y158">
            <v>382172.22377831227</v>
          </cell>
        </row>
        <row r="159">
          <cell r="A159">
            <v>164</v>
          </cell>
          <cell r="B159" t="str">
            <v>D4</v>
          </cell>
          <cell r="C159">
            <v>13</v>
          </cell>
          <cell r="D159" t="str">
            <v>tuhxe</v>
          </cell>
          <cell r="E159" t="str">
            <v>Tung Hei</v>
          </cell>
          <cell r="F159" t="str">
            <v>Wilson</v>
          </cell>
          <cell r="H159">
            <v>3621788.69</v>
          </cell>
          <cell r="J159"/>
          <cell r="K159"/>
          <cell r="L159"/>
          <cell r="M159">
            <v>3621788.69</v>
          </cell>
          <cell r="O159"/>
          <cell r="P159"/>
          <cell r="Q159"/>
          <cell r="R159">
            <v>8.1718434437147401E-3</v>
          </cell>
          <cell r="T159"/>
          <cell r="U159"/>
          <cell r="V159"/>
          <cell r="W159">
            <v>27614.219818409856</v>
          </cell>
          <cell r="Y159">
            <v>331370.63782091829</v>
          </cell>
        </row>
        <row r="160">
          <cell r="A160">
            <v>165</v>
          </cell>
          <cell r="B160" t="str">
            <v>D1</v>
          </cell>
          <cell r="C160">
            <v>1</v>
          </cell>
          <cell r="D160" t="str">
            <v>yenxe</v>
          </cell>
          <cell r="E160" t="str">
            <v>Yee Nga</v>
          </cell>
          <cell r="F160" t="str">
            <v>Urban</v>
          </cell>
          <cell r="H160">
            <v>3117320.49</v>
          </cell>
          <cell r="J160">
            <v>3117320.49</v>
          </cell>
          <cell r="K160"/>
          <cell r="L160"/>
          <cell r="M160"/>
          <cell r="O160">
            <v>9.2269290043752675E-3</v>
          </cell>
          <cell r="P160"/>
          <cell r="Q160"/>
          <cell r="R160"/>
          <cell r="T160">
            <v>25416.157239078952</v>
          </cell>
          <cell r="U160"/>
          <cell r="V160"/>
          <cell r="W160"/>
          <cell r="Y160">
            <v>304993.88686894742</v>
          </cell>
        </row>
        <row r="161">
          <cell r="A161">
            <v>166</v>
          </cell>
          <cell r="B161" t="str">
            <v>D4</v>
          </cell>
          <cell r="C161">
            <v>15</v>
          </cell>
          <cell r="D161" t="str">
            <v>lnxxe</v>
          </cell>
          <cell r="E161" t="str">
            <v>Lok Nga</v>
          </cell>
          <cell r="F161" t="str">
            <v>Wilson</v>
          </cell>
          <cell r="H161">
            <v>2860371.8499999996</v>
          </cell>
          <cell r="J161"/>
          <cell r="K161"/>
          <cell r="L161"/>
          <cell r="M161">
            <v>2860371.8499999996</v>
          </cell>
          <cell r="O161"/>
          <cell r="P161"/>
          <cell r="Q161"/>
          <cell r="R161">
            <v>6.4538582865276703E-3</v>
          </cell>
          <cell r="T161"/>
          <cell r="U161"/>
          <cell r="V161"/>
          <cell r="W161">
            <v>21808.819837109724</v>
          </cell>
          <cell r="Y161">
            <v>261705.83804531669</v>
          </cell>
        </row>
        <row r="162">
          <cell r="A162">
            <v>167</v>
          </cell>
          <cell r="B162" t="str">
            <v>D1</v>
          </cell>
          <cell r="C162">
            <v>1</v>
          </cell>
          <cell r="D162" t="str">
            <v>mnxxe</v>
          </cell>
          <cell r="E162" t="str">
            <v>Ming Nga</v>
          </cell>
          <cell r="F162" t="str">
            <v>Urban</v>
          </cell>
          <cell r="H162">
            <v>3641092.68</v>
          </cell>
          <cell r="J162">
            <v>3641092.68</v>
          </cell>
          <cell r="K162"/>
          <cell r="L162"/>
          <cell r="M162"/>
          <cell r="O162">
            <v>1.0777237619450054E-2</v>
          </cell>
          <cell r="P162"/>
          <cell r="Q162"/>
          <cell r="R162"/>
          <cell r="T162">
            <v>29686.579988745198</v>
          </cell>
          <cell r="U162"/>
          <cell r="V162"/>
          <cell r="W162"/>
          <cell r="Y162">
            <v>356238.95986494236</v>
          </cell>
        </row>
        <row r="163">
          <cell r="A163">
            <v>168</v>
          </cell>
          <cell r="B163" t="str">
            <v>D1</v>
          </cell>
          <cell r="C163">
            <v>2</v>
          </cell>
          <cell r="D163" t="str">
            <v>tnyxe</v>
          </cell>
          <cell r="E163" t="str">
            <v>Tin Yau</v>
          </cell>
          <cell r="F163" t="str">
            <v>Urban</v>
          </cell>
          <cell r="H163">
            <v>3176672.55</v>
          </cell>
          <cell r="J163">
            <v>3176672.55</v>
          </cell>
          <cell r="K163"/>
          <cell r="L163"/>
          <cell r="M163"/>
          <cell r="O163">
            <v>9.4026046353025885E-3</v>
          </cell>
          <cell r="P163"/>
          <cell r="Q163"/>
          <cell r="R163"/>
          <cell r="T163">
            <v>25900.066832033004</v>
          </cell>
          <cell r="U163"/>
          <cell r="V163"/>
          <cell r="W163"/>
          <cell r="Y163">
            <v>310800.80198439606</v>
          </cell>
        </row>
        <row r="164">
          <cell r="A164">
            <v>169</v>
          </cell>
          <cell r="B164" t="str">
            <v>D3</v>
          </cell>
          <cell r="C164">
            <v>10</v>
          </cell>
          <cell r="D164" t="str">
            <v>hkgxe</v>
          </cell>
          <cell r="E164" t="str">
            <v>Hong Keung</v>
          </cell>
          <cell r="F164" t="str">
            <v>Urban</v>
          </cell>
          <cell r="H164">
            <v>2865114.82</v>
          </cell>
          <cell r="J164"/>
          <cell r="K164"/>
          <cell r="L164">
            <v>2865114.82</v>
          </cell>
          <cell r="M164"/>
          <cell r="O164"/>
          <cell r="P164"/>
          <cell r="Q164">
            <v>8.229006711520815E-3</v>
          </cell>
          <cell r="R164"/>
          <cell r="T164"/>
          <cell r="U164"/>
          <cell r="V164">
            <v>21473.593013713566</v>
          </cell>
          <cell r="W164"/>
          <cell r="Y164">
            <v>257683.11616456279</v>
          </cell>
        </row>
        <row r="165">
          <cell r="A165">
            <v>170</v>
          </cell>
          <cell r="B165" t="str">
            <v>D3</v>
          </cell>
          <cell r="C165">
            <v>11</v>
          </cell>
          <cell r="D165" t="str">
            <v>chfxc</v>
          </cell>
          <cell r="E165" t="str">
            <v>Choi Fai</v>
          </cell>
          <cell r="F165" t="str">
            <v>Urban</v>
          </cell>
          <cell r="H165">
            <v>2573455.8199999998</v>
          </cell>
          <cell r="J165"/>
          <cell r="K165"/>
          <cell r="L165">
            <v>2573455.8199999998</v>
          </cell>
          <cell r="M165"/>
          <cell r="O165"/>
          <cell r="P165"/>
          <cell r="Q165">
            <v>7.3913216555077889E-3</v>
          </cell>
          <cell r="R165"/>
          <cell r="T165"/>
          <cell r="U165"/>
          <cell r="V165">
            <v>19287.653860047576</v>
          </cell>
          <cell r="W165"/>
          <cell r="Y165">
            <v>231451.84632057091</v>
          </cell>
        </row>
        <row r="166">
          <cell r="A166">
            <v>171</v>
          </cell>
          <cell r="B166" t="str">
            <v>D1</v>
          </cell>
          <cell r="C166">
            <v>4</v>
          </cell>
          <cell r="D166" t="str">
            <v>swaxe</v>
          </cell>
          <cell r="E166" t="str">
            <v>San Wai</v>
          </cell>
          <cell r="F166" t="str">
            <v>Urban</v>
          </cell>
          <cell r="H166">
            <v>3364710.12</v>
          </cell>
          <cell r="J166">
            <v>3364710.12</v>
          </cell>
          <cell r="K166"/>
          <cell r="L166"/>
          <cell r="M166"/>
          <cell r="O166">
            <v>9.9591753549674276E-3</v>
          </cell>
          <cell r="P166"/>
          <cell r="Q166"/>
          <cell r="R166"/>
          <cell r="T166">
            <v>27433.175943305141</v>
          </cell>
          <cell r="U166"/>
          <cell r="V166"/>
          <cell r="W166"/>
          <cell r="Y166">
            <v>329198.11131966172</v>
          </cell>
        </row>
        <row r="167">
          <cell r="A167">
            <v>172</v>
          </cell>
          <cell r="B167" t="str">
            <v>D3</v>
          </cell>
          <cell r="C167">
            <v>11</v>
          </cell>
          <cell r="D167" t="str">
            <v>klaxe</v>
          </cell>
          <cell r="E167" t="str">
            <v>King Lai</v>
          </cell>
          <cell r="F167" t="str">
            <v>Urban</v>
          </cell>
          <cell r="H167">
            <v>2714569.52</v>
          </cell>
          <cell r="J167"/>
          <cell r="K167"/>
          <cell r="L167">
            <v>2714569.52</v>
          </cell>
          <cell r="M167"/>
          <cell r="O167"/>
          <cell r="P167"/>
          <cell r="Q167">
            <v>7.796619752561902E-3</v>
          </cell>
          <cell r="R167"/>
          <cell r="T167"/>
          <cell r="U167"/>
          <cell r="V167">
            <v>20345.279244310284</v>
          </cell>
          <cell r="W167"/>
          <cell r="Y167">
            <v>244143.35093172343</v>
          </cell>
        </row>
        <row r="168">
          <cell r="A168">
            <v>173</v>
          </cell>
          <cell r="B168" t="str">
            <v>D4</v>
          </cell>
          <cell r="C168">
            <v>14</v>
          </cell>
          <cell r="D168" t="str">
            <v>hgsxe</v>
          </cell>
          <cell r="E168" t="str">
            <v>Hong Shui</v>
          </cell>
          <cell r="F168" t="str">
            <v>Wilson</v>
          </cell>
          <cell r="H168">
            <v>2512207.17</v>
          </cell>
          <cell r="J168"/>
          <cell r="K168"/>
          <cell r="L168"/>
          <cell r="M168">
            <v>2512207.17</v>
          </cell>
          <cell r="O168"/>
          <cell r="P168"/>
          <cell r="Q168"/>
          <cell r="R168">
            <v>5.6682941630748921E-3</v>
          </cell>
          <cell r="T168"/>
          <cell r="U168"/>
          <cell r="V168"/>
          <cell r="W168">
            <v>19154.248621215207</v>
          </cell>
          <cell r="Y168">
            <v>229850.98345458249</v>
          </cell>
        </row>
        <row r="169">
          <cell r="A169">
            <v>174</v>
          </cell>
          <cell r="B169" t="str">
            <v>D3</v>
          </cell>
          <cell r="C169">
            <v>11</v>
          </cell>
          <cell r="D169" t="str">
            <v>flaxe</v>
          </cell>
          <cell r="E169" t="str">
            <v>Fung Lai</v>
          </cell>
          <cell r="F169" t="str">
            <v>Urban</v>
          </cell>
          <cell r="H169">
            <v>2685663.1</v>
          </cell>
          <cell r="J169"/>
          <cell r="K169"/>
          <cell r="L169">
            <v>2685663.1</v>
          </cell>
          <cell r="M169"/>
          <cell r="O169"/>
          <cell r="P169"/>
          <cell r="Q169">
            <v>7.7135965094703605E-3</v>
          </cell>
          <cell r="R169"/>
          <cell r="T169"/>
          <cell r="U169"/>
          <cell r="V169">
            <v>20128.630091462906</v>
          </cell>
          <cell r="W169"/>
          <cell r="Y169">
            <v>241543.56109755486</v>
          </cell>
        </row>
        <row r="170">
          <cell r="A170">
            <v>175</v>
          </cell>
          <cell r="B170" t="str">
            <v>D3</v>
          </cell>
          <cell r="C170">
            <v>10</v>
          </cell>
          <cell r="D170" t="str">
            <v>twgxe</v>
          </cell>
          <cell r="E170" t="str">
            <v>Tin Wang</v>
          </cell>
          <cell r="F170" t="str">
            <v>Urban</v>
          </cell>
          <cell r="H170">
            <v>1905895.75</v>
          </cell>
          <cell r="J170"/>
          <cell r="K170"/>
          <cell r="L170">
            <v>1905895.75</v>
          </cell>
          <cell r="M170"/>
          <cell r="O170"/>
          <cell r="P170"/>
          <cell r="Q170">
            <v>5.4739966470903944E-3</v>
          </cell>
          <cell r="R170"/>
          <cell r="T170"/>
          <cell r="U170"/>
          <cell r="V170">
            <v>14284.394250582383</v>
          </cell>
          <cell r="W170"/>
          <cell r="Y170">
            <v>171412.73100698862</v>
          </cell>
        </row>
        <row r="171">
          <cell r="A171">
            <v>176</v>
          </cell>
          <cell r="B171" t="str">
            <v>D2</v>
          </cell>
          <cell r="C171">
            <v>8</v>
          </cell>
          <cell r="D171" t="str">
            <v>kwhxe</v>
          </cell>
          <cell r="E171" t="str">
            <v>Kwai Hong</v>
          </cell>
          <cell r="F171" t="str">
            <v>Wilson</v>
          </cell>
          <cell r="H171">
            <v>2354630.27</v>
          </cell>
          <cell r="J171"/>
          <cell r="K171">
            <v>2354630.27</v>
          </cell>
          <cell r="L171"/>
          <cell r="M171"/>
          <cell r="O171"/>
          <cell r="P171">
            <v>6.6542213685521542E-3</v>
          </cell>
          <cell r="Q171"/>
          <cell r="R171"/>
          <cell r="T171"/>
          <cell r="U171">
            <v>17899.855481405295</v>
          </cell>
          <cell r="V171"/>
          <cell r="W171"/>
          <cell r="Y171">
            <v>214798.26577686355</v>
          </cell>
        </row>
        <row r="172">
          <cell r="A172">
            <v>177</v>
          </cell>
          <cell r="B172" t="str">
            <v>D3</v>
          </cell>
          <cell r="C172">
            <v>12</v>
          </cell>
          <cell r="D172" t="str">
            <v>koxxe</v>
          </cell>
          <cell r="E172" t="str">
            <v>Kam On</v>
          </cell>
          <cell r="F172" t="str">
            <v>Urban</v>
          </cell>
          <cell r="H172">
            <v>2697380.2699999996</v>
          </cell>
          <cell r="J172"/>
          <cell r="K172"/>
          <cell r="L172">
            <v>2697380.2699999996</v>
          </cell>
          <cell r="M172"/>
          <cell r="O172"/>
          <cell r="P172"/>
          <cell r="Q172">
            <v>7.7472498450703716E-3</v>
          </cell>
          <cell r="R172"/>
          <cell r="T172"/>
          <cell r="U172"/>
          <cell r="V172">
            <v>20216.448470711133</v>
          </cell>
          <cell r="W172"/>
          <cell r="Y172">
            <v>242597.3816485336</v>
          </cell>
        </row>
        <row r="173">
          <cell r="A173">
            <v>178</v>
          </cell>
          <cell r="B173" t="str">
            <v>D4</v>
          </cell>
          <cell r="C173">
            <v>15</v>
          </cell>
          <cell r="D173" t="str">
            <v>smpxd</v>
          </cell>
          <cell r="E173" t="str">
            <v>Sau Mau Ping</v>
          </cell>
          <cell r="F173" t="str">
            <v>Wilson</v>
          </cell>
          <cell r="H173">
            <v>2845010.32</v>
          </cell>
          <cell r="J173"/>
          <cell r="K173"/>
          <cell r="L173"/>
          <cell r="M173">
            <v>2845010.32</v>
          </cell>
          <cell r="O173"/>
          <cell r="P173"/>
          <cell r="Q173"/>
          <cell r="R173">
            <v>6.4191980595071025E-3</v>
          </cell>
          <cell r="T173"/>
          <cell r="U173"/>
          <cell r="V173"/>
          <cell r="W173">
            <v>21691.696309903866</v>
          </cell>
          <cell r="Y173">
            <v>260300.35571884637</v>
          </cell>
        </row>
        <row r="174">
          <cell r="A174">
            <v>179</v>
          </cell>
          <cell r="B174" t="str">
            <v>D3</v>
          </cell>
          <cell r="C174">
            <v>11</v>
          </cell>
          <cell r="D174" t="str">
            <v>pcxxe</v>
          </cell>
          <cell r="E174" t="str">
            <v>Pang Ching</v>
          </cell>
          <cell r="F174" t="str">
            <v>Urban</v>
          </cell>
          <cell r="H174">
            <v>1511821.9600000002</v>
          </cell>
          <cell r="J174"/>
          <cell r="K174"/>
          <cell r="L174">
            <v>1511821.9600000002</v>
          </cell>
          <cell r="M174"/>
          <cell r="O174"/>
          <cell r="P174"/>
          <cell r="Q174">
            <v>4.3421621250992496E-3</v>
          </cell>
          <cell r="R174"/>
          <cell r="T174"/>
          <cell r="U174"/>
          <cell r="V174">
            <v>11330.872065446492</v>
          </cell>
          <cell r="W174"/>
          <cell r="Y174">
            <v>135970.46478535791</v>
          </cell>
        </row>
        <row r="175">
          <cell r="A175">
            <v>180</v>
          </cell>
          <cell r="B175" t="str">
            <v>D3</v>
          </cell>
          <cell r="C175">
            <v>11</v>
          </cell>
          <cell r="D175" t="str">
            <v>wts1d</v>
          </cell>
          <cell r="E175" t="str">
            <v>Lower Wong Tai Sin I</v>
          </cell>
          <cell r="F175" t="str">
            <v>Urban</v>
          </cell>
          <cell r="H175">
            <v>1121521.28</v>
          </cell>
          <cell r="J175"/>
          <cell r="K175"/>
          <cell r="L175">
            <v>1121521.28</v>
          </cell>
          <cell r="M175"/>
          <cell r="O175"/>
          <cell r="P175"/>
          <cell r="Q175">
            <v>3.2211644977751417E-3</v>
          </cell>
          <cell r="R175"/>
          <cell r="T175"/>
          <cell r="U175"/>
          <cell r="V175">
            <v>8405.628756944232</v>
          </cell>
          <cell r="W175"/>
          <cell r="Y175">
            <v>100867.54508333078</v>
          </cell>
        </row>
        <row r="176">
          <cell r="A176">
            <v>181</v>
          </cell>
          <cell r="B176" t="str">
            <v>D3</v>
          </cell>
          <cell r="C176">
            <v>10</v>
          </cell>
          <cell r="D176" t="str">
            <v>cynxc</v>
          </cell>
          <cell r="E176" t="str">
            <v>Chuk Yuen (North)</v>
          </cell>
          <cell r="F176" t="str">
            <v>Urban</v>
          </cell>
          <cell r="H176">
            <v>1303281.1199999999</v>
          </cell>
          <cell r="J176"/>
          <cell r="K176"/>
          <cell r="L176">
            <v>1303281.1199999999</v>
          </cell>
          <cell r="M176"/>
          <cell r="O176"/>
          <cell r="P176"/>
          <cell r="Q176">
            <v>3.7432039402450069E-3</v>
          </cell>
          <cell r="R176"/>
          <cell r="T176"/>
          <cell r="U176"/>
          <cell r="V176">
            <v>9767.8906820693464</v>
          </cell>
          <cell r="W176"/>
          <cell r="Y176">
            <v>117214.68818483216</v>
          </cell>
        </row>
        <row r="177">
          <cell r="A177">
            <v>182</v>
          </cell>
          <cell r="B177" t="str">
            <v>D4</v>
          </cell>
          <cell r="C177">
            <v>14</v>
          </cell>
          <cell r="D177" t="str">
            <v>kyexd</v>
          </cell>
          <cell r="E177" t="str">
            <v>Ko Yee</v>
          </cell>
          <cell r="F177" t="str">
            <v>Wilson</v>
          </cell>
          <cell r="H177">
            <v>804992.95</v>
          </cell>
          <cell r="J177"/>
          <cell r="K177"/>
          <cell r="L177"/>
          <cell r="M177">
            <v>804992.95</v>
          </cell>
          <cell r="O177"/>
          <cell r="P177"/>
          <cell r="Q177"/>
          <cell r="R177">
            <v>1.816305953701039E-3</v>
          </cell>
          <cell r="T177"/>
          <cell r="U177"/>
          <cell r="V177"/>
          <cell r="W177">
            <v>6137.6447319929675</v>
          </cell>
          <cell r="Y177">
            <v>73651.736783915607</v>
          </cell>
        </row>
        <row r="178">
          <cell r="A178">
            <v>86</v>
          </cell>
          <cell r="B178" t="str">
            <v>D3</v>
          </cell>
          <cell r="C178">
            <v>11</v>
          </cell>
          <cell r="D178" t="str">
            <v>tcxxd</v>
          </cell>
          <cell r="E178" t="str">
            <v>Tsz Ching</v>
          </cell>
          <cell r="F178" t="str">
            <v>Urban</v>
          </cell>
          <cell r="H178">
            <v>19380436.59</v>
          </cell>
          <cell r="J178"/>
          <cell r="K178"/>
          <cell r="L178">
            <v>19380436.59</v>
          </cell>
          <cell r="M178"/>
          <cell r="O178"/>
          <cell r="P178"/>
          <cell r="Q178">
            <v>5.5663298956833286E-2</v>
          </cell>
          <cell r="R178"/>
          <cell r="T178"/>
          <cell r="U178"/>
          <cell r="V178">
            <v>145253.37862785647</v>
          </cell>
          <cell r="W178"/>
          <cell r="Y178">
            <v>1743040.5435342775</v>
          </cell>
        </row>
        <row r="179">
          <cell r="A179">
            <v>139</v>
          </cell>
          <cell r="B179" t="str">
            <v>D3</v>
          </cell>
          <cell r="C179">
            <v>11</v>
          </cell>
          <cell r="D179" t="str">
            <v>tzmxd</v>
          </cell>
          <cell r="E179" t="str">
            <v>Tsz Man</v>
          </cell>
          <cell r="F179" t="str">
            <v>Urban</v>
          </cell>
          <cell r="H179">
            <v>6830458.1399999997</v>
          </cell>
          <cell r="J179"/>
          <cell r="K179"/>
          <cell r="L179">
            <v>6830458.1399999997</v>
          </cell>
          <cell r="M179"/>
          <cell r="O179"/>
          <cell r="P179"/>
          <cell r="Q179">
            <v>1.9618022106640032E-2</v>
          </cell>
          <cell r="R179"/>
          <cell r="T179"/>
          <cell r="U179"/>
          <cell r="V179">
            <v>51193.228687277166</v>
          </cell>
          <cell r="W179"/>
          <cell r="Y179">
            <v>614318.74424732593</v>
          </cell>
        </row>
        <row r="180">
          <cell r="A180">
            <v>137</v>
          </cell>
          <cell r="B180" t="str">
            <v>D4</v>
          </cell>
          <cell r="C180">
            <v>13</v>
          </cell>
          <cell r="D180" t="str">
            <v>tswxc</v>
          </cell>
          <cell r="E180" t="str">
            <v>Tsui Wan</v>
          </cell>
          <cell r="F180" t="str">
            <v>Wilson</v>
          </cell>
          <cell r="H180">
            <v>3492740.2</v>
          </cell>
          <cell r="J180"/>
          <cell r="K180"/>
          <cell r="L180"/>
          <cell r="M180">
            <v>3492740.2</v>
          </cell>
          <cell r="O180"/>
          <cell r="P180"/>
          <cell r="Q180"/>
          <cell r="R180">
            <v>7.8806712779173511E-3</v>
          </cell>
          <cell r="T180"/>
          <cell r="U180"/>
          <cell r="V180"/>
          <cell r="W180">
            <v>26630.293456296811</v>
          </cell>
          <cell r="Y180">
            <v>319563.52147556172</v>
          </cell>
        </row>
      </sheetData>
      <sheetData sheetId="34" refreshError="1"/>
      <sheetData sheetId="35" refreshError="1"/>
      <sheetData sheetId="36" refreshError="1"/>
      <sheetData sheetId="37">
        <row r="5">
          <cell r="BN5" t="str">
            <v>tny1c2</v>
          </cell>
          <cell r="BO5">
            <v>23</v>
          </cell>
          <cell r="BP5" t="str">
            <v>TIN YIU PLAZA</v>
          </cell>
          <cell r="BQ5">
            <v>41821</v>
          </cell>
          <cell r="BR5">
            <v>77773.039000000004</v>
          </cell>
          <cell r="BS5">
            <v>13982</v>
          </cell>
          <cell r="BU5">
            <v>94166</v>
          </cell>
          <cell r="BV5">
            <v>99969.039000000004</v>
          </cell>
          <cell r="BW5">
            <v>34026.04</v>
          </cell>
          <cell r="BX5">
            <v>28223.000999999989</v>
          </cell>
          <cell r="BY5">
            <v>5803.0390000000116</v>
          </cell>
          <cell r="BZ5">
            <v>48.039096175725888</v>
          </cell>
          <cell r="CA5" t="str">
            <v>TY_AEI</v>
          </cell>
          <cell r="CB5">
            <v>0.29971540683473852</v>
          </cell>
          <cell r="CC5">
            <v>3</v>
          </cell>
          <cell r="CD5">
            <v>1</v>
          </cell>
        </row>
        <row r="6">
          <cell r="BN6" t="str">
            <v>cwn1c2</v>
          </cell>
          <cell r="BO6">
            <v>30</v>
          </cell>
          <cell r="BP6" t="str">
            <v>CHOI WAN COMMERCIAL COMPLEX</v>
          </cell>
          <cell r="BQ6">
            <v>41609</v>
          </cell>
          <cell r="BR6">
            <v>140440</v>
          </cell>
          <cell r="BS6">
            <v>14289</v>
          </cell>
          <cell r="BT6">
            <v>3704</v>
          </cell>
          <cell r="BU6">
            <v>166431</v>
          </cell>
          <cell r="BV6">
            <v>167089</v>
          </cell>
          <cell r="BW6">
            <v>120355.93</v>
          </cell>
          <cell r="BX6">
            <v>119697.93</v>
          </cell>
          <cell r="BY6">
            <v>658</v>
          </cell>
          <cell r="BZ6">
            <v>30.356441847111306</v>
          </cell>
          <cell r="CA6" t="str">
            <v>CW_AEI</v>
          </cell>
          <cell r="CB6">
            <v>0.71920453521279082</v>
          </cell>
          <cell r="CC6">
            <v>0</v>
          </cell>
          <cell r="CD6">
            <v>1</v>
          </cell>
        </row>
        <row r="7">
          <cell r="BN7" t="str">
            <v>skxxc2</v>
          </cell>
          <cell r="BO7">
            <v>41</v>
          </cell>
          <cell r="BP7" t="str">
            <v>SHA KOK COMMERCIAL CENTRE</v>
          </cell>
          <cell r="BQ7">
            <v>41791</v>
          </cell>
          <cell r="BR7">
            <v>88592</v>
          </cell>
          <cell r="BS7">
            <v>10720</v>
          </cell>
          <cell r="BT7">
            <v>5688</v>
          </cell>
          <cell r="BU7">
            <v>92302</v>
          </cell>
          <cell r="BV7">
            <v>105205</v>
          </cell>
          <cell r="BW7">
            <v>61043.26</v>
          </cell>
          <cell r="BX7">
            <v>48140.26</v>
          </cell>
          <cell r="BY7">
            <v>12903</v>
          </cell>
          <cell r="BZ7">
            <v>38.448326299665112</v>
          </cell>
          <cell r="CA7" t="str">
            <v>SK_AEI</v>
          </cell>
          <cell r="CB7">
            <v>0.52155164568481727</v>
          </cell>
          <cell r="CC7">
            <v>3</v>
          </cell>
          <cell r="CD7">
            <v>1</v>
          </cell>
        </row>
        <row r="8">
          <cell r="BN8" t="str">
            <v>otxxc2</v>
          </cell>
          <cell r="BO8">
            <v>43</v>
          </cell>
          <cell r="BP8" t="str">
            <v>ON TING COMMERCIAL COMPLEX</v>
          </cell>
          <cell r="BQ8">
            <v>41944</v>
          </cell>
          <cell r="BR8">
            <v>88392</v>
          </cell>
          <cell r="BS8">
            <v>20405</v>
          </cell>
          <cell r="BU8">
            <v>100205</v>
          </cell>
          <cell r="BV8">
            <v>108797</v>
          </cell>
          <cell r="BW8">
            <v>108341</v>
          </cell>
          <cell r="BX8">
            <v>99749</v>
          </cell>
          <cell r="BY8">
            <v>8592</v>
          </cell>
          <cell r="BZ8">
            <v>44.963125686489882</v>
          </cell>
          <cell r="CA8" t="str">
            <v>OT_AEI</v>
          </cell>
          <cell r="CB8">
            <v>0.99544932887580462</v>
          </cell>
          <cell r="CC8">
            <v>3</v>
          </cell>
          <cell r="CD8">
            <v>1</v>
          </cell>
        </row>
        <row r="9">
          <cell r="BN9" t="str">
            <v>yoxxc2</v>
          </cell>
          <cell r="BO9">
            <v>54</v>
          </cell>
          <cell r="BP9" t="str">
            <v>YAU OI COMMERCIAL CENTRE</v>
          </cell>
          <cell r="BQ9">
            <v>41944</v>
          </cell>
          <cell r="BR9">
            <v>66974</v>
          </cell>
          <cell r="BS9">
            <v>13727</v>
          </cell>
          <cell r="BT9">
            <v>5820</v>
          </cell>
          <cell r="BU9">
            <v>41058</v>
          </cell>
          <cell r="BV9">
            <v>86556</v>
          </cell>
          <cell r="BW9">
            <v>80701.740000000005</v>
          </cell>
          <cell r="BX9">
            <v>35203.740000000005</v>
          </cell>
          <cell r="BY9">
            <v>45498</v>
          </cell>
          <cell r="BZ9">
            <v>35.204572559864914</v>
          </cell>
          <cell r="CA9" t="str">
            <v>YO_AEI</v>
          </cell>
          <cell r="CB9">
            <v>0.85741487651614801</v>
          </cell>
          <cell r="CC9">
            <v>3</v>
          </cell>
          <cell r="CD9">
            <v>1</v>
          </cell>
        </row>
        <row r="10">
          <cell r="BN10" t="str">
            <v>mlxxc2</v>
          </cell>
          <cell r="BO10">
            <v>60</v>
          </cell>
          <cell r="BP10" t="str">
            <v>MEI LAM SHOPPING CENTRE</v>
          </cell>
          <cell r="BQ10">
            <v>41944</v>
          </cell>
          <cell r="BR10">
            <v>76217</v>
          </cell>
          <cell r="BS10">
            <v>4814</v>
          </cell>
          <cell r="BT10">
            <v>5688</v>
          </cell>
          <cell r="BU10">
            <v>49956</v>
          </cell>
          <cell r="BV10">
            <v>86738</v>
          </cell>
          <cell r="BW10">
            <v>36782</v>
          </cell>
          <cell r="BX10">
            <v>0</v>
          </cell>
          <cell r="BY10">
            <v>36782</v>
          </cell>
          <cell r="BZ10">
            <v>33.487032298880663</v>
          </cell>
          <cell r="CA10" t="str">
            <v>ML_AEI</v>
          </cell>
          <cell r="CB10">
            <v>0</v>
          </cell>
          <cell r="CC10">
            <v>3</v>
          </cell>
          <cell r="CD10">
            <v>1</v>
          </cell>
        </row>
        <row r="11">
          <cell r="BN11" t="str">
            <v>ucxxd2</v>
          </cell>
          <cell r="BO11">
            <v>71</v>
          </cell>
          <cell r="BP11" t="str">
            <v>UN CHAU SHOPPING CENTRE</v>
          </cell>
          <cell r="BQ11">
            <v>41944</v>
          </cell>
          <cell r="BR11">
            <v>44064.597563999996</v>
          </cell>
          <cell r="BU11">
            <v>18974</v>
          </cell>
          <cell r="BV11">
            <v>44130.597563999996</v>
          </cell>
          <cell r="BW11">
            <v>44064.6</v>
          </cell>
          <cell r="BX11">
            <v>18908.002436000002</v>
          </cell>
          <cell r="BY11">
            <v>25156.597563999996</v>
          </cell>
          <cell r="BZ11">
            <v>47.41758008217991</v>
          </cell>
          <cell r="CA11" t="str">
            <v>UN_AEI</v>
          </cell>
          <cell r="CB11">
            <v>0.99652168419943088</v>
          </cell>
          <cell r="CC11">
            <v>3</v>
          </cell>
          <cell r="CD11">
            <v>1</v>
          </cell>
        </row>
        <row r="12">
          <cell r="BN12" t="str">
            <v>hfuxc2</v>
          </cell>
          <cell r="BO12">
            <v>79</v>
          </cell>
          <cell r="BP12" t="str">
            <v>HOI FU SHOPPING CENTRE</v>
          </cell>
          <cell r="BQ12">
            <v>41791</v>
          </cell>
          <cell r="BR12">
            <v>41212</v>
          </cell>
          <cell r="BU12">
            <v>37267</v>
          </cell>
          <cell r="BV12">
            <v>41237</v>
          </cell>
          <cell r="BW12">
            <v>17695</v>
          </cell>
          <cell r="BX12">
            <v>13725</v>
          </cell>
          <cell r="BY12">
            <v>3970</v>
          </cell>
          <cell r="BZ12">
            <v>48.581802769143827</v>
          </cell>
          <cell r="CA12" t="str">
            <v>HF_AEI</v>
          </cell>
          <cell r="CB12">
            <v>0.36828829795797891</v>
          </cell>
          <cell r="CC12">
            <v>3</v>
          </cell>
          <cell r="CD12">
            <v>1</v>
          </cell>
        </row>
        <row r="13">
          <cell r="BN13" t="str">
            <v>khxxd2</v>
          </cell>
          <cell r="BO13">
            <v>103</v>
          </cell>
          <cell r="BP13" t="str">
            <v>KWAI HING SHOPPING CENTRE</v>
          </cell>
          <cell r="BQ13">
            <v>41883</v>
          </cell>
          <cell r="BR13">
            <v>28150</v>
          </cell>
          <cell r="BU13">
            <v>28511</v>
          </cell>
          <cell r="BV13">
            <v>28786</v>
          </cell>
          <cell r="BW13">
            <v>11795</v>
          </cell>
          <cell r="BX13">
            <v>11520</v>
          </cell>
          <cell r="BY13">
            <v>275</v>
          </cell>
          <cell r="BZ13">
            <v>36</v>
          </cell>
          <cell r="CA13" t="str">
            <v>KH_AEI</v>
          </cell>
          <cell r="CB13">
            <v>0.40405457542702816</v>
          </cell>
          <cell r="CC13">
            <v>3</v>
          </cell>
          <cell r="CD13">
            <v>1</v>
          </cell>
        </row>
      </sheetData>
      <sheetData sheetId="38" refreshError="1"/>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sultRunner"/>
      <sheetName val="PhyData"/>
      <sheetName val="PropSummary"/>
      <sheetName val="Concl Mar14"/>
      <sheetName val="Concl Sep13"/>
      <sheetName val="NPI Mar14"/>
      <sheetName val="NPI Sep13"/>
      <sheetName val="PropList"/>
      <sheetName val="Master"/>
      <sheetName val="TenSch"/>
      <sheetName val="DCF"/>
      <sheetName val="IncomCap"/>
      <sheetName val="Conclusion"/>
      <sheetName val="Constraint"/>
      <sheetName val="Rate"/>
      <sheetName val="TradeCat"/>
      <sheetName val="Profile"/>
      <sheetName val="XX SA Measure"/>
      <sheetName val="CPS Profile"/>
      <sheetName val="SumIncom"/>
      <sheetName val="CF_INPUT"/>
      <sheetName val="CF_RENT_REVIEW"/>
      <sheetName val="CF_RESULT"/>
      <sheetName val="CF..p2"/>
      <sheetName val="CF..p3"/>
      <sheetName val="CF..p4"/>
      <sheetName val="CF..p5"/>
      <sheetName val="TimeTrend"/>
      <sheetName val="Retail Incom"/>
      <sheetName val="Retail Exp"/>
      <sheetName val="CPS Incom"/>
      <sheetName val="CPS Exp"/>
      <sheetName val="Capex"/>
      <sheetName val="CPS_Operator"/>
      <sheetName val="AEI Area_Obsolete"/>
      <sheetName val="IncomCap(Xcheck)"/>
      <sheetName val="DCF(Xcheck)"/>
      <sheetName val="AEI"/>
      <sheetName val="Version"/>
    </sheetNames>
    <sheetDataSet>
      <sheetData sheetId="0">
        <row r="7">
          <cell r="A7">
            <v>1</v>
          </cell>
        </row>
      </sheetData>
      <sheetData sheetId="1">
        <row r="4">
          <cell r="A4">
            <v>1</v>
          </cell>
          <cell r="B4">
            <v>41654</v>
          </cell>
          <cell r="C4" t="str">
            <v>Lok Fu Plaza</v>
          </cell>
          <cell r="D4" t="str">
            <v>198 Junction Road, Kowloon, Hong Kong</v>
          </cell>
          <cell r="E4" t="str">
            <v>- Commercial / Car Park Accommodation, Commercial Centre I, Lok Fu Estate, No. 198 Junction Road, Kowloon;
- Commercial / Car Park Accommodation, Commercial Centre II, Lok Fu Estate, No. 198 Junction Road, Kowloon;
- Commercial / Car Park Accommodation, Car Park I, Lok Fu Estate, No. 198 Junction Road, Kowloon;
- Commercial / Car Park Accommodation, Car Park II, Lok Fu Estate, No. 198 Junction Road, Kowloon;
- Integrated Commercial / Car Park Accommodation Wang Yat House, Lok Fu Estate, No. 198 Junction Road, Kowloon;
- Integrated Commercial / Car Park Accommodation Wang Tat House, Lok Fu Estate, No. 198 Junction Road, Kowloon;
- Integrated Commercial / Car Park Accommodation Wang Shun House, Lok Fu Estate, No. 198 Junction Road, Kowloon and 
- Associated Areas, Lok Fu Estate, No. 198 Junction Road, Kowloon.
These are collectively referred to as "Lok Fu Plaza"</v>
          </cell>
          <cell r="F4" t="str">
            <v>Lok Fu Plaza bounded by Heng Lam Street on its southern side, Fung Mo Street on its eastern side and Junction Road on its western side in Wong Tai Sin of Kowloon.
The Property is located on a hill slope at the centre of Lok Fu, close to the Lok Fu Park and is within a 2 minute walk from Mass Transit Railway (“MTR”) Lok Fu station. The surrounding area is predominated by public and private residential housing estates with close proximity to amenities and educational institutes.   Public transport facilities such as buses, mini-buses and MTR are readily available in the area.</v>
          </cell>
          <cell r="G4" t="str">
            <v>Residential (Group A) &amp; Commercial</v>
          </cell>
          <cell r="H4" t="str">
            <v>Wang Tau Hom &amp; Tung Tau OZP S/K8/21</v>
          </cell>
          <cell r="I4">
            <v>40830</v>
          </cell>
          <cell r="J4" t="str">
            <v>The Link Properties Limited</v>
          </cell>
          <cell r="K4" t="str">
            <v>08031001870034</v>
          </cell>
          <cell r="L4">
            <v>39506</v>
          </cell>
          <cell r="M4" t="str">
            <v>New Kowloon Inland Lot No. 6451</v>
          </cell>
          <cell r="N4" t="str">
            <v>Held under Government Lease</v>
          </cell>
          <cell r="O4" t="str">
            <v>50 years from 31 December 2007</v>
          </cell>
          <cell r="P4" t="str">
            <v>3% of the rateable value for the time being of the property</v>
          </cell>
          <cell r="Q4" t="str">
            <v>107,428 / 335,530 shares</v>
          </cell>
          <cell r="R4" t="str">
            <v>The following encumbrance was registered in the land search record obtained on 16 January 2014:
- Certified Copy of Waiver Letter from Chief Estate Surveyor Lands Department, Headquarters dated 03 December 2004 was registered by Memorial No. 08011102950927.
- Deed of Mutual Covenant with Plans in favour of The Hong Kong Housing Authority (Manager) dated 28 February 2008 was registered by Memorial No. 08030602010015.
- Footbridge Maintenance Agreement with Plan dated 9 June 2009 was registered by Memorial No. 09063002190144
- Footbridge Maintenance Agreement with Plan dated 9 June 2009 was registered by Memorial No. 09063002190156
- Other Tenancy Agreements</v>
          </cell>
          <cell r="S4" t="str">
            <v>Lok Fu Plaza comprises a 6-storey with basement level retail building (Commercial Centre I), a 4-storey carpark building (Car Park I), a 7 storey with basement level retail building (Commercial Centre II) and a 2-storey carpark building (Car Park 2), some integrated commercial / car park accommodation in Wang Shun House, Wang Tat House and Wang Yat House as well as associated area in Lok Fu Estate.  The Property was completed between 1983 and 1991. A total number of 793 car parking spaces are provided in the Property</v>
          </cell>
          <cell r="T4" t="str">
            <v>As per the information provided by the instructing party, Lok Fu Plaza is mainly planned as follows :
Commercial Centre I : Retail, Wet Market, Government/ Education/ Welfare letting and Car Park
Commercial Centre II : Retail and Car Park
Car Park I : Car Park
Car Park II : Car Park and Recreational Facilities
The Property also comprises associated areas and integrated commercial / car park accommodation in Wang Shun House, Wang Tat House and Wang Yat House in Lok Fu Estate.</v>
          </cell>
          <cell r="U4" t="str">
            <v>Finishes
Ceilings : Painted and Suspended
Walls : Painted, Tiled and Others
Floors : Tiled, Cement-screeded and Others
Services : Gas, Electricity, Water, Sewage, Central Air-conditioning, Sprinklers, Smoke Detector, Lighting and Hose Reels</v>
          </cell>
          <cell r="V4" t="str">
            <v>The property is held by The Link Properties Limited. It comprises certain portion of 107,428 / 335,530 parts or shares of and in New Kowloon Inland Lot No. 6451 and is held under Government Lease for a term of 50 years from 31 December 2007.</v>
          </cell>
          <cell r="Y4" t="str">
            <v>The property is held by The Link Properties Limited. It comprises certain portion of 107,428 / 335,530 parts or shares of and in New Kowloon Inland Lot No. 6451 and is held under Government Lease for a term of 50 years from 31 December 2007.</v>
          </cell>
        </row>
        <row r="5">
          <cell r="A5">
            <v>2</v>
          </cell>
          <cell r="B5">
            <v>41647</v>
          </cell>
          <cell r="C5" t="str">
            <v>Chung Fu Plaza</v>
          </cell>
          <cell r="D5" t="str">
            <v>3 Tin Wing Road / 33 &amp; 39 Tin Wah Road, Tin Shui Wai, Yuen Long, New Territories, Hong Kong</v>
          </cell>
          <cell r="E5" t="str">
            <v>- Section A of Tin Shui Wai Town Lot No. 18, No. 30 Tin Wah Road, Tin Shui Wai, Yuen Long New Territories, 
- Car Park Spaces, Tin Chung Court, No. 3 Tin Wing Road, Tin Shui Wai, Yuen Long New Territories, 
- Kindergarten and Day Nursery, Tin Chung Court, No. 7 Tin Wing Road, Tin Shui Wai, Yuen Long New Territories
- Commercial / Car Park Block,  Tin Yuet Estate, No. 33 and 39 Tin Wah Road, Tin Shui Wai, Yuen Long New Territories
These are collectively referred to as Chung Fu Plaza</v>
          </cell>
          <cell r="F5" t="str">
            <v>Chung Fu Plaza is situated at the junction of Tin Shui Road and Tin Wah Road, bounded by Tin Wing Road and Tin Sau Road in Tin Shui Wai of New Territories.
The Property is located at the center of Tin Shui Wai, close to Tin Shui Wai Park, approximately a 10 minute drive from Mass Transit Railway ("MTR) West Rail Tin Shui Wai Station. The surrounding area is predominated by public and private residential housing estates with close proximity to amenities and educational institutes.  Public transport facilities such as Light Rail Transit (“LRT”), buses and mini-buses are readily available in the area.</v>
          </cell>
          <cell r="G5" t="str">
            <v>Residential (Group A)</v>
          </cell>
          <cell r="H5" t="str">
            <v>Tin Shui Wai OZP S/TSW/12</v>
          </cell>
          <cell r="I5">
            <v>39703</v>
          </cell>
          <cell r="J5" t="str">
            <v>The Link Properties Limited</v>
          </cell>
          <cell r="K5" t="str">
            <v>05121301540035 &amp; 10081200550013</v>
          </cell>
          <cell r="L5" t="str">
            <v>25 November 2005 and 3 August 2010</v>
          </cell>
          <cell r="M5" t="str">
            <v>Section A and The Remaining Portion of Tin Shui Wai Town Lot No. 18 and Tin Shui Wai Town Lot No. 41</v>
          </cell>
          <cell r="N5" t="str">
            <v>Held under Government Lease</v>
          </cell>
          <cell r="O5" t="str">
            <v>50 years from 8 January 1999 and 50 years from 8 June 2010</v>
          </cell>
          <cell r="P5" t="str">
            <v>3% of the rateable value for the time being of the property</v>
          </cell>
          <cell r="Q5" t="str">
            <v>Whole lot of Tin Shui Wai Town Lot 18 s.A; 2,021 / 363,535 shares of Tin Shui Wai Town Lot 18 RP and Portion of 50,802 / 297,568 shares of Tin Shui Wai Town Lot 41</v>
          </cell>
          <cell r="R5" t="str">
            <v>The following encumbrance was registered in the land search record obtained on 16 January 2014:
- Two-party Mortgage Deed in favour of The Link Finance Limited dated 27 April 2009 was registered by Memorial No. 09042802480013. (Re : TSWTL 18 s.A &amp; TSWTL 18 RP)
- Deed of Novation by The Link Finance Limited in favour of The Hong Kong Mortgage Corporation Limited dated 27 April 2009 was registered by Memorial No. 09042802480027. (Re : TSWTL 18 s.A &amp; TSWTL 18 RP)
- Deed of Mutual Covenant &amp; Deed of Grant with Plans dated 28 December 1999 was registered by Memorial No. YL889084. (Re : Car Park Spaces, Kindergarten and Day Nursery only on TSWTL 18 s.A &amp; TSWTL 18 RP)
- Certified Copy of Waiver Letter from Chief Estate Surveyor Lands Department Headquarters dated 03 December 2004 was registered by Memorial No. 10062202030038. (Re : Commercial / Car Park Block)
- Deed of Mutual Covenant (with Plans) in favour of The Hong Kong Housing Authority (Manager) dated 03 August 2010 was registered by Memorial No. 10081200550027. (Re : Commercial / Car Park Block)</v>
          </cell>
          <cell r="S5" t="str">
            <v>Chung Fu Plaza comprises a 9-storey commercial / car park building (Chung Fu Plaza Phase 1) and a 3-storey commercial building (Chung Fu Plaza Phase 2) linked by a footbridge on the first floor.  In addition, the Property also includes a kindergarten and a day nursery respectively located on the ground and first floors of the ancillary facilities block of Tin Chung Court.  Phase 1 and Phase 2 were completed in 1999 and 2000 respectively.  A total number of 1,177 parking spaces are provided in the Property.</v>
          </cell>
          <cell r="T5" t="str">
            <v>As per the information provided by the instructing party, Chung Fu Plaza is mainly planned as follows :
Chung Fu Plaza Phase 1 : Retail , Wet Market and Car Park
Chung Fu Plaza Phase 2 : Retail
The Property also comprises kindergarten, day nursery and various open car park spaces</v>
          </cell>
          <cell r="U5" t="str">
            <v>Finishes
Ceilings : Painted and Suspended
Walls : Painted, Panel, Tiled and Others
Floors : Tiled, Cement-screeded and others
Services : Gas, Electricity, Water, Sewage, Central Air-conditioning, Sprinklers, Smoke Detector and Lighting</v>
          </cell>
          <cell r="V5" t="str">
            <v>The property is held by The Link Properties Limited. It comprises certain portion of whole lot of Tin Shui Wai Town Lot 18 s.A; 2,021 / 363,535 parts or shares of Tin Shui Wai Town Lot 18 RP and Portion of 50,802 / 297,568 parts or shares of Tin Shui Wai Town Lot 41 of and in Section A and The Remaining Portion of Tin Shui Wai Town Lot No. 18 and Tin Shui Wai Town Lot No. 41 and is held under Government Lease for a term of 50 years from 8 January 1999 and 50 years from 8 June 2010.</v>
          </cell>
          <cell r="X5" t="str">
            <v>The property is held by The Link Properties Limited. It comprises whole lot of Tin Shui Wai Town Lot 18 s.A and  certain portion of 2,021 / 363,535 parts or shares of Tin Shui Wai Town Lot 18 RP and is held under Government Lease for a term of 50 years from 8 January 1999; and Portion of 50,802 / 297,568 parts or shares of Tin Shui Wai Town Lot 41 and is held under Government Lease for a term of 50 years from 8 June 2010.</v>
          </cell>
          <cell r="Y5" t="str">
            <v>The property is held by The Link Properties Limited. It comprises certain portion of whole lot of Tin Shui Wai Town Lot 18 s.A; 2,021 / 363,535 parts or shares of Tin Shui Wai Town Lot 18 RP and Portion of 50,802 / 297,568 parts or shares of Tin Shui Wai Town Lot 41 of and in Section A and The Remaining Portion of Tin Shui Wai Town Lot No. 18 and Tin Shui Wai Town Lot No. 41 and is held under Government Lease for a term of 50 years from 8 January 1999 and 50 years from 8 June 2010.</v>
          </cell>
        </row>
        <row r="6">
          <cell r="A6">
            <v>3</v>
          </cell>
          <cell r="B6">
            <v>41664</v>
          </cell>
          <cell r="C6" t="str">
            <v>Hau Tak (II) Shopping Centre</v>
          </cell>
          <cell r="D6" t="str">
            <v>2 Sheung Ning Road, Tseung Kwan O, New Territories, Hong Kong</v>
          </cell>
          <cell r="E6" t="str">
            <v>Commercial / Car Park Blocks, Open Car Parks and Associated Areas, Hau Tak Estate, No. 2 Sheung Ning Road, Tseung Kwan O, New Territories
These are collectively referred to as Hau Tak (II) Shopping Centre</v>
          </cell>
          <cell r="F6" t="str">
            <v>Hau Tak (II) Shopping Centre bounded by Po Ning Road on its northern side, Pui Shing Road on its south-eastern side and Po Shun Road on its western in Tseung Kwan O of New Territories. 
The Property is located at the center of Hang Hau, approximately a 5 minute walk from the Mass Transit Railway (‘’MTR’’) Hang Hau Station. The surrounding area is predominated by public and private residential housing estates with close proximity to amenities and educational institutes.  Public transport facilities such as MTR, buses and mini-buses are readily available in the area.</v>
          </cell>
          <cell r="G6" t="str">
            <v>Residential (Group A)</v>
          </cell>
          <cell r="H6" t="str">
            <v>Tseung Kwan O OZP S/TKO/20</v>
          </cell>
          <cell r="I6">
            <v>41026</v>
          </cell>
          <cell r="J6" t="str">
            <v>The Link Properties Limited</v>
          </cell>
          <cell r="K6" t="str">
            <v>06051701990035</v>
          </cell>
          <cell r="L6">
            <v>38839</v>
          </cell>
          <cell r="M6" t="str">
            <v>Tseung Kwan O Town Lot No. 99</v>
          </cell>
          <cell r="N6" t="str">
            <v>Held under Government Lease</v>
          </cell>
          <cell r="O6" t="str">
            <v>50 years from 14 October 2005</v>
          </cell>
          <cell r="P6" t="str">
            <v>3% of the rateable value for the time being of the property</v>
          </cell>
          <cell r="Q6" t="str">
            <v>49,962 / 324,918 shares</v>
          </cell>
          <cell r="R6" t="str">
            <v>The following encumbrance was registered in the land search record obtained on 16 January 2014:
- Certified Copy of Waiver Letter from Chief Estate Surveyor Lands Department Headquarters to Hong Kong Housing Authority dated 03 December 2004 was registered by Memorial No. 06022401500019.
- Deed of Settlement with Plan for a consideration of part of HK$155,000 dated 24 March 2006 was registered by Memorial No. 06041200820477
- Deed of Mutual Covenant with Plan in favour of The Hong Kong Housing Authority dated 02 May 2006 was registered by Memorial No. 06051602130031.
- Consent Letter from Director of Lands dated 11 January 2008 was registered by Memorial No. 080228000310120
- Other various tenancy agreements</v>
          </cell>
          <cell r="S6" t="str">
            <v xml:space="preserve">Hau Tak (II) Shopping Centre, completed in 1993, comprises two 5-storey commercial / car park blocks (East Wing &amp; West Wing), various open car parks and associated areas in Hau Tak Estate . The total number of 623 car parking spaces are provided in the Property. </v>
          </cell>
          <cell r="T6" t="str">
            <v>As per the information provided by the instructing party, Hau Tak (II) Shopping Centre is mainly planned as follows :
Commercial / Car Park Block (East Wing) : Retail , Wet Market and Car Park
Commercial / Car Park Block (West Wing) : Retail and Car Park
The Property also comprises various open car parks and associated area in  Hau Tak Estate</v>
          </cell>
          <cell r="U6" t="str">
            <v>Finishes
Ceilings : Painted, Papered and Suspended
Walls : Papered and Painted
Floors : Tiled and Cement-screeded
Services : Gas, Electricity, Water, Sewage, Central Air-conditioning, Sprinklers, Smoke Detector and Lighting</v>
          </cell>
          <cell r="V6" t="str">
            <v>The property is held by The Link Properties Limited. It comprises certain portion of 49,962 / 324,918 parts or shares of and in Tseung Kwan O Town Lot No. 99 and is held under Government Lease for a term of 50 years from 14 October 2005.</v>
          </cell>
          <cell r="Y6" t="str">
            <v>The property is held by The Link Properties Limited. It comprises certain portion of 49,962 / 324,918 parts or shares of and in Tseung Kwan O Town Lot No. 99 and is held under Government Lease for a term of 50 years from 14 October 2005.</v>
          </cell>
        </row>
        <row r="7">
          <cell r="A7">
            <v>4</v>
          </cell>
          <cell r="B7">
            <v>41654</v>
          </cell>
          <cell r="C7" t="str">
            <v>Tsz Wan Shan Shopping Centre</v>
          </cell>
          <cell r="D7" t="str">
            <v>Tse Lok Estate, Kowloon, Hong Kong</v>
          </cell>
          <cell r="E7" t="str">
            <v>Commercial / Car Park Block, Car Park Blocks, Multi-Storey Car Park Accommodation, Multi-Storey Car Park Accommodation, Open Car Parks, Lift Tower, Integrated Commercial / Car Park Accommodation in Ancillary Facilities Block and Associated Areas, Tsz Lok Estate, Kowloon 
These are collectively referred to as Tsz Wan Shan Shopping Centre</v>
          </cell>
          <cell r="F7" t="str">
            <v>Tsz Wan Shan Shopping Centre is bounded by Wai Wah Street on its northern side and Sheung Fong Street on its western side in Wong Tai Sin of Kowloon.
The Property is located on a hill slope at the center  of Tsz Wan Shan , within a 10 minute drive from Mass Transit Railway (“MTR”) Diamond Hill station. The surrounding area is predominated by public and private residential housing estates with close proximity to amenities and educational institutes.  Public transport facilities such as buses and mini-buses are readily available in the area.</v>
          </cell>
          <cell r="G7" t="str">
            <v>Residential (Group A)</v>
          </cell>
          <cell r="H7" t="str">
            <v>Tsz Wan Shan, Diamond Hill &amp; San Po Kong OZP S/K11/25</v>
          </cell>
          <cell r="I7">
            <v>40200</v>
          </cell>
          <cell r="J7" t="str">
            <v>The Link Properties Limited</v>
          </cell>
          <cell r="K7" t="str">
            <v>08022101990013</v>
          </cell>
          <cell r="L7">
            <v>39468</v>
          </cell>
          <cell r="M7" t="str">
            <v>The Remaining Portion of New Kowloon Inland Lot No. 6442</v>
          </cell>
          <cell r="N7" t="str">
            <v>Held under Government Lease</v>
          </cell>
          <cell r="O7" t="str">
            <v>50 years from 8 October 2007</v>
          </cell>
          <cell r="P7" t="str">
            <v>3% of the rateable value for the time being of the property</v>
          </cell>
          <cell r="Q7" t="str">
            <v>81,055 / 481,546 shares</v>
          </cell>
          <cell r="R7" t="str">
            <v>The following encumbrance was registered in the land search record obtained on 16 January 2014:
- Certified Copy of Waiver Letter from Chief Estate Surveyor Lands Department Headquarters dated 03 December 2004 was registered by Memorial No. 07101702620021. (Re : NKIL 6442)
- Letter of Approval from Lands Department Headquarters dated 18 December 2007 was registered by Memorial No. 08010901020071. (Re : NKIL 6442)
- Deed Poll with Plan dated 27 December 2007 was registered by Memorial No. 08010901020087 (Re : s.A and RP)
- Deed of Mutual Grant with Plan dated 31 January 2008 was registered by Memorial No. 08021901790014. (Re : s.A &amp; RP of NKIL 6442)
- Deed of Mutual Covenant with Plans dated 20 February 2007 was registered by Memorial No. 08022002380012. (Re : NKIL 6442 RP)
- Letter of Deposit of Car Park Layout Plans from the Link Properties Limited to the Land Registry dated 15 March 2011 was registered by Memorial No. 11031603000011. (Re : s.A &amp; RP of NKIL 6442)
- Approval Letter to Alter Car Park Layout Plan with Plan from District Lands Office, Kowloon East Lands Department dated 14 February 2011 vide Memorial No. 11031701950017. (Re : Car Park Blocks)
- Second Deed Poll with Plans dated 18 June 2013 was registered by Memorial No. 13061902400015 (Re : s.B and RP)
- Other various tenancy agreements</v>
          </cell>
          <cell r="S7" t="str">
            <v>Tsz Wan Shan Shopping Centre comprises an 8-storey commercial building and an adjoining 4-storey carpark building (Commercial / Car Park Block), a 3-storey carpark building (Multi-storey Car Park ), a 3-storey carpark building (Car Park Block A) and a 4-storey carpark building  (Car Park Block B), a lift tower, some facilities in Integrated Commercial / Car Park Accommodation in Ancillary Facilities Block, various open car parks and associated areas in Tsz Lok Estate (Open Car Parks).  The Property was completed in 1997.  A total number of 940 car parking spaces are provided in the Property</v>
          </cell>
          <cell r="T7" t="str">
            <v>As per the information provided by the instructing party, Tsz Wan Shan Shopping Centre is mainly planned as follows :
Commercial / Car Park Block : Retail , Wet Market, Government/ Education/ Welfare letting and Car Park
The Property also comprises Car Park Blocks, Multi-storey Car Park Accommodation, Open Car Parks, Lift Tower, Integrated Commercial . Car Park in Ancillary Block, and associated area in  Tsz Lok Estate</v>
          </cell>
          <cell r="U7" t="str">
            <v>Finishes
Ceilings : Painted, Papered, Suspended, Tiled and Metal Panel
Walls : Papered and Others
Floors : Tiled and others
Services : Gas, Electricity, Water, Sewage, Central Air-conditioning, Sprinklers, Smoke Detector and Lighting</v>
          </cell>
          <cell r="V7" t="str">
            <v>The property is held by The Link Properties Limited. It comprises certain portion of 81,055 / 481,546 parts or shares of and in The Remaining Portion of New Kowloon Inland Lot No. 6442 and is held under Government Lease for a term of 50 years from 8 October 2007.</v>
          </cell>
          <cell r="Y7" t="str">
            <v>The property is held by The Link Properties Limited. It comprises certain portion of 81,055 / 481,546 parts or shares of and in The Remaining Portion of New Kowloon Inland Lot No. 6442 and is held under Government Lease for a term of 50 years from 8 October 2007.</v>
          </cell>
        </row>
        <row r="8">
          <cell r="A8">
            <v>5</v>
          </cell>
          <cell r="B8">
            <v>41654</v>
          </cell>
          <cell r="C8" t="str">
            <v>Wong Tai Sin Plaza</v>
          </cell>
          <cell r="D8" t="str">
            <v>101, 103 &amp; 108 Ching Tak Street, Kowloon, Hong Kong</v>
          </cell>
          <cell r="E8" t="str">
            <v>- Car Park Block, Lower Wong Tai Sin (2) Estate, No. 101 Ching Tak Street, Kowloon;
- Open Car Parks, Lower Wong Tai Sin (2) Estate, No. 101 Ching Tak Street, Kowloon;
- Multi-storey Commercial / Car Park Accommodation, Lower Wong Tai Sin (2) Estate, No. 103 Ching Tak Street, Kowloon;
- Integrated Commercial / Car Park Accommodation,  Non-Domestic Block between Lung Kwong House and Lung Fai House, Lower Wong Tai Sin (2) Estate, No. 103 Ching Tak Street, Kowloon;
- Integrated Commercial / Car Park Accommodation,  Lung Kwong House, Lower Wong Tai Sin (2) Estate, No. 103 Ching Tak Street, Kowloon;
- Integrated Commercial / Car Park Accommodation, Lung Fai House, Lower Wong Tai Sin (2) Estate, No. 103 Ching Tak Street, Kowloon;
- Integrated Commercial / Car Park Accommodation,  Lung Lok House and Lung On House, Lower Wong Tai Sin (2) Estate, No. 103 Ching Tak Street, Kowloon;
- Commercial Blocks, Lower Wong Tai Sin (2) Estate, No. 103 Ching Tak Street, Kowloon;
- Associated Areas, Lower Wong Tai Sin (2) Estate, No. 103 Ching Tak Street, Kowloon and
- Commercial / Carpark Block, Lower Wong Tai Sin (2) Estate,  No. 108 Ching Tak Street, Kowloon. 
These are collectively referred to as "Wong Tai Sin Plaza".</v>
          </cell>
          <cell r="F8" t="str">
            <v>Wong Tai Sin Plaza bounded by Lung Cheung Road on its northern side and Tung Tau Tsuen Road on its south eastern side in Wong Tai Sin of Kowloon
The Property is located at the center of Wong Tai Sin opposite to the Wong Tai Sin Temple, approximately a 2 minute walk from Mass Transit Railway (“MTR”) Wong Tai Sin Station. The surrounding area is predominated by public residential housing estates with close proximity to amenities and educational institutes.  Public transport facilities such as buses, mini-buses and MTR are readily available in the area.</v>
          </cell>
          <cell r="G8" t="str">
            <v>Residential (Group A)</v>
          </cell>
          <cell r="H8" t="str">
            <v>Wang Tau Hom &amp; Tung Tau OZP S/K8/21</v>
          </cell>
          <cell r="I8">
            <v>40830</v>
          </cell>
          <cell r="J8" t="str">
            <v>The Link Properties Limited</v>
          </cell>
          <cell r="K8" t="str">
            <v>07120402050031</v>
          </cell>
          <cell r="L8">
            <v>39405</v>
          </cell>
          <cell r="M8" t="str">
            <v>New Kowloon Inland Lot No. 6438</v>
          </cell>
          <cell r="N8" t="str">
            <v>Held under Government Lease</v>
          </cell>
          <cell r="O8" t="str">
            <v>50 years from 17 May 2007</v>
          </cell>
          <cell r="P8" t="str">
            <v>3% of the rateable value for the time being of the property</v>
          </cell>
          <cell r="Q8" t="str">
            <v>51,200 / 323,235 shares</v>
          </cell>
          <cell r="R8" t="str">
            <v>The following encumbrance was registered in the land search record obtained on 16 January 2014:
- Certified Copy of Waiver Letter from Chief Estate Surveyor Lands Department Headquarters (Re : STTL 550 &amp; NKIL 6438) dated 03 December 2004 was registered by Memorial No. 07062602470013. 
- Deed of Mutual Covenant with Plans in favour of the Hong Kong Housing Authority (Manager) dated 19 November 2007 was registered by Memorial No. 07113002790018.
- Memorandum Relating to Name of Building dated 18 February 2010 was registered by Memorial No. 10031702310027. (Re : Commercial / Car Park Block)
- Other Tenancy Agreements</v>
          </cell>
          <cell r="S8" t="str">
            <v>Wong Tai Sin Plaza comprises, a 4 storey retail / car park building (Multi-storey Commercial / Car Park Accommodation), a 5 storey retail / car park building (Commercial / Car Park Block), a single storey carpark building (Car Park Block) and various cooked food stalls (Commercial Blocks).   In addition, it also includes integrated commercial / car park accommodations located within the residential blocks of Lung Kwong House, Lung Fai House, Lung Lok House and Lung On House, various open car parks and associated areas in Lower Wong Tai Sin (II) Estate.  The Property was built in phases from 1982 to 1983. A total number of 688 car parking spaces are provided in Wong Tai Sin Plaza</v>
          </cell>
          <cell r="T8" t="str">
            <v>As per the information provided by the instructing party, Wong Tai Sin Plaza is mainly planned as follows :
Car Park Block : Car Park
Multi-storey Integrated Commercial / Car Park Accommodation : Retail, Wet Market and Car Park
Commercial Blocks : Cooked Food Stalls
Commercial / Car Park Block : Car Park and Recreation Facilities 
The Property also comprises integrated commercial / car park accommodation in Lung Kwong House, Lung Fai House, Lung Lok House and Lung On House, open car parks and associated areas scattered in Lower Wong Tai Sin (2) Estate</v>
          </cell>
          <cell r="U8" t="str">
            <v>Finishes
Ceilings : Suspended
Walls : Tiled and Others
Floors : Tiled and Others
Services : Gas, Electricity, Water, Sewage, Central Air-conditioning, Sprinklers, Smoke Detector, Lighting and Hose Reels</v>
          </cell>
          <cell r="V8" t="str">
            <v>The property is held by The Link Properties Limited. It comprises certain portion of 51,200 / 323,235 parts or shares of and in New Kowloon Inland Lot No. 6438 and is held under Government Lease for a term of 50 years from 17 May 2007.</v>
          </cell>
          <cell r="Y8" t="str">
            <v>The property is held by The Link Properties Limited. It comprises certain portion of 51,200 / 323,235 parts or shares of and in New Kowloon Inland Lot No. 6438 and is held under Government Lease for a term of 50 years from 17 May 2007.</v>
          </cell>
        </row>
        <row r="9">
          <cell r="A9">
            <v>6</v>
          </cell>
          <cell r="B9">
            <v>41693</v>
          </cell>
          <cell r="C9" t="str">
            <v>Kai Tin Shopping Centre</v>
          </cell>
          <cell r="D9" t="str">
            <v>Kai Tin Estate and On Tin Estate, Kowloon, Hong Kong</v>
          </cell>
          <cell r="E9" t="str">
            <v>Multi-storey Commercial / Car Park Accommodation (Kai Tin Shopping Centre), Car Parks, Commercial / Car Park Block and Associated Area, Kai Tin Estate and On Tin Estate, Kowloon
These are collectively referred to as Kai Tin Shopping Centre</v>
          </cell>
          <cell r="F9" t="str">
            <v>Kai Tin Shopping Centre bounded by Tak Tin Street on its northern side, Leung Tin Lane on its eastern side and Kai Tin Road on its western side in Lam Tin of Kowloon
The Property is located on a hill slope at the northern fringe of Lam Tin, next to Hong Tin Court, approximately a 2 minute walk from Mass Transit Railway (‘’MTR’’) Lam Tin station. The surrounding area is predominated by private and public residential housing estates with close proximity to amenities and educational institutes.  Public transport facilities such MTR, buses, mini-buses are readily available in the area.</v>
          </cell>
          <cell r="G9" t="str">
            <v>Residential (Group A)</v>
          </cell>
          <cell r="H9" t="str">
            <v>Kwun Tong South OZP S/K14S/18</v>
          </cell>
          <cell r="I9">
            <v>41439</v>
          </cell>
          <cell r="J9" t="str">
            <v>The Link Properties Limited</v>
          </cell>
          <cell r="K9" t="str">
            <v>10032402360017</v>
          </cell>
          <cell r="L9">
            <v>40248</v>
          </cell>
          <cell r="M9" t="str">
            <v>New Kowloon Inland Lot No. 6481</v>
          </cell>
          <cell r="N9" t="str">
            <v>Held under Government Lease</v>
          </cell>
          <cell r="O9" t="str">
            <v>50 years from 29 September 2009</v>
          </cell>
          <cell r="P9" t="str">
            <v>3% of the rateable value for the time being of the property</v>
          </cell>
          <cell r="Q9" t="str">
            <v>65,207 / 256,946 shares</v>
          </cell>
          <cell r="R9" t="str">
            <v>The following encumbrance was registered in the land search record obtained on 16 January 2014:
- Certified Copy of Waiver Letter from Chief Estate Surveyor Lands Department Headquarters dated 03 December 2004 was registered by Memorial No. 09101402530036. (RE : STTL 555, NKIL 6481 &amp; TMTL 476)
- Deed of Mutual Covenant with Plan  dated 11 March 2010 was registered by Memorial No. 10031900670012.
- Other various tenancy agreements</v>
          </cell>
          <cell r="S9" t="str">
            <v>Kai Tin Shopping Centre comprises a 7-storey commercial / car park block, a 5-storey Kai Tin Shopping Centre and various associated areas and car parks in Kai Tin Estate.  The property was completed by two phases in 1999 and 2003. A total number roof 461 car parking spaces are provided in the Property</v>
          </cell>
          <cell r="T9" t="str">
            <v>As per the information provided by the instructing party, Kai Tin Shopping Centre is mainly planned as follows :
Kai Tin Shopping Centre : Retail , Wet Market and Car Park
Commercial / Car Park Block : Retail and Car Park
The Property also comprises various open car parks and associated areas in Kai Tin Estate</v>
          </cell>
          <cell r="U9" t="str">
            <v>Finishes
Ceilings : Painted, Papered and Suspended
Walls : Papered, Painted and Tiled
Floors : Tiled and Cement-screeded
Services : Gas, Electricity, Water, Sewage, Central Air-conditioning, Sprinklers, Smoke Detector and Lighting</v>
          </cell>
          <cell r="V9" t="str">
            <v>The property is held by The Link Properties Limited. It comprises certain portion of 65,207 / 256,946 parts or shares of and in New Kowloon Inland Lot No. 6481 and is held under Government Lease for a term of 50 years from 29 September 2009.</v>
          </cell>
          <cell r="Y9" t="str">
            <v>The property is held by The Link Properties Limited. It comprises certain portion of 65,207 / 256,946 parts or shares of and in New Kowloon Inland Lot No. 6481 and is held under Government Lease for a term of 50 years from 29 September 2009.</v>
          </cell>
        </row>
        <row r="10">
          <cell r="A10">
            <v>7</v>
          </cell>
          <cell r="B10">
            <v>41664</v>
          </cell>
          <cell r="C10" t="str">
            <v>Sheung Tak Plaza</v>
          </cell>
          <cell r="D10" t="str">
            <v>2 Tong Ming Street &amp; Tseung Ming Street, Tseung Kwan O, New Territories</v>
          </cell>
          <cell r="E10" t="str">
            <v>- Commercial / Car Park Block, Sheung Tak Estate, No. 2 Tong Ming Street, Tseung Ming Street, Tseung Kwan O, New Territories; 
- Open Car Parks, Sheung Tak Estate, No. 2 Tong Ming Street, Tseung Ming Street, Tseung Kwan O, New Territories;
- Commercial / Car Park Accommodation, Multi-storey Car Park Accommodation, Sheung Tak Estate, No. 2 Tong Ming Street, Tseung Ming Street, Tseung Kwan O, New Territories; 
- Integrated Commercial / Car Park Accommodation, Sheung Mei House, Sheung Tak Estate, No. 2 Tong Ming Street, Tseung Ming Street, Tseung Kwan O, New Territories and 
- Associated Area, Sheung Tak Estate, No. 2 Tong Ming Street, Tseung Ming Street, Tseung Kwan O, New Territories 
These are collectively referred to as Sheung Tak Plaza</v>
          </cell>
          <cell r="F10" t="str">
            <v>Sheung Tak Plaza bounded by Po Hong Road on its north-eastern side, Tong Ming Road on its southern side and Po Shun Road to its north-western side in Tseung Kwan O of New Territories
The Property is located at the center of Tseung Kwan O, approximately a 5 minute walk from Mass Transit Railway (‘’MTR’’) Tseung Kwan O Station. The surrounding area is predominated by private and public residential housing estates with close proximity to amenities and educational institutes.  Public transport facilities such as MTR, buses, mini-buses and taxies are readily available in the area.</v>
          </cell>
          <cell r="G10" t="str">
            <v>Residential (Group A)</v>
          </cell>
          <cell r="H10" t="str">
            <v>Tseung Kwan O OZP S/TKO/20</v>
          </cell>
          <cell r="I10">
            <v>41026</v>
          </cell>
          <cell r="J10" t="str">
            <v>The Link Properties Limited</v>
          </cell>
          <cell r="K10" t="str">
            <v>07061101050012</v>
          </cell>
          <cell r="L10">
            <v>39232</v>
          </cell>
          <cell r="M10" t="str">
            <v>Tseung Kwan O Town Lot No. 98</v>
          </cell>
          <cell r="N10" t="str">
            <v>Held under Government Lease</v>
          </cell>
          <cell r="O10" t="str">
            <v>50 years from 26 May 2007</v>
          </cell>
          <cell r="P10" t="str">
            <v>3% of the rateable value for the time being of the property</v>
          </cell>
          <cell r="Q10" t="str">
            <v>95,092 / 467,545 shares</v>
          </cell>
          <cell r="R10" t="str">
            <v>The following encumbrance was registered in the land search record obtained on 16 January 2014:
- Certified Copy of Waiver Letter (Re : Surplus Car Parking Spaces) from Chief Estate Surveyor Lands Department Headquarters to Hong Kong Housing Authority dated 03 December 2004 was registered by Memorial No. 07041902360032. (Re : TKOTL 98 &amp; CWIL 176)
- Deed of Mutual Covenant with Plans in favour of The Hong Kong Housing Authority (Manager) dated 30 May 2007 was registered by Memorial No. 07060801760013.
- Consent Letter from Director of Lands dated 24 January 2008 was registered by Memorial No. 08021401190014.
- Memorandum Relating to Names of Building dated 28 March 2013 was registered by Memorial No. 13042201360010. (Re : Commercial / Car Park Block &amp; Commercial / Car Park Accommodation Multi-Storey Car Park Accommodation)
- Other various tenancy agreements (Re; Commercial / Car Park Block)</v>
          </cell>
          <cell r="S10" t="str">
            <v>Sheung Tak Plaza comprises a 4-storey retail / car park building (Commercial / Car Park Block), three 5-storey carpark buildings (Car Parks 1, 2 and 3), integrated commercial / car park accommodation on the ground floor of Sheung Mei House, various open car parks and associated areas in Sheung Tak Estate.  The Property was completed in 1998. The total number of 1,280 car parking spaces are provided in the Property.
Sheung Tak Shopping Centre has been renamed as Sheung Tak Plaza and Car Park A, B, C of Sheung Tak Estate have also been renamed as Sheung Tak Carpark 1, Sheung Tak Carpark 2 and Sheung Tak Carpark 3 effective from 1 April 2013</v>
          </cell>
          <cell r="T10" t="str">
            <v>As per the information provided by the instructing party, Sheung Tak Plaza is mainly planned as follows :
Commercial / Car Park Block : Retail 
Car Parks A, B and C : Car Park and Landscaped area / playground
Integrated Commercial / Car Park Accommodation, Sheung Mei House : Car Park
The Property also comprises various open car parks and associated areas in Sheung Tak Estate</v>
          </cell>
          <cell r="U10" t="str">
            <v>Finishes
Ceilings : Painted, Papered and Suspended
Walls : Papered, Painted, Tiled and Others
Floors : Tiled and Cement-screeded
Services : Gas, Electricity, Water, Sewage, Central Air-conditioning, Sprinklers, Smoke Detector and Lighting</v>
          </cell>
          <cell r="V10" t="str">
            <v>The property is held by The Link Properties Limited. It comprises certain portion of 95,092 / 467,545 parts or shares of and in Tseung Kwan O Town Lot No. 98 and is held under Government Lease for a term of 50 years from 26 May 2007.</v>
          </cell>
          <cell r="W10" t="str">
            <v>Sheung Tak Plaza comprises a 4-storey retail / car park building (Commercial / Car Park Block), three 5-storey carpark buildings (Carpark 1, 2 and 3), integrated commercial / car park accommodation on the ground floor of Sheung Mei House, various open car parks and associated areas in Sheung Tak Estate.  The Property was completed in 1998. The total number of 1,280 car parking spaces are provided in the Property.
Sheung Tak Shopping Centre has been renamed as Sheung Tak Plaza and Carpark A, B, C of Sheung Tak Estate have also been renamed as Sheung Tak Carpark 1, Sheung Tak Carpark 2 and Sheung Tak Carpark 3 effective from 1 April 2013</v>
          </cell>
          <cell r="Y10" t="str">
            <v>Sheung Tak Plaza comprises a 4-storey retail / car park building (Commercial / Car Park Block), three 5-storey carpark buildings (Carpark 1, 2 and 3), integrated commercial / car park accommodation on the ground floor of Sheung Mei House, various open car parks and associated areas in Sheung Tak Estate.  The Property was completed in 1998. The total number of 1,280 car parking spaces are provided in the Property.
Sheung Tak Shopping Centre has been renamed as Sheung Tak Plaza and Carpark A, B, C of Sheung Tak Estate have also been renamed as Sheung Tak Carpark 1, Sheung Tak Carpark 2 and Sheung Tak Carpark 3 effective from 1 April 2013</v>
          </cell>
        </row>
        <row r="11">
          <cell r="A11">
            <v>8</v>
          </cell>
          <cell r="B11">
            <v>41658</v>
          </cell>
          <cell r="C11" t="str">
            <v>Choi Yuen Plaza</v>
          </cell>
          <cell r="D11" t="str">
            <v>8 Choi Yuen Road, Sheung Shui, New Territories, Hong Kong</v>
          </cell>
          <cell r="E11" t="str">
            <v>- Commercial / Car Park Block, Choi Yuen Estate, No. 8 Choi Yuen Road, Sheung Shui, New Territories; 
- Integrated Commercial / Car Park Accommodations, Choi Chu House, Choi Yuen Estate, No. 8 Choi Yuen Road, Sheung Shui, New Territories;
- Integrated Commercial / Car Park Accommodations, Choi Yuk House, Choi Yuen Estate, No. 8 Choi Yuen Road, Sheung Shui, New Territories;
- Integrated Commercial / Car Park Accommodations, Choi Ping House, Choi Yuen Estate, No. 8 Choi Yuen Road, Sheung Shui, New Territories;
- Integrated Commercial / Car Park Accommodations, Choi Wah House, Choi Yuen Estate, No. 8 Choi Yuen Road, Sheung Shui, New Territories;
- Open Car Parks, Choi Yuen Estate, No. 8 Choi Yuen Road, Sheung Shui, New Territories and
- Associated Area, Choi Yuen Estate, No. 8 Choi Yuen Road, Sheung Shui, New Territories 
These are collectively referred to as Choi Yuen Plaza</v>
          </cell>
          <cell r="F11" t="str">
            <v>Choi Yuen Plaza bounded by Choi Yuen Road on its north-eastern side and Fanling Highway on its southern side in Sheung Shui of New Territories.
The Property is located at the center of Sheung Shui, opposite to Choi Po Court, approximately a 5 minute walk from Mass Transit Railway (“MTR”) East Rail Sheung Shui Station. The surrounding area is predominated by public and private residential housing estates with close proximity to amenities and educational institutes.  Public transport facilities such as MTR, buses, mini-buses are readily available in the area.</v>
          </cell>
          <cell r="G11" t="str">
            <v>Residential (Group A)</v>
          </cell>
          <cell r="H11" t="str">
            <v>Fanling / Sheung Shui OZP S/FSS/19</v>
          </cell>
          <cell r="I11">
            <v>41628</v>
          </cell>
          <cell r="J11" t="str">
            <v>The Link Properties Limited</v>
          </cell>
          <cell r="K11" t="str">
            <v>06070800620038</v>
          </cell>
          <cell r="L11">
            <v>38889</v>
          </cell>
          <cell r="M11" t="str">
            <v>Fanling Sheung Shui Town Lot No. 230</v>
          </cell>
          <cell r="N11" t="str">
            <v>Held under Government Lease</v>
          </cell>
          <cell r="O11" t="str">
            <v>50 years from 17 September 2005</v>
          </cell>
          <cell r="P11" t="str">
            <v>3% of the rateable value for the time being of the property</v>
          </cell>
          <cell r="Q11" t="str">
            <v>34,746 / 286,392 shares</v>
          </cell>
          <cell r="R11" t="str">
            <v>The following encumbrance was registered in the land search record obtained on 16 January 2014:
- Deed of Mutual Covenant with Plans in favour of The Hong Kong Housing Authority (Manager) dated 21 June 2006 was registered by Memorial No. 06070502100136.
- Licence with Plan in favour of Incorporated Owners of Choi Po Court, Re for Lots Affected See Memorial,  dated 14 October 2005 was registered by Memorial No. 05102101140015.
- Certified Copy of Waiver Letter from Chief Estate Surveyor Lands Department Headquarters to Hong Kong Housing Authority, Re for Lots Affected See Memorial, dated 03 December 2004 was registered by Memorial No. 06022401500019.
- Deed of Grant of Rights with Plan dated 24 January 2002 was registered by Memorial No. 06071201380189.
- Other various tenancy agreements</v>
          </cell>
          <cell r="S11" t="str">
            <v>Choi Yuen Plaza comprises a 5-storey with basement level retail / car park building (Commercial / Car Park Block), open car parks, associated areas.  In addition, the property also includes various shop units located within the residential blocks of Choi Chu House, Choi Yuk House, Choi Ping House and Choi Wah House (Integrated Commercial / Car Park Accommodation).  The Property was completed in 1982. A total number of 536 car parking spaces are provided in the Property</v>
          </cell>
          <cell r="T11" t="str">
            <v>As per the information provided by the instructing party, Choi Yuen Plaza is mainly planned as follows :
Commercial / Car Park Block : Retail and Car Park
Integrated Commercial / Car Park Accommodations in Choi Chu House, Choi Yuk House, Choi Ping House &amp; Choi Wan House : Retail
The Property also comprises open car parks and associated areas in Choi Yuen Estate</v>
          </cell>
          <cell r="U11" t="str">
            <v>Finishes
Ceilings : Painted, Tiled and Suspended
Walls : Painted, Panel, Tiled and Others
Floors : Tiled, Cement-screeded and Others
Services : Gas, Electricity, Water, Sewage, Central Air-conditioning, Sprinklers, Smoke Detector and Lighting</v>
          </cell>
          <cell r="V11" t="str">
            <v>The property is held by The Link Properties Limited. It comprises certain portion of 34,746 / 286,392 parts or shares of and in Fanling Sheung Shui Town Lot No. 230 and is held under Government Lease for a term of 50 years from 17 September 2005.</v>
          </cell>
          <cell r="Y11" t="str">
            <v>The property is held by The Link Properties Limited. It comprises certain portion of 34,746 / 286,392 parts or shares of and in Fanling Sheung Shui Town Lot No. 230 and is held under Government Lease for a term of 50 years from 17 September 2005.</v>
          </cell>
        </row>
        <row r="12">
          <cell r="A12">
            <v>9</v>
          </cell>
          <cell r="B12">
            <v>41695</v>
          </cell>
          <cell r="C12" t="str">
            <v>Sau Mau Ping Shopping Centre</v>
          </cell>
          <cell r="D12" t="str">
            <v>101 Sau Mau Ping Road, Kowloon, Hong Kong</v>
          </cell>
          <cell r="E12" t="str">
            <v>Commercial / Car Park Block, Multi-storey Commercial / Car Park Accommodation, Multi-storey Car Park A and Associated Areas, Sau Mau Ping Estate, No. 101 Sau Mau Ping Road, Kowloon
These are collectively referred to as "Sau Mau Ping Shopping Centre"</v>
          </cell>
          <cell r="F12" t="str">
            <v>Sau Mau Ping Shopping Centre bounded by Sau Mau Ping Road on its eastern side and Sau Ming Road on its western side in Kwun Tong of Kowloon. 
The Property is located at the center of Sau Mau Ping, approximately a 10 minute drive from the Mass Transit Railway (‘’MTR’’) Kwun Tong Station. The surrounding area is predominated by public residential housing estates with close proximity to amenities and educational institutes.  Public transport facilities such as buses, mini-buses are readily available in the area.</v>
          </cell>
          <cell r="G12" t="str">
            <v>Residential (Group A)</v>
          </cell>
          <cell r="H12" t="str">
            <v>Kwun Tong South OZP S/K14S/18</v>
          </cell>
          <cell r="I12">
            <v>41439</v>
          </cell>
          <cell r="J12" t="str">
            <v>The Link Properties Limited</v>
          </cell>
          <cell r="K12" t="str">
            <v>07060101790011</v>
          </cell>
          <cell r="L12">
            <v>39220</v>
          </cell>
          <cell r="M12" t="str">
            <v>New Kowloon Inland Lot No. 6453</v>
          </cell>
          <cell r="N12" t="str">
            <v>Held under Government Lease</v>
          </cell>
          <cell r="O12" t="str">
            <v>50 years from 23 February 2007</v>
          </cell>
          <cell r="P12" t="str">
            <v>3% of the rateable value for the time being of the property</v>
          </cell>
          <cell r="Q12" t="str">
            <v>57,670 / 633,450 shares</v>
          </cell>
          <cell r="R12" t="str">
            <v>The following encumbrance was registered in the land search record obtained on 16 January 2014:
- Certified Copy of Waiver Letter from Chief Estate Surveyor Lands Department (HQ) to Hong Kong Housing Authority, Re NKIL 6439, 6444, 6453, CWIL 177 &amp; STTL549, dated 03 December 2004 was registered by Memorial No. 07031502170056.
- Deed of Mutual Covenant with Plans dated 18 May 2007 was registered by Memorial No. 07053102100015.
- Footbridge Maintenance Agreement with Plan dated 13 October 2009 was registered by Memorial No. 09110502280083
- Other various tenancy agreements (Re : Commercial / Car Park Block)
- G.N. 6500 under Roads (Works, Use and Compensation) Ordinance (Chapter 370)  (Remarks : PWP Item No. 566CL-Development at Anderson Road-Ancillary Road Works Annexed with Plan No. KM8063A Re: Resumption of Land Re Portion) dated 6 October 2011 was registered by Memorial No. 11101800460013
- G.N. 6505 under Roads (Works, Use and Compensation) Ordinance (Chapter 370) (Remarks : PWP Item No. 566CL-Development at Anderson Road-Ancillary Road Works Annexed with Plan No. KM8064A Re: Creation of Rights of Temporary Occupation of Land Re Portion, For Lots Affected See Memorial) dated 6 October 2011 was registered by Memorial No. 11101800460024
- Other various tenancy agreements</v>
          </cell>
          <cell r="S12" t="str">
            <v>Sau Mau Ping Shopping Centre comprises a 4-storey retail/carpark building, a 5-storey car park podium of the ancillary facilities building (Multi-Storey Car Park A) and some associated area in Sau Mau Ping Estate.  The property was completed in 2002. A total number of 611 car parking spaces are provided in the Property</v>
          </cell>
          <cell r="T12" t="str">
            <v>As per the information provided by the instructing party, Sau Mau Ping Shopping Centre is mainly planned as follows :
Commercial / Car Park Block : Retail , Wet Market and Car Park
Multi-storey Car Park A : Retail, Government/ Education/ Welfare letting and Car Park
The Property also comprises various associated areas in Sau Mau Ping Estate</v>
          </cell>
          <cell r="U12" t="str">
            <v>Finishes
Ceilings : Painted, Papered and Suspended
Walls : Papered and Painted
Floors : Tiled and Cement-screeded
Services : Gas, Electricity, Water, Sewage, Central Air-conditioning, Sprinklers, Smoke Detector and Lighting</v>
          </cell>
          <cell r="V12" t="str">
            <v>The property is held by The Link Properties Limited. It comprises certain portion of 57,670 / 633,450 parts or shares of and in New Kowloon Inland Lot No. 6453 and is held under Government Lease for a term of 50 years from 23 February 2007.</v>
          </cell>
          <cell r="X12" t="str">
            <v>833450?</v>
          </cell>
          <cell r="Y12" t="str">
            <v>The property is held by The Link Properties Limited. It comprises certain portion of 57,670 / 633,450 parts or shares of and in New Kowloon Inland Lot No. 6453 and is held under Government Lease for a term of 50 years from 23 February 2007.</v>
          </cell>
        </row>
        <row r="13">
          <cell r="A13">
            <v>10</v>
          </cell>
          <cell r="B13">
            <v>41654</v>
          </cell>
          <cell r="C13" t="str">
            <v>Lung Cheung Plaza</v>
          </cell>
          <cell r="D13" t="str">
            <v>8 Wong Tai Sin Road, Kowloon, Hong Kong</v>
          </cell>
          <cell r="E13" t="str">
            <v>- Commercial / Car Park Accommodation, Multi-storey Commercial / Car Park Accommodation, Upper Wong Tai Sin Estate, No. 8 Wong Tai Sin Road, Kowloon;
- Integrated Commercial / Car Park Accommodation, Lung Cheung Office Block, Upper Wong Tai Sin Estate, No. 8 Wong Tai Sin Road, Kowloon;
- Integrated Commercial / Car Park Accommodation,  Yat Sin House, Upper Wong Tai Sin Estate, No. 8 Wong Tai Sin Road, Kowloon;
- Integrated Commercial / Car Park Accommodation, Chiu Sin House, Upper Wong Tai Sin Estate, No. 8 Wong Tai Sin Road, Kowloon; and
- Associated Areas, Upper Wong Tai Sin Estate, No. 8 Wong Tai Sin Road, Kowloon 
These are collectively referred to as "Lung Cheung Plaza"</v>
          </cell>
          <cell r="F13" t="str">
            <v>Lung Cheung Plaza bounded by Lung Cheung Road on its southern side and Wong Tai Sin Road on its north-western side in Wong Tai Sin of Kowloon.
The Property is located on a hill slope at the southern fringe of Wong Tai Sin, next to the Wong Tai Sin Temple, approximately a 2 minute walk from Mass Transit Railway (“MTR”) Wong Tai Sin station. The surrounding area is predominated by public residential housing estates with close proximity to amenities and educational institutes.  Public transport facilities such as MTR, buses, mini-buses are readily available in the area.</v>
          </cell>
          <cell r="G13" t="str">
            <v>Residential (Group A)</v>
          </cell>
          <cell r="H13" t="str">
            <v>Tsz Wan Shan, Diamond Hill &amp; San Po Kong OZP S/K11/25</v>
          </cell>
          <cell r="I13">
            <v>40200</v>
          </cell>
          <cell r="J13" t="str">
            <v>The Link Properties Limited</v>
          </cell>
          <cell r="K13" t="str">
            <v>07051201180047</v>
          </cell>
          <cell r="L13">
            <v>39199</v>
          </cell>
          <cell r="M13" t="str">
            <v>New Kowloon Inland Lot No. 6439</v>
          </cell>
          <cell r="N13" t="str">
            <v>Held under Government Lease</v>
          </cell>
          <cell r="O13" t="str">
            <v>50 years from 23 February 2007</v>
          </cell>
          <cell r="P13" t="str">
            <v>3% of the rateable value for the time being of the property</v>
          </cell>
          <cell r="Q13" t="str">
            <v>53,974 / 311,854 shares</v>
          </cell>
          <cell r="R13" t="str">
            <v xml:space="preserve">The following encumbrance was registered in the land search record obtained on 6 January 2014:
- Certified Copy of Waiver Letter from Chief Estate Surveyor Lands Department (HQ) to Hong Kong Housing Authority, Re NKIL 6439, 6444, 6453, CWIL 177 &amp; STTL549, dated 03 December 2004 was registered by Memorial No. 07031502170056.
- Deed of Mutual Covenant with Plans in favour of The Hong Kong Housing Authority dated 27 April 2007 was registered by Memorial No. 07051101920014.
- Memorandum Relating to Name of Building dated 18 February 2010 was registered by Memorial No. 10031702310014 (Re : Commercial / Car Park Accommodation Multi-storey Commercial / Car Park Accommodation)
- G.N. 6672 dated 4 November 2013 under Railways Ordinance (Chapter 519) Annexed with Plan No. RDM1567 Re : Mass Transit Railway ('MTR') Shatin to Central Link Resumption of underground Strata of Land was registered by Memorial No. 13112900320013
- Other various tenancy agreements </v>
          </cell>
          <cell r="S13" t="str">
            <v>Lung Cheung Plaza comprises a 4 storey with basement level retail / car park accommodation and some associated areas in Upper Wong Tai Sin Estate.  The Property was completed in 2001. A total number of 473 car parking spaces are provided in the Property.</v>
          </cell>
          <cell r="T13" t="str">
            <v>As per the information provided by the instructing party, Lung Cheung Plaza is mainly planned as follows :
Commercial / Car Park Accommodation Multi-storey Commercial / Car Park Accommodation : Retail, Recreational Facilities and Car Park
Integrated Commercial / Car Park Accommodation : Retail and Car Park
The Property also comprises integrated commercial accommodation of Yat Sin House and Chiu Sin House and associated areas in Upper Wong Tai Sin Estate.</v>
          </cell>
          <cell r="U13" t="str">
            <v>Finishes
Ceilings : Suspended
Walls : Tiled and Others
Floors : Tiled and others
Services : Gas, Electricity, Water, Sewage, Central Air-conditioning, Sprinklers, Smoke Detector and Lighting</v>
          </cell>
          <cell r="V13" t="str">
            <v>The property is held by The Link Properties Limited. It comprises certain portion of 53,974 / 311,854 parts or shares of and in New Kowloon Inland Lot No. 6439 and is held under Government Lease for a term of 50 years from 23 February 2007.</v>
          </cell>
          <cell r="Y13" t="str">
            <v>The property is held by The Link Properties Limited. It comprises certain portion of 53,974 / 311,854 parts or shares of and in New Kowloon Inland Lot No. 6439 and is held under Government Lease for a term of 50 years from 23 February 2007.</v>
          </cell>
        </row>
        <row r="14">
          <cell r="A14">
            <v>11</v>
          </cell>
          <cell r="B14">
            <v>41651</v>
          </cell>
          <cell r="C14" t="str">
            <v>Leung King Plaza</v>
          </cell>
          <cell r="D14" t="str">
            <v>31 Tin King Road, Tuen Mun, New Territories, Hong Kong</v>
          </cell>
          <cell r="E14" t="str">
            <v>Commercial / Car Park Block, H.A. Open Car Parks and H.A. Road of Leung King Estate, No. 31 Tin King Road, Tuen Mun, New Territories
These are collectively referred to as "Leung King Plaza"</v>
          </cell>
          <cell r="F14" t="str">
            <v>Leung King Plaza bounded by Tin King Road on its eastern side, next to the public housing development of Leung King Estate in Tuen Mun of New Territories
The property is located in the north-western fringe of Tuen Mun, near Tin King Estate, approximately a 10 minute drive from Mass Transit Railway (“MTR”) West Rail Siu Hong Station. The surrounding area is predominated by public and private residential housing estate with close proximity to amenities and educational institutes.  Public transport facilities such as Light Rail Transit (“LRT”), buses and mini-buses are readily available in the area.</v>
          </cell>
          <cell r="G14" t="str">
            <v>Residential (Group A)</v>
          </cell>
          <cell r="H14" t="str">
            <v>Tuen Mun OZP S/TM/31</v>
          </cell>
          <cell r="I14">
            <v>41355</v>
          </cell>
          <cell r="J14" t="str">
            <v>The Link Properties Limited</v>
          </cell>
          <cell r="K14" t="str">
            <v>05121301540044</v>
          </cell>
          <cell r="L14">
            <v>38681</v>
          </cell>
          <cell r="M14" t="str">
            <v>Tuen Mun Town Lot No. 458</v>
          </cell>
          <cell r="N14" t="str">
            <v>Held under Government Lease</v>
          </cell>
          <cell r="O14" t="str">
            <v>50 years from 8 February 2001</v>
          </cell>
          <cell r="P14" t="str">
            <v>3% of the rateable value for the time being of the property</v>
          </cell>
          <cell r="Q14" t="str">
            <v>54,922 / 426,295 shares</v>
          </cell>
          <cell r="R14" t="str">
            <v xml:space="preserve">The following encumbrance was registered in the land search record obtained on 16 January 2014:
- Deed of Mutual Grant of Rights in favour of Kowloon-Canton Railway Corporation dated 08 February 2001 was registered by Memorial No. TM980543.
- Deed of Mutual Covenant with Plans dated 02 April 2001 was registered by Memorial No. TM986516.
- Certified Copy of Waiver Letter from The Government of the Hong Kong Special Administrative Region by Lands Department, Headquarters dated 03 December 2004 was registered by Memorial No. TM1120032.
- Re-execution of Waiver Letter from The Government of the HKSAR by Lands Department, Headquarters to the Hong Kong Housing Authority and the Link Properties Limited dated 19 July 2005 was registered by Memorial No. 05082000660016.
- Consent Letter from Director of Lands to the Hong Kong Housing Authority (Re : Portions of Ground Floor, Block 8, Leung Yin House) dated 27 August 2013 was registered by Memorial No. 13102500740014
- Other various tenancy agreements </v>
          </cell>
          <cell r="S14" t="str">
            <v>Leung King Plaza, completed in 1988 comprises a 4-storey retail building / carpark building (Commercial / Car Park Block), HA open car parks and HA road in Leung King Estate. A total number of 616 car parking spaces are provided in the Property</v>
          </cell>
          <cell r="T14" t="str">
            <v>As per the information provided by the instructing party, Leung King Plaza is mainly planned as follows :
Commercial / Car Park Block : Retail , Wet Market and Car Park
The Property also comprises various open car parks and HA road in Leung King Plaza</v>
          </cell>
          <cell r="U14" t="str">
            <v>Finishes
Ceilings : Papered, Tiled and Suspended
Walls : Painted, Tiled and Others
Floors : Tiled, Cement-screeded and others
Services : Gas, Electricity, Water, Sewage, Central Air-conditioning, Sprinklers, Smoke Detector and Lighting</v>
          </cell>
          <cell r="V14" t="str">
            <v>The property is held by The Link Properties Limited. It comprises certain portion of 54,922 / 426,295 parts or shares of and in Tuen Mun Town Lot No. 458 and is held under Government Lease for a term of 50 years from 8 February 2001.</v>
          </cell>
          <cell r="Y14" t="str">
            <v>The property is held by The Link Properties Limited. It comprises certain portion of 54,922 / 426,295 parts or shares of and in Tuen Mun Town Lot No. 458 and is held under Government Lease for a term of 50 years from 8 February 2001.</v>
          </cell>
        </row>
        <row r="15">
          <cell r="A15">
            <v>12</v>
          </cell>
          <cell r="B15">
            <v>41641</v>
          </cell>
          <cell r="C15" t="str">
            <v>Cheung Fat Plaza</v>
          </cell>
          <cell r="D15" t="str">
            <v>6 Tam Kon Shan Road, Tsing Yi, New Territories, Hong Kong</v>
          </cell>
          <cell r="E15" t="str">
            <v>Shopping Centre, Cheung Fat Estate, No. 6 Tam Kon Shan Road, Tsing Yi, New Territories
This is referred to as "Cheung Fat Plaza"</v>
          </cell>
          <cell r="F15" t="str">
            <v>Cheung Fat Plaza bounded by Tam Kon Shan Road on its south-western side and Tsing King Road on its south-eastern side in Tsing Yi of New Territories.
The Property is located at the northern fringe of the urban area of Tsing Yi Island, opposite to Cheung On Estate, approximately a 5 minute drive away from Mass Transit Railway (“MTR”) Tsing Yi Station. The surrounding area is predominated by public and private residential housing estates with close proximity to amenities and educational institutes.  Public transport facilities such as buses and mini-buses are readily available in the area.</v>
          </cell>
          <cell r="G15" t="str">
            <v>Residential (Group A)</v>
          </cell>
          <cell r="H15" t="str">
            <v>Tsing Yi OZP S/TY/24</v>
          </cell>
          <cell r="I15">
            <v>40165</v>
          </cell>
          <cell r="J15" t="str">
            <v>The Link Properties Limited</v>
          </cell>
          <cell r="K15" t="str">
            <v>06033001420021</v>
          </cell>
          <cell r="L15">
            <v>38799</v>
          </cell>
          <cell r="M15" t="str">
            <v>Tsing Yi Town Lot No. 172</v>
          </cell>
          <cell r="N15" t="str">
            <v>Held under Government Lease</v>
          </cell>
          <cell r="O15" t="str">
            <v>50 years from 22 December 2005</v>
          </cell>
          <cell r="P15" t="str">
            <v>3% of the rateable value for the time being of the property</v>
          </cell>
          <cell r="Q15" t="str">
            <v>49,331 / 171,904 shares</v>
          </cell>
          <cell r="R15" t="str">
            <v xml:space="preserve">The following encumbrance was registered in the land search record obtained on 6 January 2014:
- Deed of Mutual Grant of Rights with Plan (Re : Refuse Collection Point) dated 22 December 2005 was registered by Memorial No. 06011802310065. (Re : TYTL 172 &amp; TYTL 112)
- Deed of Grant of Rights and Easements with Plan (Re : Entry Kiosk Portion) dated 22 December 2005 was registered by Memorial No. 06011802310071. (Re : TYTL 172 &amp; TYTL 112)
- Block Waiver Letter (Certified True Copy) (Re : Surplus Car Parking Spaces of Cheung Fat Estate) from Lands Department Headquarters to The Hong Kong Housing Authority dated 03 December 2004 was registered by Memorial No. 06012002460155.
- Deed of Mutual Covenant with Plans dated 16 February 2006 was registered by Memorial No. 06022501550030.
- Other various tenancy agreements </v>
          </cell>
          <cell r="S15" t="str">
            <v>Cheung Fat Plaza comprises a 6-storey with basement level retail building and an Electricity Substation in Cheung Fat Estate which was completed in 1987. A total number of 590 car parking spaces are provided in the Property</v>
          </cell>
          <cell r="T15" t="str">
            <v>As per the information provided by the instructing party, Cheung Fat Plaza is mainly planned as follows :
Shopping Centre : Retail , Wet Market and Car Park
The Property also comprises an Electricity Substation</v>
          </cell>
          <cell r="U15" t="str">
            <v>Finishes
Ceilings : Painted, Papered and Suspended
Walls : Papered and Painted
Floors : Tiled , Carpeted and Cement-screeded
Services : Gas, Electricity, Water, Sewage, Central Air-conditioning, Sprinklers, Smoke Detector and Lighting</v>
          </cell>
          <cell r="V15" t="str">
            <v>The property is held by The Link Properties Limited. It comprises certain portion of 49,331 / 171,904 parts or shares of and in Tsing Yi Town Lot No. 172 and is held under Government Lease for a term of 50 years from 22 December 2005.</v>
          </cell>
          <cell r="Y15" t="str">
            <v>The property is held by The Link Properties Limited. It comprises certain portion of 49,331 / 171,904 parts or shares of and in Tsing Yi Town Lot No. 172 and is held under Government Lease for a term of 50 years from 22 December 2005.</v>
          </cell>
        </row>
        <row r="16">
          <cell r="A16">
            <v>13</v>
          </cell>
          <cell r="B16">
            <v>41646</v>
          </cell>
          <cell r="C16" t="str">
            <v>Tai Wo Plaza</v>
          </cell>
          <cell r="D16" t="str">
            <v>12 Tai Po Tai Wo Road, Tai Po, New Territories, Hong Kong</v>
          </cell>
          <cell r="E16" t="str">
            <v>Commercial / Car Park Blocks, Cooked Food Centre and Portions of Integrated HA Accommodation, Tai Wo Estate, 12 Tai Po Tai Wo Road, Hong Kong
These are collectively referred to as "Tai Wo Plaza"</v>
          </cell>
          <cell r="F16" t="str">
            <v>Tai Wo Plaza bounded by Tai Po Tai Wo Road on its north-eastern side and by Lam Tsuen River on its southern side in Tai Po of New Territories.
The Property is located at the western fringe of the Tai Po, approximately a 2 minute walk from Mass Transit Railway (“MTR”) East Rail Tai Wo Station. The surrounding area is predominated by public and private residential housing estates with close proximity to amenities and educational institutes.  Public transport facilities such as buses, mini-buses and MTR are readily available in the area.</v>
          </cell>
          <cell r="G16" t="str">
            <v>Residential (Group A)</v>
          </cell>
          <cell r="H16" t="str">
            <v>Tai Po OZP S/TP/24</v>
          </cell>
          <cell r="I16">
            <v>41530</v>
          </cell>
          <cell r="J16" t="str">
            <v>The Link Properties Limited</v>
          </cell>
          <cell r="K16" t="str">
            <v>05121301540053</v>
          </cell>
          <cell r="L16">
            <v>38681</v>
          </cell>
          <cell r="M16" t="str">
            <v>Tai Po Town Lot No. 176</v>
          </cell>
          <cell r="N16" t="str">
            <v>Held under Government Lease</v>
          </cell>
          <cell r="O16" t="str">
            <v>50 years from 10 February 2000</v>
          </cell>
          <cell r="P16" t="str">
            <v>3% of the rateable value for the time being of the property</v>
          </cell>
          <cell r="Q16" t="str">
            <v>40,117 / 414,903 shares</v>
          </cell>
          <cell r="R16" t="str">
            <v xml:space="preserve">The following encumbrance was registered in the land search record obtained on 16 January 2014:
- Deed of Mutual Covenant with Plan dated 05 April 2000 was registered by Memorial No. TP627775.
- No Objection letter Re G/F of Block 5 from District Lands Officer, Tai Po to the Hong Kong Housing Authority dated 26 October 2005 was registered by Memorial No. 05113001390019.(Re : Portions of Integrated HA Accommodation)
- Deed Poll with Plans dated 20 October 2005 was registered by Memorial No. 05120201680169. (Re : Portions of the Integrated HA Accommodation)
- Waiver Letter (Re : 1/F-3/F Tai Wo Shopping Centre) from District Lands Officer, Tai Po dated 20 April 2007 was registered by Memorial No. 07092501700021. ( Re : Commercial / Car Park Block)
- Waiver Letter (Re : G/F &amp; 1/F Tai Wo Shopping Centre) from District Lands Officer, Tai Po dated 05 November 2007 was registered by Memorial No. 08010801510170. ( Re : Commercial / Car Park Block)
- Other various tenancy agreements. </v>
          </cell>
          <cell r="S16" t="str">
            <v>Tai Wo Plaza comprises a 3-storey with basement level commercial / car park block (Phase 1) and a 2-storey with basement level commercial / car park block (Phase 2) linked by a footbridge across the MTR East Rail Tai Wo Station.  In addition, the property also includes a single storey cooked food centre and portions of the integrated HA accommodation comprising various shop units, stores, office and clinic on the ground, second and third floors of On Wo House and shops, offices and clinics on the ground, second and third floors of On Wo House and the entrance access on the ground floor of Hei Wo House that leads to the ground floor of Phase 1 Commercial Block in Tai Wo Estate The Property was completed in 1989. A total number of 454 car parking spaces are provided in the Property</v>
          </cell>
          <cell r="T16" t="str">
            <v>As per the information provided by the instructing party, Tai Wo Plaza is mainly planned as follows :
Commercial / Car Park Block : Retail , Wet Market and Car Park
The Property also comprises cooked food stalls and portion of the integrated HA accommodation in Tai Wo Estate</v>
          </cell>
          <cell r="U16" t="str">
            <v>Finishes
Ceilings : Papered, Tiled and Suspended
Walls : Painted, Panel, Tiled and Others
Floors : Tiled, Cement-screeded and others
Services : Gas, Electricity, Water, Sewage, Central Air-conditioning, Sprinklers, Smoke Detector and Lighting</v>
          </cell>
          <cell r="V16" t="str">
            <v>The property is held by The Link Properties Limited. It comprises certain portion of 40,117 / 414,903 parts or shares of and in Tai Po Town Lot No. 176 and is held under Government Lease for a term of 50 years from 10 February 2000.</v>
          </cell>
          <cell r="Y16" t="str">
            <v>The property is held by The Link Properties Limited. It comprises certain portion of 40,117 / 414,903 parts or shares of and in Tai Po Town Lot No. 176 and is held under Government Lease for a term of 50 years from 10 February 2000.</v>
          </cell>
        </row>
        <row r="17">
          <cell r="A17">
            <v>14</v>
          </cell>
          <cell r="B17">
            <v>41621</v>
          </cell>
          <cell r="C17" t="str">
            <v>Wo Che Plaza</v>
          </cell>
          <cell r="D17" t="str">
            <v>6 Fung Wo Lane, Sha Tin, New Territories, Hong Kong</v>
          </cell>
          <cell r="E17" t="str">
            <v xml:space="preserve">- Integrated Commercial / Car Park Accommodation, Chi Wo House, Wo Che Estate, No. 1 Hip Yan Street, Sha Tin, New Territories;
- Integrated Commercial / Car Park Accommodation, Foo Wo House, Wo Che Estate, No. 3 Hip Yan Street, Sha Tin, New Territories;
- Commercial / Car Park Blocks, Wo Che Estate, No. 3 Tak Hau Street, Sha Tin, New Territories;
- Integrated Commercial / Car Park Accommodation, Wo Che Estate, Hau Wo House, No. 6 Fung Shun Street, Sha Tin, New Territories;
- Integrated Commercial / Car Park Accommodation, King Wo House, Wo Che Estate, No. 6 Fung Wo Lane, Sha Tin, New Territories;
- Integrated Commercial / Car Park Accommodation, Tai Wo House, Wo Che Estate, No. 8 Fung Shun Street, Sha Tin, New Territories;
- Open Car Parks; &amp;
- Associated Areas, Nos. 2,5,6,7,8 &amp; 9 Fung Shun Street, Nos. 2 &amp; 6 Fung Wo Lane, Nos. 1,2,3,6,7,9 &amp; 11 Hip Yan Street, Nos. 2,3 &amp; 6 Tak Hau Street, Nos. 7,9 &amp; 11 Wo Che Street, Sha Tin, New Territories
These are collectively referred to as "Wo Che Plaza" </v>
          </cell>
          <cell r="F17" t="str">
            <v>Wo Che Plaza bounded by Wo Che Street on its south-western side, Yuen Wo Road on its south-eastern side, Fo Tan Road on its north-eastern side and Tai Po Road – Sha Tin on its north-western side in Sha Tin of New Territories.
The Property is located at the north-eastern fringe of Sha Tin, opposite to Lek Yuen Estate, approximately a 5 minute drive from Mass Transit Railway (“MTR”) East Rail Line Sha Tin Station. The surrounding area is predominated by public and private residential housing estates with close proximity to educational institutes and amenities.  Public transport facilities such as buses and mini-buses are readily available in the area.</v>
          </cell>
          <cell r="G17" t="str">
            <v>Residential (Group A)</v>
          </cell>
          <cell r="H17" t="str">
            <v>Shatin OZP S/ST/29</v>
          </cell>
          <cell r="I17">
            <v>41600</v>
          </cell>
          <cell r="J17" t="str">
            <v>The Link Properties Limited</v>
          </cell>
          <cell r="K17" t="str">
            <v>07060801090089</v>
          </cell>
          <cell r="L17">
            <v>39232</v>
          </cell>
          <cell r="M17" t="str">
            <v>Sha Tin Town Lot No. 549</v>
          </cell>
          <cell r="N17" t="str">
            <v>Held under Government Lease</v>
          </cell>
          <cell r="O17" t="str">
            <v>50 years from 23 February 2007</v>
          </cell>
          <cell r="P17" t="str">
            <v>3% of the rateable value for the time being of the property</v>
          </cell>
          <cell r="Q17" t="str">
            <v>55,437 / 474,742 shares</v>
          </cell>
          <cell r="R17" t="str">
            <v>The following encumbrance was registered in the land search record obtained on 16 January 2014:
- Certified Copy of Waiver Letter from Chief Estate Surveyor Lands Department (HQ) to The Hong Kong Housing Authority (Re : NKIL 6439, 6644, 6453, CWIL 177 &amp; STTL 549) dated 03 December 2004 was registered by Memorial No. 0703150217056. 
- Deed of Mutual Covenant dated 30 May 2007 was registered by Memorial No. 07060801090073.
- Other various tenancy agreements</v>
          </cell>
          <cell r="S17" t="str">
            <v>Wo Che Plaza, completed in 1977, comprises a 4-storey commercial / car park block,  the integrated commercial / car park accommodation of Tai Wo House, Foo Wo House, Hau Wo House, Chi Wo House and King Wo House , associated areas and open car parks in Wo Che Estate. A total number of 828 car parking spaces are provided in the Property.</v>
          </cell>
          <cell r="T17" t="str">
            <v>As per the information provided by the instructing party, Wo Che Plaza is mainly planned as follows :
Commercial / Car Park Block : Retail , Wet Market and Car Park
Integrated Commercial / Car Park Accommodation : Retail and Car Park
The Property also comprises cooked food stalls, open car parks and associated areas in Wo Che Plaza</v>
          </cell>
          <cell r="U17" t="str">
            <v>Finishes
Ceilings : Painted and Suspended
Walls : Painted, Metal cladding, Tiled and Others
Floors : Tiled, Cement-screeded and others
Services : Gas, Electricity, Water, Sewage, Central Air-conditioning, Sprinklers, Smoke Detector and Lighting</v>
          </cell>
          <cell r="V17" t="str">
            <v>The property is held by The Link Properties Limited. It comprises certain portion of 55,437 / 474,742 parts or shares of and in Sha Tin Town Lot No. 549 and is held under Government Lease for a term of 50 years from 23 February 2007.</v>
          </cell>
          <cell r="Y17" t="str">
            <v>The property is held by The Link Properties Limited. It comprises certain portion of 55,437 / 474,742 parts or shares of and in Sha Tin Town Lot No. 549 and is held under Government Lease for a term of 50 years from 23 February 2007.</v>
          </cell>
        </row>
        <row r="18">
          <cell r="A18">
            <v>15</v>
          </cell>
          <cell r="B18">
            <v>41652</v>
          </cell>
          <cell r="C18" t="str">
            <v>Butterfly Plaza</v>
          </cell>
          <cell r="D18" t="str">
            <v>1 Wu Chui Road, Tuen Mun, New Territories, Hong Kong</v>
          </cell>
          <cell r="E18" t="str">
            <v xml:space="preserve">- Commercial Complex, Butterfly Estate, No. 1 Wu Chui Road, Tuen Mun, New Territories;
- Integrated Commercial / Car Park Accommodation, Tip Sum House (Block 4), Butterfly Estate, No. 1 Wu Chui Road, Tuen Mun, New Territories;
- Integrated Commercial / Car Park Accommodation, Tip Ling House (Block 5), Butterfly Estate, No. 1 Wu Chui Road, Tuen Mun, New Territories;
- Commercial Area near Block 6, Butterfly Estate, No. 1 Wu Chui Road, Tuen Mun, New Territories;
- Multi-storey Car Park, Butterfly Estate, No. 1 Wu Chui Road, Tuen Mun, New Territories;
- Open Car Park of Commercial Complex, Butterfly Estate, No. 1 Wu Chui Road, Tuen Mun, New Territories;
- Open Loading and Unloading Bays near Block 5, Butterfly Estate, No. 1 Wu Chui Road, Tuen Mun, New Territories;
- Open Loading and Unloading Bays near Market, Butterfly Estate, No. 1 Wu Chui Road, Tuen Mun, New Territories;
- Open Car Park Area, Butterfly Estate, No. 1 Wu Chui Road, Tuen Mun, New Territories and
- Associated Areas, Butterfly Estate, No. 1 Wu Chui Road, Tuen Mun, New Territories
These are collectively referred to as "Butterfly Plaza" </v>
          </cell>
          <cell r="F18" t="str">
            <v>Butterfly Plaza bounded by Wu Chui Road on its southern side and Wu King Road on its eastern side in Tuen Mun of New Territories.
The Property is located at the southern fringe of Tuen Mun, next to Wu King Estate, approximately a 15 minute drive from Mass Transit Railway (“MTR”) West Rail Tuen Mun Station. The surrounding area is predominated by public and private residential housing estates with close proximity to amenities and educational institutes.  Public transport facilities such as buses, Light Rail Transit (“LRT”) and mini-buses are readily available in the area.</v>
          </cell>
          <cell r="G18" t="str">
            <v>Residential (Group A)</v>
          </cell>
          <cell r="H18" t="str">
            <v>Tuen Mun OZP S/TM/31</v>
          </cell>
          <cell r="I18">
            <v>41355</v>
          </cell>
          <cell r="J18" t="str">
            <v>The Link Properties Limited</v>
          </cell>
          <cell r="K18" t="str">
            <v>06070800620018</v>
          </cell>
          <cell r="L18">
            <v>38889</v>
          </cell>
          <cell r="M18" t="str">
            <v>Tuen Mun Town Lot No. 473</v>
          </cell>
          <cell r="N18" t="str">
            <v>Held under Government Lease</v>
          </cell>
          <cell r="O18" t="str">
            <v>50 years from 14 October 2005</v>
          </cell>
          <cell r="P18" t="str">
            <v>3% of the rateable value for the time being of the property</v>
          </cell>
          <cell r="Q18" t="str">
            <v>38,316 / 248,783 shares</v>
          </cell>
          <cell r="R18" t="str">
            <v xml:space="preserve">The following encumbrance was registered in the land search record obtained on 6 January 2014:
- Deed of Mutual Covenant with Plans in favour of The Hong Kong Housing Authority (Manager) dated 21 June 2006 was registered by Memorial No. 06070502100121.
- Certified Copy of Waiver Letter from Chief Estate Surveyor Lands Department Headquarters to The Hong Kong Housing Authority(Re : For Lots Affected See Memorial) dated 03 December 2004 was registered by Memorial No. 06022401500019.
- Other various tenancy agreements  </v>
          </cell>
          <cell r="S18" t="str">
            <v>Butterfly Plaza comprises a 3-storey retail building with market (Commercial Complex), a 4-storey carpark building (Multi-storey Car Park) and various cooked food stalls at the commercial area near Block 6.  In addition, the property also includes various shop units located at the ground and first floors within the residential blocks of Tip Ling House and Tip Sum House (Integrated Commercial / Car Park Accommodation), open car parks, open loading and unloading spaces and associated area in Butterfly Estate.  The Property was completed in 1983. The total number of 313 car parking spaces are provided in the Property</v>
          </cell>
          <cell r="T18" t="str">
            <v>As per the information provided by the instructing party, Butterfly Plaza is mainly planned as follows :
Commercial Complex : Retail and Wet Market
Integrated Commercial Car Park Accommodation of Tip Sum House (Block 4) : Retail
Integrated Commercial Car Park Accommodation of Tip Ling House (Block 5) : Retail
Multi-storey Car Park : Car Park
Commercial Area near Block 6 : Cooked Food Stall
The Property also comprises various open car parks, open loading and unloading space and associated areas in Butterfly Plaza</v>
          </cell>
          <cell r="U18" t="str">
            <v>Finishes
Ceilings : Papered, Tiled and Suspended
Walls : Painted, Panel, Tiled and Others
Floors : Tiled, Cement-screeded and others
Services : Gas, Electricity, Water, Sewage, Central Air-conditioning, Sprinklers, Smoke Detector and Lighting</v>
          </cell>
          <cell r="V18" t="str">
            <v>The property is held by The Link Properties Limited. It comprises certain portion of 38,316 / 248,783 parts or shares of and in Tuen Mun Town Lot No. 473 and is held under Government Lease for a term of 50 years from 14 October 2005.</v>
          </cell>
          <cell r="Y18" t="str">
            <v>The property is held by The Link Properties Limited. It comprises certain portion of 38,316 / 248,783 parts or shares of and in Tuen Mun Town Lot No. 473 and is held under Government Lease for a term of 50 years from 14 October 2005.</v>
          </cell>
        </row>
        <row r="19">
          <cell r="A19">
            <v>16</v>
          </cell>
          <cell r="B19">
            <v>41695</v>
          </cell>
          <cell r="C19" t="str">
            <v>Choi Ming Shopping Centre</v>
          </cell>
          <cell r="D19" t="str">
            <v>1-15 Choi Ming Street, Tseung Kwan O, Sai Kung, New Territories, Hong Kong</v>
          </cell>
          <cell r="E19" t="str">
            <v xml:space="preserve">- Commercial / Car Park Block, Choi Ming Court, No. 1 Choi Ming Street, Tseung Kwan O, Sai Kung, New Territories;
- Carport Building, Choi Ming Court  No. 15 Choi Ming Street, Tseung Kwan O, Sai Kung, New Territories;
- Covered Parking Spaces, Choi Ming Court, Nos. 1-15 Choi Ming Street, Tseung Kwan O, Sai Kung, New Territories;
These are collectively referred to as "Choi Ming Shopping Centre" </v>
          </cell>
          <cell r="F19" t="str">
            <v>Choi Ming Shopping Centre is bounded by Choi Ming Street on its southern side and King Ling Road on its northern and western sides in Tseung Kwan O of New Territories.
The Property is located at the center of Tiu Keng Leng, approximately a 5 minute walk from Mass Transit Railway (‘’MTR’’) Tiu Keng Leng Station. The surrounding area is predominated by private and public residential housing estates with close proximity to amenities and educational institutes.  Public transport facilities such as MTR, buses and mini-buses are readily available in the area.</v>
          </cell>
          <cell r="G19" t="str">
            <v>Residential (Group A)</v>
          </cell>
          <cell r="H19" t="str">
            <v>Tseung Kwan O OZP S/TKO/20</v>
          </cell>
          <cell r="I19">
            <v>41026</v>
          </cell>
          <cell r="J19" t="str">
            <v>The Link Properties Limited</v>
          </cell>
          <cell r="K19" t="str">
            <v>0512301540066</v>
          </cell>
          <cell r="L19">
            <v>38681</v>
          </cell>
          <cell r="M19" t="str">
            <v>Tseung Kwan O Town Lot Nos. 82 and 109</v>
          </cell>
          <cell r="N19" t="str">
            <v>Held under Government Lease</v>
          </cell>
          <cell r="O19" t="str">
            <v>50 years from 04 May 2001 (TKOTL No. 82) and 15 March 2010 (TKOTL No 109)</v>
          </cell>
          <cell r="P19" t="str">
            <v>3% of the rateable value for the time being of the property</v>
          </cell>
          <cell r="Q19" t="str">
            <v>44,614 / 346,996 shares of TKOTL No. 82 and 39,133 / 420,644 shares of TKOTL No. 109</v>
          </cell>
          <cell r="R19" t="str">
            <v xml:space="preserve">The following encumbrance was registered in the land search record obtained on 16 January 2014:
- Deed of Mutual Covenant dated 09 July 2001 was registered by Memorial No. SK481396.
- Other various tenancy agreements </v>
          </cell>
          <cell r="S19" t="str">
            <v>Choi Ming Shopping Centre comprises a 4-storey with basement level retail / car park building (Commercial / Car Park Block), the ground floor of a 6-storey retail/carpark building (known as Extension Block), and an 8-storey carpark building (Carport Building) and all those covered parking spaces on the ground floor of Choi Ming Court.  Choi Ming Shopping Centre was completed in 2001 and the extension in 2003.</v>
          </cell>
          <cell r="T19" t="str">
            <v xml:space="preserve">As per the information provided by the instructing party, Choi Ming Shopping Centre is mainly planned as follows :
Commercial / Car Park Block : Retail, Wet Market, Car Park, Playground and Loading / Unloading Area
Carport Building : Car Park and Playground
Covered Parking Spaces : Car Park
</v>
          </cell>
          <cell r="U19" t="str">
            <v>Finishes
Ceilings : Papered and Suspended
Walls : Painted, Tiled and Others
Floors : Tiled and Others
Services : Gas, Electricity, Water, Sewage, Central Air-conditioning, Sprinklers, Smoke Detector and Lighting</v>
          </cell>
          <cell r="V19" t="str">
            <v>The property is held by The Link Properties Limited. It comprises certain portion of 44,614 / 346,996 parts or shares of TKOTL No. 82 and 39,133 / 420,644 parts or shares of TKOTL No. 109 of and in Tseung Kwan O Town Lot Nos. 82 and 109 and is held under Government Lease for a term of 50 years from 04 May 2001 (TKOTL No. 82) and 15 March 2010 (TKOTL No 109).</v>
          </cell>
          <cell r="Y19" t="str">
            <v>The property is held by The Link Properties Limited. It comprises certain portion of 44,614 / 346,996 parts or shares of TKOTL No. 82 and 39,133 / 420,644 parts or shares of TKOTL No. 109 of and in Tseung Kwan O Town Lot Nos. 82 and 109 and is held under Government Lease for a term of 50 years from 04 May 2001 (TKOTL No. 82) and 15 March 2010 (TKOTL No 109).</v>
          </cell>
        </row>
        <row r="20">
          <cell r="A20">
            <v>17</v>
          </cell>
          <cell r="B20">
            <v>41690</v>
          </cell>
          <cell r="C20" t="str">
            <v>Yau Mei &amp; Ko Cheung (Lei Yue Mun Plaza)</v>
          </cell>
          <cell r="D20" t="str">
            <v>80 Lei Yue Mun Road, Kowloon, Hong Kong</v>
          </cell>
          <cell r="E20" t="str">
            <v>Commercial Accommodation, Yau Mei Court, No. 80 Lei Yue Mun Road, Kowloon
This is referred to as "Yau Mei &amp; Ko Cheung (Lei Yue Mun Plaza)"</v>
          </cell>
          <cell r="F20" t="str">
            <v>Yau Mei &amp; Ko Cheung (Lei Yue Mun Plaza) is bounded by Ko Chiu Road on its southern side, Cha Kwo Ling Road on its western side, and Lei Yue Mun Road on its eastern side in Yau Tong of Kowloon. 
The Property is located on the center of Yau Tong, approximately a 2 minute walk from Mass Transit Railway (‘’MTR’’) Yau Tong Station. The surrounding area is predominated by public residential and industrial buildings with close proximity to amenities and educational institutes.  Public transport facilities such as MTR, buses, mini-buses are readily available in the area.</v>
          </cell>
          <cell r="G20" t="str">
            <v>Residential (Group A)</v>
          </cell>
          <cell r="H20" t="str">
            <v>Cha Kwo Ling, Yau Tong &amp; Lei Yue Mun OZP S/K15/20</v>
          </cell>
          <cell r="I20">
            <v>41502</v>
          </cell>
          <cell r="J20" t="str">
            <v>The Link Properties Limited</v>
          </cell>
          <cell r="K20" t="str">
            <v>06012301250035</v>
          </cell>
          <cell r="L20">
            <v>38717</v>
          </cell>
          <cell r="M20" t="str">
            <v>New Kowloon Inland Lot No. 8459</v>
          </cell>
          <cell r="N20" t="str">
            <v>Held under Government Lease</v>
          </cell>
          <cell r="O20" t="str">
            <v>50 years from 3 June 2005</v>
          </cell>
          <cell r="P20" t="str">
            <v>3% of the rateable value for the time being of the property</v>
          </cell>
          <cell r="Q20" t="str">
            <v>19,357 / 392,161 shares</v>
          </cell>
          <cell r="R20" t="str">
            <v xml:space="preserve">The following encumbrance was registered in the land search record obtained on 16 January 2014:
- Deed of Mutual Covenant with Plans in favour of the Hong Kong Housing Authority (Manager) dated 16 June 2005 was registered by Memorial No. 05070602640019.
- Deed of Cost Sharing dated 9 December 2005 was registered by Memorial No. 05122002430124.
- Block Waiver Letter (Certified True Copy) (Re : Surplus Car Parking Spaces of Yau Mei Court and Ko Cheung Court) by Lands Department to the Hong Kong Housing Authority dated 3 December 2004 was registered by Memorial No. 06021502320016.
- Deed of Cost Sharing with plan (Re : NKIL 6414 &amp; NKIL 6459) dated 29 October 2009 was registered by Memorial No. 09103000760264.
- Deed of Undertaking and Indemnity (Re : NKIL 6414 &amp; NKIL 6459) dated 29 October 2009 was registered by Memorial No. 09103000760275.
- Other various tenancy agreements </v>
          </cell>
          <cell r="S20" t="str">
            <v xml:space="preserve">Lei Yue Mun Plaza comprises a 4 storey retail podium underneath Blocks J, K and L of Yau Mei Court.  The Property was completed in 2001. </v>
          </cell>
          <cell r="T20" t="str">
            <v xml:space="preserve">As per the information provided by the instructing party, Lei Yue Mun Plaza is mainly planned as follows :
Commercial Accommodation : Retail, Wet Market and Loading / Unloading Bays
</v>
          </cell>
          <cell r="U20" t="str">
            <v>Finishes
Ceilings : Papered, Tiled, Metal Panel and Suspended
Walls : Painted, Panel, Tiled and Others
Floors : Tiled, Carpeted, Cement-screed and Others
Services : Gas, Electricity, Water, Sewage, Central Air-conditioning, Sprinklers, Smoke Detector and Lighting</v>
          </cell>
          <cell r="V20" t="str">
            <v>The property is held by The Link Properties Limited. It comprises certain portion of 19,357 / 392,161 parts or shares of and in New Kowloon Inland Lot No. 8459 and is held under Government Lease for a term of 50 years from 3 June 2005.</v>
          </cell>
          <cell r="Y20" t="str">
            <v>The property is held by The Link Properties Limited. It comprises certain portion of 19,357 / 392,161 parts or shares of and in New Kowloon Inland Lot No. 8459 and is held under Government Lease for a term of 50 years from 3 June 2005.</v>
          </cell>
        </row>
        <row r="21">
          <cell r="A21">
            <v>18</v>
          </cell>
          <cell r="B21">
            <v>41647</v>
          </cell>
          <cell r="C21" t="str">
            <v>Tin Chak Shopping Centre</v>
          </cell>
          <cell r="D21" t="str">
            <v>71/ 77 Tin Shui Road, Tin Shui Wai, New Territories, Hong Kong</v>
          </cell>
          <cell r="E21" t="str">
            <v>Multi-storey Car Park. Tin Chak Estate, No. 71 Tin Shui Road, Tin Shui Wai, New Territories and Commercial Block, Kiosk at Entrance to Commercial Block and Associated Area, Tin Chak Estate, No. 77 Tin Shui Road, Tin Shui Wai, New Territories
These are collectively referred to as "Tin Chak Shopping Centre)</v>
          </cell>
          <cell r="F21" t="str">
            <v>Tin Chak Shopping Centre is bounded by Tin Shui Road on its eastern side and Tin Sau Road on its southern side in Tin Shui Wai of New Territories.
The Property is located at the northern fringe of Tin Shui Wai, opposite to Tin Yat Estate, approximately a 10 minute drive from Mass Transit Railway (“MTR”) West Rail Tin Shui Wai Station. The surrounding area is predominated by public residential housing estates with close proximity to amenities and educational institutes.  Public transport facilities such as buses, mini-buses and Light Rail Transit (“LRT”) are readily available in the area.</v>
          </cell>
          <cell r="G21" t="str">
            <v>Residential (Group A)</v>
          </cell>
          <cell r="H21" t="str">
            <v>Tin Shui Wai OZP S/TSW/12</v>
          </cell>
          <cell r="I21">
            <v>39703</v>
          </cell>
          <cell r="J21" t="str">
            <v>The Link Properties Limited</v>
          </cell>
          <cell r="K21" t="str">
            <v>06051701990056</v>
          </cell>
          <cell r="L21">
            <v>38839</v>
          </cell>
          <cell r="M21" t="str">
            <v>Tin Shui Wai Town Lot No. 37</v>
          </cell>
          <cell r="N21" t="str">
            <v>Held under Government Lease</v>
          </cell>
          <cell r="O21" t="str">
            <v>50 years from 14 October 2005</v>
          </cell>
          <cell r="P21" t="str">
            <v>3% of the rateable value for the time being of the property</v>
          </cell>
          <cell r="Q21" t="str">
            <v>38,810 / 272,897 shares</v>
          </cell>
          <cell r="R21" t="str">
            <v xml:space="preserve">The following encumbrance was registered in the land search record obtained on 16 January 2014:
- Certified Copy of Waiver Letter from Chief Estate Surveyor Lands Department Headquarters to Hong Kong Housing Authority dated 03 December 2004 was registered by Memorial No. 06022401500019.
- Deed of Mutual Covenant with Plans in favour of the Hong Kong Housing Authority (Manager) dated 02 May 2005 was registered by Memorial No. 06051602130069.
- Consent Letter from Director of Lands to Hong Kong Housing Authority dated 27 June 2007 was registered by Memorial No. 07072600320010.
- Footbridge Maintenance Agreement with Plan dated 16 February 2009 was registered by Memorial No. 0902201550064.
- Two-party Mortgage Deed in favour of The Link Finance Limited dated 27 April 2009 was registered by Memorial No. 09042802460013.
- Deed of Novation by the Link Finance Limited in favour of the Hong Kong Mortgage Corporation Limited dated 27 April 2009 was registered by Memorial No. 09042802480027.
- Consent Letter from Director of Lands dated 5 May 2009 was registered by Memorial No. 09052701200132.
- Consent Letter from Director of Lands dated 29 June 2010 was registered by Memorial No. 10082400550196.
- Other various tenancy agreements </v>
          </cell>
          <cell r="S21" t="str">
            <v>Tin Chak Shopping Centre comprises a 4-storey retail building (Commercial Block) and a 4-storey car park building (Multi-storey Car Park). In additional , it also includes kiosk at the entrance of the commercial block and associated area in Tin Chak Estate. The Property was completed in 2001. A total number of 302 car parking spaces are provided in the Property.</v>
          </cell>
          <cell r="T21" t="str">
            <v>As per the information provided by the instructing party, Tin Chak Shopping Centre is mainly planned as follows :
Commercial Block : Retail , Wet Market and Government/ Education/ Welfare letting
Multi-storey Car Park : Car Park
The Property also comprises Kiosk at entrance of Commercial Block and associated areas.</v>
          </cell>
          <cell r="U21" t="str">
            <v>Finishes
Ceilings : Papered, Painted and Suspended
Walls : Painted, Tiled and Others
Floors : Tiled, Cement-screeded and Others
Services : Gas, Electricity, Water, Sewage, Central Air-conditioning, Sprinklers, Smoke Detector and Lighting</v>
          </cell>
          <cell r="V21" t="str">
            <v>The property is held by The Link Properties Limited. It comprises certain portion of 38,810 / 272,897 parts or shares of and in Tin Shui Wai Town Lot No. 37 and is held under Government Lease for a term of 50 years from 14 October 2005.</v>
          </cell>
          <cell r="Y21" t="str">
            <v>The property is held by The Link Properties Limited. It comprises certain portion of 38,810 / 272,897 parts or shares of and in Tin Shui Wai Town Lot No. 37 and is held under Government Lease for a term of 50 years from 14 October 2005.</v>
          </cell>
        </row>
        <row r="22">
          <cell r="A22">
            <v>19</v>
          </cell>
          <cell r="B22">
            <v>41664</v>
          </cell>
          <cell r="C22" t="str">
            <v>Nan Fung Plaza</v>
          </cell>
          <cell r="D22" t="str">
            <v>8 Pui Shing Road, Tseung Kwan O, Sai Kung, New Territories, Hong Kong</v>
          </cell>
          <cell r="E22" t="str">
            <v xml:space="preserve">Kindergarten on G/F and Podium Level and its AHU Room and Area of Plinth, Units R1 &amp; R2 &amp; R3 on Podium Level 1 and their AHU Rooms, Water Tanks &amp; Pump Rooms and Areas of Plinth, External Wall Advertising Spaces, Commercial Units A-1-3, 19-22, A-3A, A5, A-6-12, A-13, A-13A, A-15, A-16, A-17, A-18, A-23, A-23A, A-25, A-26, A-27, A-28, A-29, A-30, A-31, A-32, A-33, A-33A, A-35, A-36, A-37, A-38, A-39, A-40, A-41, A-42, A-43, A-43A-57 and adjoining area on Ground Floor and Commercial Units B-1, B-2, B-3, B-3A, B-5, B-6, B-7-10, 26-33, 33A, 35-43, 43A, 45-53, 53A and 55, B-11, B-12, B-13, B-13A, B-15, B-16, B-17, B-18, B-19, B-20, B-21, B-22, B-23, B-23A, B-25, B-56, B-57, B-58, B-59, B-60, B-61, B-62, B-63, B-63A, B-65, B-66, B-67, B-68, B-69, B-70, B-71, B-72, B-73, B-73A, B-75, B-76, B-77, B-78, B-79, B-80, B-81, B-82, B-83, B-83A, B-85, B-86, B-87, B-88, B-89, B-90, B-91, B-92, B-93, B-93A, B-95, B-96, B-97, B-98, B-99, B-100, B-101, B-102, B-103, B-103A, B-105, B-106, B-107, B-108, B-109, B-110, B-111, B-112, B-113, B-113A, B-115, B-116, B-117, B-118, B-119, B-120, B-121, B-122, B-123, B-123A, B-125, B-126, B-127, B-128, B-129, B-130, B-131, B-132, B-133, B-133A, B-135, B-136, B-137, B-138, B-139, B-140, B-141, B-142, B-143, B-143A, B-145, B-146, B-147, B-148, B-149, B-150, B-151, B-152, B-153, B-153A, B-155, B-156, B-157, B-158, B-159, B-160, B-161, B-162, B-163, B-163A, B-165, B-166, B-167, B-168, B-169, B-170, B-171, B-172, B-173, B-173A, B-175, B-176, B-177, B-178, B-179, B-180, B-181, B-182, B-183, B-183A, B-185-193, 193A, 195-203, B-203A, 205-213, 213A, 215-223, 223A and 225-232 on Podium Level 1, Nan Fung Plaza, 8 Pui Shing Road, Tseung Kwan O, Sai Kung New Territories.
These are referred to as Commercial Portion of "Nan Fung Plaza" </v>
          </cell>
          <cell r="F22" t="str">
            <v>Nan Fung Plaza is located at the south-western side of Pui Shing Road, close to the junction of Pui Shing Road and Man Kuk Lane in Tseung Kwan O of New Territories
The Property is located in Hang Hau area of Tseung Kwan O, opposite to On Ning Garden, approximately a 5 minute walk from Mass Transit Railway (“MTR”) Hang Hau Station. The surrounding area is predominated by public and private residential housing estates with close proximity to amenities and educational institutes.  Public transport facilities such as MTR, buses, mini-buses are readily available in the area.</v>
          </cell>
          <cell r="G22" t="str">
            <v>Commercial / Residential</v>
          </cell>
          <cell r="H22" t="str">
            <v>Tseung Kwan O OZP S/TKO/20</v>
          </cell>
          <cell r="I22">
            <v>41026</v>
          </cell>
          <cell r="J22" t="str">
            <v>The Link Properties Limited</v>
          </cell>
          <cell r="K22" t="str">
            <v>11072002330104</v>
          </cell>
          <cell r="L22">
            <v>40735</v>
          </cell>
          <cell r="M22" t="str">
            <v>Tseung Kwan O Town Lot No. 23</v>
          </cell>
          <cell r="N22" t="str">
            <v>Held under Government Lease</v>
          </cell>
          <cell r="O22" t="str">
            <v>Commencing from 21 November 1995 to 30 June 2047</v>
          </cell>
          <cell r="P22" t="str">
            <v>3% of the rateable value for the time being of the property</v>
          </cell>
          <cell r="Q22" t="str">
            <v>154,634 / 1,485,995 shares</v>
          </cell>
          <cell r="R22" t="str">
            <v xml:space="preserve">The following encumbrance was registered in the land search record obtained on 16 January 2014:
- Letter with Certified Copy Car Park Layout Plan dated 7 March 1996 was registered by Memorial No. SK243125.
- Modification Letter by District Lands Office, Sai Kung with an Additional Premium ofHK$400,000 dated 31 October 1996 was registered by Memorial No. SK263119.
- Letter with Certified Copy Amended Car Park Layout Plan dated 5 May 1998 was registered by Memorial No. SK323974.
- Modification Letter (Ref. No. LACSK 47/580/97) by the Government of Hong Kong by the by District Lands Office / Sai Kung dated 26 May 1998 was registered by Memorial No. SK328457
- Statutory Declaration by Andy O. T. Ngan "Declarant" dated 15 June 1998 was registered by Memorial No. SK330218.
- Letter with Certified Copy Amended Car Park Layout Plan dated 12 May 1999 was registered by Memorial No. SK375495.
- Occupation Permit (Occupation Permit No. HD24/99) by Building Authority of Hong Kong dated 8 June 1999 was registered by Memorial No. SK380418.
- Certificate of Compliance by District Lands Office, Sai Kung Lands Department dated 26 August 1999 was registered by Memorial No. SK388807.
- Deed of Mutual Covenant and Management Agreement (as per Plan) dated 23 September 1999 was registered by Memorial No. SK390732
- Other various tenancy agreements </v>
          </cell>
          <cell r="S22" t="str">
            <v>Nang Fung Plaza, completed in 1999, comprises various commercial units, a kindergarten on ground floor and podium level 1 and various external wall advertising spaces of the commercial podium in Nan Fung Plaza.</v>
          </cell>
          <cell r="T22" t="str">
            <v xml:space="preserve">As per the information provided by the instructing party, Nan Fung Plaza is mainly planned as follows :
Commercial Portion : Retail </v>
          </cell>
          <cell r="U22" t="str">
            <v>Finishes
Ceilings : Suspended
Walls : Painted, Papered and Others
Floors : Tiled
Services : Gas, Electricity, Water, Sewage, Central Air-conditioning, Sprinklers, Smoke Detector and Lighting</v>
          </cell>
          <cell r="V22" t="str">
            <v>The property is held by The Link Properties Limited. It comprises certain portion of 154,634 / 1,485,995 parts or shares of and in Tseung Kwan O Town Lot No. 23 and is held under Government Lease for a term of Commencing from 21 November 1995 to 30 June 2047.</v>
          </cell>
          <cell r="Y22" t="str">
            <v>The property is held by The Link Properties Limited. It comprises certain portion of 154,634 / 1,485,995 parts or shares of and in Tseung Kwan O Town Lot No. 23 and is held under Government Lease for a term of Commencing from 21 November 1995 to 30 June 2047.</v>
          </cell>
        </row>
        <row r="23">
          <cell r="A23">
            <v>20</v>
          </cell>
          <cell r="B23">
            <v>41672</v>
          </cell>
          <cell r="C23" t="str">
            <v>Chuk Yuen Plaza</v>
          </cell>
          <cell r="D23" t="str">
            <v>15 Chuk Yuen Road, Kowloon, Hong Kong</v>
          </cell>
          <cell r="E23" t="str">
            <v>- Multi-storey Car Park Accommodation, Chuk Yuen (South) Estate, No. 15 Chuk Yuen Road, Kowloon;
 - Commercial / Car Park Block, Chuk Yuen (South) Estate, No. 15 Chuk Yuen Road, Kowloon;
 - Commercial Area near Sau Yuen House, Chuk Yuen (South) Estate, No. 15 Chuk Yuen Road, Kowloon;
 - Integrated Commercial / Car Park Accommodation, Sau Yuen House, Chuk Yuen (South) Estate, No. 15 Chuk Yuen Road, Kowloon
 - Integrated Commercial / Car Park Accommodation, Chui Yuen House, Chuk Yuen (South) Estate, No. 15 Chuk Yuen Road, Kowloon;
 - Open Car Parks, Chuk Yuen (South) Estate, No. 15 Chuk Yuen Road, Kowloon;
 - Uncovered Circulation and Common Areas for the Parking Spaces at the Roof of the Commercial / Car Park Accommodation, Chuk Yuen (South) Estate, No. 15 Chuk Yuen Road, Kowloon and
 - Associated Areas, Chuk Yuen (South) Estate, No. 15 Chuk Yuen Road, Kowloon
These are collectively referred to as "Chuk Yuen Plaza"</v>
          </cell>
          <cell r="F23" t="str">
            <v>Chuk Yuen Plaza is bounded by Chuk Yuen Road on its northern side and Ngan Chuk Lane on its southern side in Wong Tai Sin of Kowloon.
The Property is located on a hill slope at the northern fringe of Wong Tai Sin, opposite to the Chuk Yuen Sport Centre, within a 10 minute drive from Mass Transit Railway (“MTR”) Wong Tai Sin station. The surrounding area is predominated by public residential housing estates with close proximity to amenities and educational institutes.. Public transport facilities such as buses and mini-buses are readily available in the area.</v>
          </cell>
          <cell r="G23" t="str">
            <v>Residential (Group A)</v>
          </cell>
          <cell r="H23" t="str">
            <v>Tsz Wan Shan, Diamond Hill &amp; San Po Kong OZP S/K11/25</v>
          </cell>
          <cell r="I23">
            <v>40200</v>
          </cell>
          <cell r="J23" t="str">
            <v>The Link Properties Limited</v>
          </cell>
          <cell r="K23" t="str">
            <v>07121702020025</v>
          </cell>
          <cell r="L23">
            <v>39413</v>
          </cell>
          <cell r="M23" t="str">
            <v>The Remaining Portion of New Kowloon Inland Lot No. 6452</v>
          </cell>
          <cell r="N23" t="str">
            <v>Held under Government Lease</v>
          </cell>
          <cell r="O23" t="str">
            <v>50 years from 16 August 2007</v>
          </cell>
          <cell r="P23" t="str">
            <v>3% of the rateable value for the time being of the property</v>
          </cell>
          <cell r="Q23" t="str">
            <v>62,198 / 354, 655 shares</v>
          </cell>
          <cell r="R23" t="str">
            <v xml:space="preserve">The following encumbrance was registered in the land search record obtained on 16 January 2014:
- Certified Copy of the Waiver Letter from Chief Estate Surveyor Lands Department Headquarters Re : NKIL 6452 and TSWTL 39 dated 03 December 2004 was registered by Memorial No. 07092102150057.
- Deed Poll with Plans Re : R.P. and s.A dated 7 November 2007 was registered by Memorial No. 07112302540205.
- Deed of Mutual Covenant with Plan dated 27 November 2007 was registered by Memorial No.07121402550011.
- G.N. 6672 dated 4 November 2013 under Railways Ordinance (Chapter 519) Annexed with Plan No. RDM1567 Re : Mass Transit Railway ('MTR') Shatin to Central Link Resumption of underground Strata of Land was registered by Memorial No. 13112900320013.
- Other various tenancy agreements </v>
          </cell>
          <cell r="S23" t="str">
            <v>Chuk Yuen Plaza comprises a 5-storey retail building with basement car park (Commercial  / Car Park Block), a 4-storey carpark podium of Chui Yuen House (Multi-storey Car Park Accommodation) and various free cooked food stalls.  In addition, the Property also includes various shop units on the ground and second floors of Sau Yuen House, open car parking spaces and associated area within Chuk Yuen (South) Estate.  The Property was completed in 1984.</v>
          </cell>
          <cell r="T23" t="str">
            <v>As per the information provided by the instructing party, Chuk Yuen Plaza is mainly planned as follows :
Multi-storey Car Park Accommodation : Car Park
Commercial / Car Park Block : Retail, Wet Market and Car Park
Integrated Commercial / Car Park Accommodation : Retail, Government/ Education/ Welfare letting and Car Park
Commercial Area near Sau Yuen House : Retail
The Property also comprises cooked food stalls, open car parks, uncovered circulation and common areas for the parking spaces at the roof of the Commercial / Car Park Accommodation  and associated areas in Chuk Yuen (South) Estate.</v>
          </cell>
          <cell r="U23" t="str">
            <v>Finishes
Ceilings : Painted and Suspended
Walls : Painted, Papered, Tiled and Others
Floors : Tiled, Cement-screeded and Others
Services : Gas, Electricity, Water, Sewage, Central Air-conditioning, Sprinklers, Smoke Detector and Lighting</v>
          </cell>
          <cell r="V23" t="str">
            <v>The property is held by The Link Properties Limited. It comprises certain portion of 62,198 / 354, 655 parts or shares of and in The Remaining Portion of New Kowloon Inland Lot No. 6452 and is held under Government Lease for a term of 50 years from 16 August 2007.</v>
          </cell>
          <cell r="W23" t="str">
            <v>Chuk Yuen Plaza comprises a 5-storey retail building with basement car park (Commercial  / Car Park Block), a 4-storey carpark podium of Chui Yuen House (Multi-storey Car Park Accommodation) and various free cooked food stalls.  In addition, the Property also includes various shop units on the ground and second floors of Sau Yuen House, open car parking spaces and associated area within Chuk Yuen (South) Estate.  The Property was completed in 1984.  A total number of 1,103 car parking spaces are provided in the Property.</v>
          </cell>
          <cell r="Y23" t="str">
            <v>Chuk Yuen Plaza comprises a 5-storey retail building with basement car park (Commercial  / Car Park Block), a 4-storey carpark podium of Chui Yuen House (Multi-storey Car Park Accommodation) and various free cooked food stalls.  In addition, the Property also includes various shop units on the ground and second floors of Sau Yuen House, open car parking spaces and associated area within Chuk Yuen (South) Estate.  The Property was completed in 1984.  A total number of 1,103 car parking spaces are provided in the Property.</v>
          </cell>
        </row>
        <row r="24">
          <cell r="A24">
            <v>21</v>
          </cell>
          <cell r="B24">
            <v>41655</v>
          </cell>
          <cell r="C24" t="str">
            <v>Yat Tung Shopping Centre</v>
          </cell>
          <cell r="D24" t="str">
            <v>8 Yat Tung Street, Tung Chung, Lantau Island, New Territories</v>
          </cell>
          <cell r="E24" t="str">
            <v>Car Park Blocks &amp; Multi-storey Car Park 1, Commercial / Car Park Block &amp; Multi-storey Car Park 2, Car Park Blocks &amp; Multi-storey Car Park 3, Commercial Blocks &amp; Commercial  Centre 1, Commercial Blocks &amp; Commercial Centre 2, Car Parks and Associated Areas, Yat Tung Estate, No. 8 Yat Tung Street, Tung Chung, Lantau Island, New Territories.
These are collectively referred to as "Yat Tung Shopping Centre".</v>
          </cell>
          <cell r="F24" t="str">
            <v>Yat Tung Shopping Centre bounded by Chun Yan Road on its north-eastern side and Yu Tung Road on its southern side in Tung Chung of Lantau Island of New Territories.
The Property is located at the south-western fringe of Tung Chung, approximately a 5 minute drive from the Mass Transit Railway (‘’MTR’’) Tung Chung Station. The surrounding area is predominated by public and private residential housing estates with close proximity to amenities and educational institutes.  Public transport facilities such as buses and mini-buses are readily available in the area.</v>
          </cell>
          <cell r="G24" t="str">
            <v>Nil</v>
          </cell>
          <cell r="H24" t="str">
            <v>Nil</v>
          </cell>
          <cell r="I24" t="str">
            <v>Nil</v>
          </cell>
          <cell r="J24" t="str">
            <v>The Link Properties Limited</v>
          </cell>
          <cell r="K24" t="str">
            <v>09110401000025</v>
          </cell>
          <cell r="L24">
            <v>40105</v>
          </cell>
          <cell r="M24" t="str">
            <v>Tung Chung Town Lot No. 30</v>
          </cell>
          <cell r="N24" t="str">
            <v>Held under Government Lease</v>
          </cell>
          <cell r="O24" t="str">
            <v>50 years from 5 February 2009</v>
          </cell>
          <cell r="P24" t="str">
            <v>3% of the rateable value for the time being of the property</v>
          </cell>
          <cell r="Q24" t="str">
            <v>107,811 / 930,819 shares</v>
          </cell>
          <cell r="R24" t="str">
            <v xml:space="preserve">The following encumbrance was registered in the land search record obtained on 21 January 2014:
- Certified Copy of the Waiver Letter from Chief Estate Surveyor Lands Department Headquarters to the Housing Authority Re : TCTL 30 and NKIL 6474 dated 03 December 2004 was registered by Memorial No. 09022002040014.
- Deed of Mutual Covenant with Plans in favour of The Hong Kong Housing Authority (Manager) dated 19 October 2009 was registered by Memorial No. 09110300820020.
- Other various tenancy agreements </v>
          </cell>
          <cell r="S24" t="str">
            <v>Yat Tung Shopping Centre comprises a 3-storey retail building (Commercial Block &amp; Commercial Centre 1) and a 4-storey retail building (Commercial Block &amp; Commercial Centre 2), two 6-storey carpark buildings (Multi-storey Car Park 1 and Car Park. 2) and a 6-storey retail / car park block (Commercial / Car Park Block &amp; Multi-storey Car Park 2).  The Property was built in phases from 2001 to 2003.  A total number of 1,103 car parking spaces are provided in the Property</v>
          </cell>
          <cell r="T24" t="str">
            <v>As per the information provided by the instructing party, Yat Tung Shopping Centre is mainly planned as follows :
Car Park Blocks &amp; Multi-storey Car Park 1 : Car Park, Government/ Education/ Welfare letting and Recreational Facilities
Commercial / Car Park Block &amp; Multi-storey Car Park 2 : Car Park, Wet Market, Government/ Education/ Welfare letting and Recreational Facilities
Car Park Block &amp; Multi-storey Car Park 3 : Car Park (not in use) and Recreational Facilities
Commercial Blocks &amp; Commercial Centre 1 : Retail
Commercial Blocks &amp; Commercial Centre 2 : Retail and Government/ Education/ Welfare letting
Commercial Area near Sau Yuen House : Retail
The Property also comprises open car parks between Hong Yat House and Ching Yat House and between Yung Yat House and Ching Yat House and various associated areas within Yat Tung Estate.</v>
          </cell>
          <cell r="U24" t="str">
            <v>Finishes
Ceilings : Painted, Papered and Suspended
Walls : Painted and Papered
Floors : Tiled and Cement-screeded
Services : Gas, Electricity, Water, Sewage, Central Air-conditioning, Sprinklers, Smoke Detector and Lighting</v>
          </cell>
          <cell r="V24" t="str">
            <v>The property is held by The Link Properties Limited. It comprises certain portion of 107,811 / 930,819 parts or shares of and in Tung Chung Town Lot No. 30 and is held under Government Lease for a term of 50 years from 5 February 2009.</v>
          </cell>
          <cell r="W24" t="str">
            <v>Yat Tung Shopping Centre comprises a 3-storey retail building (Commercial Block &amp; Commercial Centre 1) and a 4-storey retail building (Commercial Block &amp; Commercial Centre 2), two 6-storey carpark buildings (Multi-storey Car Park 1 and Car Park. 2) and a 6-storey retail / car park block (Commercial / Car Park Block &amp; Multi-storey Car Park 2).  The Property was built in phases from 2001 to 2003.  A total number of 1,900 car parking spaces are provided in the Property.</v>
          </cell>
          <cell r="Y24" t="str">
            <v>Yat Tung Shopping Centre comprises a 3-storey retail building (Commercial Block &amp; Commercial Centre 1) and a 4-storey retail building (Commercial Block &amp; Commercial Centre 2), two 6-storey carpark buildings (Multi-storey Car Park 1 and Car Park. 2) and a 6-storey retail / car park block (Commercial / Car Park Block &amp; Multi-storey Car Park 2).  The Property was built in phases from 2001 to 2003.  A total number of 1,900 car parking spaces are provided in the Property.</v>
          </cell>
        </row>
        <row r="25">
          <cell r="A25">
            <v>22</v>
          </cell>
          <cell r="B25">
            <v>41645</v>
          </cell>
          <cell r="C25" t="str">
            <v>Siu Sai Wan Plaza</v>
          </cell>
          <cell r="D25" t="str">
            <v>10 Siu Sai Wan Road, Hong Kong</v>
          </cell>
          <cell r="E25" t="str">
            <v>- Siu Sai Wan Shopping Centre, Siu Sai Wan Estate, No. 10 Siu Sai Wan Road, Hong Kong;
'- Siu Sai Wan Estate Phase 3 Car Park, Siu Sai Wan Estate, No. 10 Siu Sai Wan Road, Hong Kong;
'- Integrated Commercial Accommodation, Sui Yick House (Block J), Siu Sai Wan Estate, No. 10 Siu Sai Wan Road, Hong Kong and
'- Open Car Parks, Siu Sai Wan Estate, No. 10 Siu Sai Wan Road, Hong Kong;
These are collectively referred to as "Siu Sai Wan Plaza"</v>
          </cell>
          <cell r="F25" t="str">
            <v>Siu San Wan Plaza bounded by Siu Sai Wan Road on its north-eastern side and Hiu Tsui Street on its western side in Siu San Wan of Hong Kong.
The Property is located at the southern fringe of Siu Sai Wan, approximately a 10 minute drive from the Mass Transit Railway (‘’MTR’’) Chai Wan Station. The surrounding area is predominated by public and private residential housing estates with close proximity to amenities and educational institutes.  Public transport facilities such as buses and mini-buses are readily available in the area.</v>
          </cell>
          <cell r="G25" t="str">
            <v>Residential (Group A)</v>
          </cell>
          <cell r="H25" t="str">
            <v>Chai Wan OZP S/H20/21</v>
          </cell>
          <cell r="I25">
            <v>41327</v>
          </cell>
          <cell r="J25" t="str">
            <v>The Link Properties Limited</v>
          </cell>
          <cell r="K25" t="str">
            <v>07071100630013</v>
          </cell>
          <cell r="L25">
            <v>39251</v>
          </cell>
          <cell r="M25" t="str">
            <v>Chai Wan Inland Lot No. 176</v>
          </cell>
          <cell r="N25" t="str">
            <v>Held under Government Lease</v>
          </cell>
          <cell r="O25" t="str">
            <v>50 years from 26 March 2007</v>
          </cell>
          <cell r="P25" t="str">
            <v>3% of the rateable value for the time being of the property</v>
          </cell>
          <cell r="Q25" t="str">
            <v>34,606 / 418,894 shares</v>
          </cell>
          <cell r="R25" t="str">
            <v xml:space="preserve">The following encumbrance was registered in the land search record obtained on 21 January 2014:
- Certified Copy of the Waiver Letter Re : Surplus Car Parking Spaces (Re : TKOTL 98 &amp; CWIL 176) from Chief Estate Surveyor Lands Department Headquarter to the Hong Kong Housing Authority dated 03 December 2004 was registered by Memorial No. 07041902360032.
- Deed of Mutual Covenant with Plans in favour of the Hong Kong Housing Authority (Manager) dated 18 June 2007 was registered by Memorial No. 07071002040017.
- Memorandum Relating to Name of Building dated 18 August 2010 was registered by Memorial No. 10090100570017. (Re : Siu Sai Wan Shopping Centre)
- Other various tenancy agreements </v>
          </cell>
          <cell r="S25" t="str">
            <v>Siu Sai Wan Plaza comprises a 5-storey retail building (Siu Sai Wan Shopping Centre) interconnected with a 12-level car park block, a 2-storey carpark building (Siu Sai Wan Estate Phase 3 Car Park), a post office (the Integrated Commercial Accommodation) on the ground floor of Sui Yick House and various car parking spaces in Siu Sai Wan Estate.  The Property was completed in 1989. A total number of 558 car parking spaces are provided in the Property</v>
          </cell>
          <cell r="T25" t="str">
            <v>As per the information provided by the instructing party, Siu Sai Wan Plaza is mainly planned as follows :
Shopping Centre : Retail, Wet Market and Car Park
Phase 3 Car Park : Car Park
The Property also comprises associated areas and Integrated Commercial Accommodation of Siu Yick House (Block J) and various open car parking spaces within Siu Sai Wan Estate.</v>
          </cell>
          <cell r="U25" t="str">
            <v>Finishes
Ceilings : Painted and Suspended
Walls : Painted and Tiled
Floors : Tiled and Cement-screeded
Services : Gas, Electricity, Water, Sewage, Central Air-conditioning, Sprinklers, Smoke Detector and Lighting</v>
          </cell>
          <cell r="V25" t="str">
            <v>The property is held by The Link Properties Limited. It comprises certain portion of 34,606 / 418,894 parts or shares of and in Chai Wan Inland Lot No. 176 and is held under Government Lease for a term of 50 years from 26 March 2007.</v>
          </cell>
          <cell r="Y25" t="str">
            <v>The property is held by The Link Properties Limited. It comprises certain portion of 34,606 / 418,894 parts or shares of and in Chai Wan Inland Lot No. 176 and is held under Government Lease for a term of 50 years from 26 March 2007.</v>
          </cell>
        </row>
        <row r="26">
          <cell r="A26">
            <v>23</v>
          </cell>
          <cell r="B26">
            <v>41647</v>
          </cell>
          <cell r="C26" t="str">
            <v>Tin Yiu Plaza</v>
          </cell>
          <cell r="D26" t="str">
            <v>2 Tin Wu Road, Tin Shui Wai, New Territories, Hong Kong</v>
          </cell>
          <cell r="E26" t="str">
            <v>Commercial / Car Park Block, Associated Areas and Open Car Parks (including Circulation and Common Areas of Open Car Parks), Tin Yiu Estate, No. 2 Tin Wu Road, Tin Shui Wai, New Territories.
These are collectively referred to as Tin Yiu Plaza"</v>
          </cell>
          <cell r="F26" t="str">
            <v>Tin Yiu Plaza bounded by Tin Yiu Road on its south-western side and Tin Fuk Road on its south-eastern side in Tin Shui Wai of New Territories.
The Property is located at the center of Tin Shui Wai, opposite to Tin Shing Court and Locwood Court of Kingswood Villas, approximately a 5 minute walk from Mass Transit Railway (“MTR”) West Rail Tin Shui Wai Station. The surrounding area is predominated by public and private residential housing estates with close proximity to amenities and educational institutes.  Public transport facilities such as Light Rail Transit (“LRT”), MTR, buses and mini-buses are readily available in the area.</v>
          </cell>
          <cell r="G26" t="str">
            <v>Residential (Group A)</v>
          </cell>
          <cell r="H26" t="str">
            <v>Tin Shui Wai OZP S/TSW/12</v>
          </cell>
          <cell r="I26">
            <v>39703</v>
          </cell>
          <cell r="J26" t="str">
            <v>The Link Properties Limited</v>
          </cell>
          <cell r="K26" t="str">
            <v>06051701990025</v>
          </cell>
          <cell r="L26">
            <v>38474</v>
          </cell>
          <cell r="M26" t="str">
            <v>Tin Shui Wai Town Lot No. 38</v>
          </cell>
          <cell r="N26" t="str">
            <v>Held under Government Lease</v>
          </cell>
          <cell r="O26" t="str">
            <v>50 years from 17 September 2005</v>
          </cell>
          <cell r="P26" t="str">
            <v>3% of the rateable value for the time being of the property</v>
          </cell>
          <cell r="Q26" t="str">
            <v>31,581 / 574,611 shares</v>
          </cell>
          <cell r="R26" t="str">
            <v xml:space="preserve">he following encumbrance was registered in the land search record obtained on 21 January 2014:
- Certified Copy of Waiver Letter from Chief Estate Surveyor Lands Department Headquarters to Hong Kong Housing Authority dated 03 December 2004 was registered by Memorial No. 06022401500019.
- Deed of Mutual Covenant with Plans in favour of the Hong Kong Housing Authority (Manager) dated 02 May 2006 was registered by Memorial No. 06051602130022.
- Footbridge Maintenance Agreement  dated 25 October 2007 was registered by Memorial No. 07110101730211. (Re : TSWTL 38 &amp; TSWTL 40)
- Other various tenancy agreements </v>
          </cell>
          <cell r="S26" t="str">
            <v>Tin Yiu Plaza comprises a 2 storey with 2 storey basement levels retail / car park building (Commercial / Car Park Block), open car parks and associated area in Tin Yiu Estate. The Property which was completed in 1992.  A total number of 480 car parking spaces are provided in the Property</v>
          </cell>
          <cell r="T26" t="str">
            <v>As per the information provided by the instructing party, Tin Yiu Plaza is mainly planned as follows :
Commercial / Car Park Block : Retail, Wet Market, Government/ Education/ Welfare letting and Car Park
The Property also comprises associated areas and various open car parking spaces within Tin Yiu Estate.</v>
          </cell>
          <cell r="U26" t="str">
            <v>Finishes
Ceilings : Painted, Tiled and  Suspended
Walls : Painted, Panel, Tiled and Others
Floors : Tiled, Cement-screeded and Others
Services : Gas, Electricity, Water, Sewage, Central Air-conditioning, Sprinklers, Smoke Detector and Lighting</v>
          </cell>
          <cell r="V26" t="str">
            <v>The property is held by The Link Properties Limited. It comprises certain portion of 31,581 / 574,611 parts or shares of and in Tin Shui Wai Town Lot No. 38 and is held under Government Lease for a term of 50 years from 17 September 2005.</v>
          </cell>
          <cell r="Y26" t="str">
            <v>The property is held by The Link Properties Limited. It comprises certain portion of 31,581 / 574,611 parts or shares of and in Tin Shui Wai Town Lot No. 38 and is held under Government Lease for a term of 50 years from 17 September 2005.</v>
          </cell>
        </row>
        <row r="27">
          <cell r="A27">
            <v>24</v>
          </cell>
          <cell r="B27">
            <v>41643</v>
          </cell>
          <cell r="C27" t="str">
            <v>Stanley Plaza</v>
          </cell>
          <cell r="D27" t="str">
            <v>23 Carmel Road, Hong Kong</v>
          </cell>
          <cell r="E27" t="str">
            <v>- Commercial / Car Park Block, Ma Hang Estate, No. 23 Carmel Road, Hong Kong
- Commercial Blocks, Ma Hang Estate, No. 23 Carmel Road, Hong Kong
- Car Park Block, Ma Hang Estate, Hong Kong
- Open Car Parks, Ma Hang Estate, Hong Kong
- Integrated Commercial / Car Park Accommodation, Koon Ma House, Ma Hang Estate, No. 33 Carmel Road, Hong Kong
- Integrated Commercial / Car Park Accommodation, Leung Ma House, Ma Hang Estate, No. 33 Carmel Road, Hong Kong
- Associated Areas, Ma Hang Estate, Hong Kong
These are collectively referred to as "Stanley Plaza"</v>
          </cell>
          <cell r="F27" t="str">
            <v>Stanley Plaza bounded by Carmel Road on its eastern side and Cape Road on its northern, southern &amp; western sides in Stanley of Island South of Hong Kong.
The Property is situated at the western portion of Stanley, next to Chung Hom Kok, approximately a 30 minute drive from Central. The surrounding area is predominated by private and public residential housing estates with close proximity to amenities and educational institutes.  Public transport facilities such as buses, mini-buses are readily available in the area.</v>
          </cell>
          <cell r="G27" t="str">
            <v>Residential (Group A) 3 &amp; Commercial (1) &amp; Other Specified Uses</v>
          </cell>
          <cell r="H27" t="str">
            <v>Stanley OZP S/H19/10</v>
          </cell>
          <cell r="I27">
            <v>38401</v>
          </cell>
          <cell r="J27" t="str">
            <v>The Link Properties Limited</v>
          </cell>
          <cell r="K27" t="str">
            <v>10091300980012</v>
          </cell>
          <cell r="L27">
            <v>40421</v>
          </cell>
          <cell r="M27" t="str">
            <v>Stanley Inland Lot No. 98</v>
          </cell>
          <cell r="N27" t="str">
            <v>Held under Government Lease</v>
          </cell>
          <cell r="O27" t="str">
            <v>50 years from 11 June 2009</v>
          </cell>
          <cell r="P27" t="str">
            <v>3% of the rateable value for the time being of the property</v>
          </cell>
          <cell r="Q27" t="str">
            <v>37,045 / 115,974 shares</v>
          </cell>
          <cell r="R27" t="str">
            <v xml:space="preserve">The following encumbrance was registered in the land search record obtained on 21 January 2014:
- Certified Copy of Waiver Letter from Chief Estate Surveyor Lands Department Headquarters dated 03 December 2004 was registered by Memorial No. 09073102550019.
- Deed of Mutual Covenant with Plans dated 31 August 2010 was registered by Memorial No. 10090900660017.
- Other various tenancy agreements </v>
          </cell>
          <cell r="S27" t="str">
            <v>Stanley Plaza, completed in phases from 1999 to 2000, consists of three portions. Portion 1 comprises a 6-storey retail  car park building (Commercial / Car Park Block), a 3-storey retail building (Murray House) and three single storey shop stalls / kiosks at the Village Square together with the open venue thereof. Portion 2 comprises various open car parking spaces near Lung Tak Court with Ma Hang Estate. Portion 3 comprises two shop units on the ground floor of Leung Ma House and the 2-storey basement car park building (Basement Car Park Block) situated adjacent to Leung Ma House of Ma Hang Estate. A total number of 411 car parking spaces are provided in the Property</v>
          </cell>
          <cell r="T27" t="str">
            <v>As per the information provided by the instructing party, Tin Yiu Plaza is mainly planned as follows :
Commercial / Car Park Block : Retail, Government/ Education/ Welfare letting and Car Park
Commercial Block : Retail 
Car Park Block : Car Park
The Property also comprises shop units on ground floor of Leung Ma House and Koon Ma House, various car parking spaces near Leung Tak Court and within Ma Hang Estate and various associated areas within Ma Hang Estate.</v>
          </cell>
          <cell r="U27" t="str">
            <v>Finishes
Ceilings : Painted, Papered and  Suspended
Walls : Painted, Panel, Papered and Tiled
Floors : Tiled and Cement-screeded
Services : Gas, Electricity, Water, Sewage, Central Air-conditioning, Sprinklers, Smoke Detector and Lighting</v>
          </cell>
          <cell r="V27" t="str">
            <v>The property is held by The Link Properties Limited. It comprises certain portion of 37,045 / 115,974 parts or shares of and in Stanley Inland Lot No. 98 and is held under Government Lease for a term of 50 years from 11 June 2009.</v>
          </cell>
          <cell r="Y27" t="str">
            <v>The property is held by The Link Properties Limited. It comprises certain portion of 37,045 / 115,974 parts or shares of and in Stanley Inland Lot No. 98 and is held under Government Lease for a term of 50 years from 11 June 2009.</v>
          </cell>
        </row>
        <row r="28">
          <cell r="A28">
            <v>25</v>
          </cell>
          <cell r="B28">
            <v>41676</v>
          </cell>
          <cell r="C28" t="str">
            <v>Oi Man Plaza</v>
          </cell>
          <cell r="D28" t="str">
            <v>60 Chung Hau Street, Kowloon</v>
          </cell>
          <cell r="E28" t="str">
            <v>- Commercial Block(s), Upper Oi Man Estate, No. 60 Chung Hau Street, Kowloon;
- Multi-storey Commercial / Car Park Accommodation, Upper Oi Man Estate, No. 60 Chung Hau Street, Kowloon;
- Integrated Commercial / Car Park Accommodation, Chiu Man House, Upper Oi Man Estate, No. 60 Chung Hau Street, Kowloon;
- Integrated Commercial / Car Park Accommodation, Chung Man House, Upper Oi Man Estate, No. 60 Chung Hau Street, Kowloon;
- Integrated Commercial / Car Park Accommodation, Hong Man House, Upper Oi Man Estate, No. 60 Chung Hau Street, Kowloon;
- Open Car Parks, Upper Oi Man Estate, No. 60 Chung Hau Street, Kowloon;
- Associated area, Upper Oi Man Estate, No. 60 Chung Hau Street, Kowloon
These are collectively referred to as "Oi Man Shopping Centre"</v>
          </cell>
          <cell r="F28" t="str">
            <v>Oi Man Plaza bounded by Chung Hau Street on its south western side and Hau Man Street on its north eastern side in Ho Man Tin of Kowloon.
The property is located on a hill slope at the center of Homantin, approximately 15 minutes drive from Mongkok. The surrounding area is predominated by public and private residential housing estates with close proximity to amenities and educational institutions.   Public transport facilities such as buses, mini-buses are readily available in the area.</v>
          </cell>
          <cell r="G28" t="str">
            <v>Residential (Group A)</v>
          </cell>
          <cell r="H28" t="str">
            <v>Ho Man Tin OZP S/K7/22</v>
          </cell>
          <cell r="I28">
            <v>41103</v>
          </cell>
          <cell r="J28" t="str">
            <v>The Link Properties Limited</v>
          </cell>
          <cell r="K28" t="str">
            <v>06070800620025</v>
          </cell>
          <cell r="L28">
            <v>38889</v>
          </cell>
          <cell r="M28" t="str">
            <v>The Remaining Portion of New Kowloon Inland Lot No. 9826</v>
          </cell>
          <cell r="N28" t="str">
            <v>Held under Government Lease</v>
          </cell>
          <cell r="O28" t="str">
            <v>75 years commencing from 1 April 1968</v>
          </cell>
          <cell r="P28" t="str">
            <v>HK$34,318 per annum (KIL 9826)</v>
          </cell>
          <cell r="Q28" t="str">
            <v>54,395 / 204,983 shares</v>
          </cell>
          <cell r="R28" t="str">
            <v xml:space="preserve">The following encumbrance was registered in the land search record obtained on 21 January 2014:
- Letter with Car Park Layout Plan (Re : KIL 9826) dated 25 November 1974 was registered by Memorial No. UB1121872.
- Letter with Revised Car Park Layout Plan (Re : KIL 9826) dated 01 December 1974 was registered by Memorial No. UB1214516.
- Waiver Letter from the Government of the Hong Kong Special Administrative Region by the District Lands Office Kowloon West  (Re : KIL 9826 RP) dated 7 November 2005 was registered by Memorial No. 05111200570022.
- Statutory Declaration (as to Loss of Title Deed) of Chu Chun Ying (Re : KIL 9826 RP) dated 10 March 2006 was registered by Memorial No. 06040701290186.
- Consent Letter of Alteration of Car Park Layout Plans from District Lands Office, Kowloon West, Lands Department (Re : KIL 9826 RP) dated 10 March 2006 was registered by Memorial No. 05041200820482.
- Modification Letter with Plan from the Government of the Hong Kong Special Administrative Region by District Lands Officer / Kowloon West (Re : KIL 9826 RP) dated 25 May 2006 was registered by Memorial No. 06052700780024.
- Letter of Approval from the Government of the Hong Kong Special Administrative Region by District Lands Officer / Kowloon West (Re : KIL 9826 RP) dated 30 May 2006 was registered by Memorial No. 06060101100013.
- Deed Poll with Plan (Re : s.B &amp; s.C &amp; RP) dated 30 May 2006 was registered by Memorial No. 06060101100022.
- Deed of Mutual Grant with Plans (Re : KIL 9826 s.B &amp; RP) dated 21 June 2006 was registered by Memorial No. 06070502100144.
- Deed of Mutual Covenant with Plans in favour of the Hong Kong Housing Authority (Manager) dated 21 June 2006 was registered by Memorial No. 06070502100157.
- Agreement relating to the Supply &amp; Distribution of Liquefied Petroleum Gas to Oi Man Estate with Plan in favour of Shell Hong Kong Limited dated 06 April 2011 was registered by Memorial No. 11100600910018. (Re : KIL 9826 s.B &amp; RP)
- Letter of Deposit of Car Park Layout Plan with Plans from the Link Properties Limited to the Land Registry dated 14 July 2011 was registered by Memorial No. 12011200300018. (Re : KIL 9826 RP)
- Second Deed Poll with Plan (Supplemental to Deed Poll Memorial No. 06060101100022) dated 30 November 2012 was registered by Memorial No. 12120402780016. (Re : s.D &amp; RP)
- Letter of Deposit of Certified Copies of Revised Car Park Layout Plans from the Link Properties Limited to the Land Registrar dated 17 April 2013 was registered by Memorial No. 13051300910017.
- Other various tenancy agreements </v>
          </cell>
          <cell r="S28" t="str">
            <v>Oi Man Plaza comprises a 3-storey retail building with an adjoining four 3-storey car park building namely Garages A to D (Multi-storey Commercial / Car Park Accommodation), a single storey wet market building (Commercial Block 2) and various cooked food stalls (Commercial Block 1).  In addition, the property also includes various shop units located on the ground floors within the residential blocks of Chiu Man House, Hong Man House and Chung Man House, various open car parking areas and the associated area within Oi Man Estate.  The Property was completed in 1975. A total number of 808 car parking spaces in the Property.</v>
          </cell>
          <cell r="T28" t="str">
            <v>As per the information provided by the instructing party, Oi Man Plaza is mainly planned as follows :
Commercial Block(s) - Cooked Food Stalls and Wet Market
Multi-storey Commercial / Car Park Accommodation : Retail, Car Park and Loading / Unloading Area
Integrated Commercial / Car Park Accommodation within Chiu Man House, Chung Man House and Hong Man House : Retail
The Property also comprises associated areas and various open car parking spaces within Upper Oi Man Estate.</v>
          </cell>
          <cell r="U28" t="str">
            <v>Finishes
Ceilings : Painted, Papered, Suspended, Tiled and Metal Panel
Walls :Papered and Others
Floors : Tiled and Others
Services : Gas, Electricity, Water, Sewage, Central Air-conditioning, Sprinklers, Smoke Detector and Lighting</v>
          </cell>
          <cell r="V28" t="str">
            <v>The property is held by The Link Properties Limited. It comprises certain portion of 54,395 / 204,983 parts or shares of and in The Remaining Portion of New Kowloon Inland Lot No. 9826 and is held under Government Lease for a term of 75 years commencing from 1 April 1968.</v>
          </cell>
          <cell r="Y28" t="str">
            <v>The property is held by The Link Properties Limited. It comprises certain portion of 54,395 / 204,983 parts or shares of and in The Remaining Portion of New Kowloon Inland Lot No. 9826 and is held under Government Lease for a term of 75 years commencing from 1 April 1968.</v>
          </cell>
        </row>
        <row r="29">
          <cell r="A29">
            <v>26</v>
          </cell>
          <cell r="B29">
            <v>41693</v>
          </cell>
          <cell r="C29" t="str">
            <v>Tak Tin Plaza</v>
          </cell>
          <cell r="D29" t="str">
            <v>223 Pik Wan Road, Lam Tin, Kowloon</v>
          </cell>
          <cell r="E29" t="str">
            <v>- Commercial Block, Tak Tin Estate, No. 223 Pik Wan Road, Lam Tin, Kowloon;
- Car Park Blocks &amp; Open Car Parks, Tak Tin Estate, No. 223 Pik Wan Road, Lam Tin, Kowloon;
- Portions of Ground Floor of Tak Hong House, Tak Tin Estate, No. 223 Pik Wan Road, Lam Tin, Kowloon and
- Portions of the Integrated HA Accommodation on the 2nd Floor of Tak King House, Tak Tin Estate, No. 223 Pik Wan Road, Lam Tin, Kowloon
These are collectively referred to as "Tak Tin Plaza"</v>
          </cell>
          <cell r="F29" t="str">
            <v>Tak Tin Plaza bounded by Pik Wan Road on its eastern side and On Tin Street on its western side in Lam Tin of Kowloon.
The property is located on a hill slope at the eastern fringe of Lam Tin, approximately 10 minutes walk from the MTR Lam Tin Station. The surrounding area is predominantly improved with public and private residential housing estates.  Public transport facilities such as MTR, buses and mini-buses are readily available in the area.</v>
          </cell>
          <cell r="G29" t="str">
            <v>Residential (Group A)</v>
          </cell>
          <cell r="H29" t="str">
            <v>Kwun Tong South OZP S/K14S/18</v>
          </cell>
          <cell r="I29">
            <v>41439</v>
          </cell>
          <cell r="J29" t="str">
            <v>The Link Properties Limited</v>
          </cell>
          <cell r="K29" t="str">
            <v>05121301540071</v>
          </cell>
          <cell r="L29">
            <v>38681</v>
          </cell>
          <cell r="M29" t="str">
            <v>New Kowloon Inland Lot No. 6326</v>
          </cell>
          <cell r="N29" t="str">
            <v>Held under Government Lease</v>
          </cell>
          <cell r="O29" t="str">
            <v>50 years from 18 March 1999</v>
          </cell>
          <cell r="P29" t="str">
            <v>3% of the rateable value for the time being of the property</v>
          </cell>
          <cell r="Q29" t="str">
            <v>25,782 / 308,756 shares</v>
          </cell>
          <cell r="R29" t="str">
            <v xml:space="preserve">The following encumbrance was registered in the land search record obtained on 21 January 2014:
- Deed of Mutual Covenant with Plans dated 5 May 1999 was registered by Memorial No. UB7762675.
- Waiver Letter with Plan from District Land Officer, Kowloon East dated 22 August 2013 was registered by Memorial No. 13901201800021. (Re : Commercial Block)
- Waiver Letter with Plan from District Land Officer, Kowloon East dated 22 August 2013 was registered by Memorial No. 13901201800037- (Re : Commercial Block)
- Deed Poll with Plans dated 10 December 2004 was registered by Memorial No. 05120201680086 (Re : Portions on G/F of Tak Hong House &amp; Portions of the Integrated HA Accommodation on the 2/F of Tak King House) </v>
          </cell>
          <cell r="S29" t="str">
            <v xml:space="preserve">Tak Tin Plaza comprises a 4-storey retail building (Commercial Block), a 7-storey carpark building (Car Park Block A), a 6-storey carpark building (Car Park Block B) and a single storey carpark podium (Car Park Block C) located within the residential block of Tak Hong House.  In addition, the property also includes portions of the Integrated HA Accommodation on the 2nd floor of Tak King House and open car parking spaces near to Tak Shing House.  The Property was completed in 1991. </v>
          </cell>
          <cell r="T29" t="str">
            <v>As per the information provided by the instructing party, Tak Tin Plaza is mainly planned as follows :
Commercial Block - Retail, Wet Market, Government/ Education/ Welfare letting and Car Park
Car Park Blocks : Car Park and Government/ Education/ Welfare letting
The Property also comprises open car parks and portions of the Integrated HA Accommodation on the 2nd floor of Tak King House within Tak Tin Estate.</v>
          </cell>
          <cell r="U29" t="str">
            <v>Finishes
Ceilings : Painted, Papered and Suspended
Walls : Painted, Papered and Tiled
Floors : Tiled, Cement-screeded and Carpeted
Services : Gas, Electricity, Water, Sewage, Central Air-conditioning, Sprinklers, Smoke Detector and Lighting</v>
          </cell>
          <cell r="V29" t="str">
            <v>The property is held by The Link Properties Limited. It comprises certain portion of 25,782 / 308,756 parts or shares of and in New Kowloon Inland Lot No. 6326 and is held under Government Lease for a term of 50 years from 18 March 1999.</v>
          </cell>
          <cell r="W29" t="str">
            <v>Tak Tin Plaza comprises a 4-storey retail building (Commercial Block), a 7-storey carpark building (Car Park Block A), a 6-storey carpark building (Car Park Block B) and a single storey carpark podium (Car Park Block C) located within the residential block of Tak Hong House.  In addition, the property also includes portions of the Integrated HA Accommodation on the 2nd floor of Tak King House and open car parking spaces near to Tak Shing House.  The Property was completed in 1991.  A total number of 754 car parking spaces in the Property.</v>
          </cell>
          <cell r="Y29" t="str">
            <v>Tak Tin Plaza comprises a 4-storey retail building (Commercial Block), a 7-storey carpark building (Car Park Block A), a 6-storey carpark building (Car Park Block B) and a single storey carpark podium (Car Park Block C) located within the residential block of Tak Hong House.  In addition, the property also includes portions of the Integrated HA Accommodation on the 2nd floor of Tak King House and open car parking spaces near to Tak Shing House.  The Property was completed in 1991.  A total number of 754 car parking spaces in the Property.</v>
          </cell>
        </row>
        <row r="30">
          <cell r="A30">
            <v>27</v>
          </cell>
          <cell r="B30">
            <v>41655</v>
          </cell>
          <cell r="C30" t="str">
            <v>Fu Tung Plaza</v>
          </cell>
          <cell r="D30" t="str">
            <v>6 Fu Tung Street, Tung Chung, Lantau Island, New Territories</v>
          </cell>
          <cell r="E30" t="str">
            <v>Commercial / Car Park Block, Open Car Parks, Car Park Blocks and Associated Areas, Fu Tung Estate, No. 6 Fu Tung Street, Tung Chung, Lantau Island, New Territories.
These are collectively referred to as "Fu Tung Plaza"</v>
          </cell>
          <cell r="F30" t="str">
            <v>Fu Tung Plaza bounded by Cheung Tung Road on its northern side, Yu Tung Road on its eastern side, Shun Tung Road on its southern side and Tat Tung Road on its western side in Tung Chung of Lantau Island of New Territories.
The Property is located at the center of Tung Chung Town, next to Tung Chung Crescent, within a 2 minute walk from Mass Transit Railway (‘’MTR’’) Tung Chung Station. The surrounding area is predominated by private and public residential developments with close proximity to amenities and educational institutes.  Public transport facilities such as MTR, buses and mini-buses are readily available in the area.</v>
          </cell>
          <cell r="G30" t="str">
            <v>Residential (Group A)</v>
          </cell>
          <cell r="H30" t="str">
            <v>Tung Chung Town Centre Area OZP S/I-TCTC/18</v>
          </cell>
          <cell r="I30">
            <v>36688</v>
          </cell>
          <cell r="J30" t="str">
            <v>The Link Properties Limited</v>
          </cell>
          <cell r="K30" t="str">
            <v>09011201920022</v>
          </cell>
          <cell r="L30">
            <v>39813</v>
          </cell>
          <cell r="M30" t="str">
            <v>Tung Chung Town Lot No. 40</v>
          </cell>
          <cell r="N30" t="str">
            <v>Held under Government Lease</v>
          </cell>
          <cell r="O30" t="str">
            <v>50 years from 30 April 2008</v>
          </cell>
          <cell r="P30" t="str">
            <v>3% of the rateable value for the time being of the property</v>
          </cell>
          <cell r="Q30" t="str">
            <v>44,218 / 209,377 shares</v>
          </cell>
          <cell r="R30" t="str">
            <v>The following encumbrance was registered in the land search record obtained on 21 January 2014:
- Certified Copy of Waiver Letter from Chief Estate Surveyor Lands Department Headquarters Re TCTL 40, FSSTL 234 and NKIL 6471 dated 03 December 2004 was registered by Memorial No. 08052002090064.
- Deed of Mutual Covenant with Plans dated 31 December 2008 was registered by Memorial No. 09010902300017.
- Other various tenancy agreements</v>
          </cell>
          <cell r="S30" t="str">
            <v>Fu Tung Plaza comprises a 4 storey retail / car park building (Commercial / Car Park Block), a 3 storey carpark building (Car Park Block) and various open car parks (Open Car Parks) and associated areas in Fu Tung Estate.  The property was completed in 1997. A total number of 537 car parking spaces are provided in the Property</v>
          </cell>
          <cell r="T30" t="str">
            <v>As per the information provided by the instructing party, Fu Tung Plaza is mainly planned as follows :
Commercial / Car Park Block - Retail, Wet Market, Government/ Education/ Welfare letting and Car Park
Car Park Block : Car Park and Recreational Facilities
The Property also comprises open car parks and various associated area in Fu Tung Estate.</v>
          </cell>
          <cell r="U30" t="str">
            <v>Finishes
Ceilings : Painted, Papered and Suspended
Walls : Painted and Papered
Floors : Tiled and Cement-screeded
Services : Gas, Electricity, Water, Sewage, Central Air-conditioning, Sprinklers, Smoke Detector and Lighting</v>
          </cell>
          <cell r="V30" t="str">
            <v>The property is held by The Link Properties Limited. It comprises certain portion of 44,218 / 209,377 parts or shares of and in Tung Chung Town Lot No. 40 and is held under Government Lease for a term of 50 years from 30 April 2008.</v>
          </cell>
          <cell r="Y30" t="str">
            <v>The property is held by The Link Properties Limited. It comprises certain portion of 44,218 / 209,377 parts or shares of and in Tung Chung Town Lot No. 40 and is held under Government Lease for a term of 50 years from 30 April 2008.</v>
          </cell>
        </row>
        <row r="31">
          <cell r="A31">
            <v>28</v>
          </cell>
          <cell r="B31">
            <v>41645</v>
          </cell>
          <cell r="C31" t="str">
            <v>Chung On Shopping Centre</v>
          </cell>
          <cell r="D31" t="str">
            <v>632 Sai Sha Road, Ma On Shan, Sha Tin, New Territories</v>
          </cell>
          <cell r="E31" t="str">
            <v>- Commercial / Car Park Block, Chung On Estate, No. 632 Sai Sha Road, Ma On Shan, Sha Tin, New Territories;
- Integrated Commercial / Car Park Accommodation, Chung Ping House, Chung On Estate, No. 632 Sai Sha Road, Ma On Shan, Sha Tin, New Territories;
- Open Car Parks, Chung On Estate, No. 632 Sai Sha Road, Ma On Shan, Sha Tin, New Territories and
- Associated, Chung On Estate, No. 632 Sai Sha Road, Ma On Shan, Sha Tin, New Territories;
These are collectively referred to as "Chung On Shopping Centre"</v>
          </cell>
          <cell r="F31" t="str">
            <v>Chung On Shopping Centre is bounded by Sai Sha Road on its south-eastern side in Ma On Shan of New Territories.
The property is located at the eastern fringe of Ma On Shan, next to Sha Tin Hoi, approximately a 10 minute walk from the Mass Transit Railway (“MTR”) Ma On Shan Rail Ma On Shan Station. The surrounding area is predominated by public and private residential housing estates with close proximity to amenities and educational institutes.  Public transport facilities such as buses and mini-buses are readily available in the area.</v>
          </cell>
          <cell r="G31" t="str">
            <v>Residential (Group A)</v>
          </cell>
          <cell r="H31" t="str">
            <v>Ma On Shan OZP S/MOS/18</v>
          </cell>
          <cell r="I31">
            <v>41495</v>
          </cell>
          <cell r="J31" t="str">
            <v>The Link Properties Limited</v>
          </cell>
          <cell r="K31" t="str">
            <v>06051701990045</v>
          </cell>
          <cell r="L31">
            <v>38839</v>
          </cell>
          <cell r="M31" t="str">
            <v>Sha Tin Town Lot No. 544</v>
          </cell>
          <cell r="N31" t="str">
            <v>Held under Government Lease</v>
          </cell>
          <cell r="O31" t="str">
            <v>50 years from 14 October 2005</v>
          </cell>
          <cell r="P31" t="str">
            <v>3% of the rateable value for the time being of the property</v>
          </cell>
          <cell r="Q31" t="str">
            <v>41,385 / 223,886 shares</v>
          </cell>
          <cell r="R31" t="str">
            <v>The following encumbrance was registered in the land search record obtained on 21 January 2014:
- Licence with Plan in favour of the Hong Kong Housing Authority "The Lessee" from the Hong Kong Housing Authority "The Lessee of the Lot" Re STTL 365 s.C &amp; STTL 544 dated 27 October 2005 was registered by Memorial No. 05110400930022..
- Certified Copy of Waiver Letter from Chief Estate Surveyor Lands Department Headquarters (Re : for Lots Affected See Memorial) dated 03 
December 2004 was registered by Memorial No. 06022401500019.
- Deed of Mutual Covenant with Plans in favour of the Hong Kong Housing Authority (Manager) dated 02 May 2006 was registered by Memorial No. 06051602130040.
- Other various tenancy agreements</v>
          </cell>
          <cell r="S31" t="str">
            <v>Chung On Shopping Centre comprises a 5-storey retail / car park building with roof (Commercial / Car Park Block), associated areas, covered car parking spaces on the ground floor of Chung Ping House (Integrated Commercial / Car Park Accommodation) and all the open car parks in Chung On Estate. The Property was completed in 1996. A total number of 995 car parking spaces are provided in the Property</v>
          </cell>
          <cell r="T31" t="str">
            <v>As per the information provided by the instructing party, Chung On Shopping Centre is mainly planned as follows :
Commercial / Car Park Block : Retail, Wet Market and Car Park
The Property also comprises open car parks, associated areas and Integrated Commercial / Car Park Accommodation at Chung Ping House in Chung On Estate.</v>
          </cell>
          <cell r="U31" t="str">
            <v>Finishes
Ceilings : Painted and Suspended
Walls : Painted, Tiled and Others
Floors : Tiled and Others
Services : Gas, Electricity, Water, Sewage, Central Air-conditioning, Sprinklers, Smoke Detector and Lighting</v>
          </cell>
          <cell r="V31" t="str">
            <v>The property is held by The Link Properties Limited. It comprises certain portion of 41,385 / 223,886 parts or shares of and in Sha Tin Town Lot No. 544 and is held under Government Lease for a term of 50 years from 14 October 2005.</v>
          </cell>
          <cell r="Y31" t="str">
            <v>The property is held by The Link Properties Limited. It comprises certain portion of 41,385 / 223,886 parts or shares of and in Sha Tin Town Lot No. 544 and is held under Government Lease for a term of 50 years from 14 October 2005.</v>
          </cell>
        </row>
        <row r="32">
          <cell r="A32">
            <v>29</v>
          </cell>
          <cell r="B32">
            <v>41648</v>
          </cell>
          <cell r="C32" t="str">
            <v>Tin Shui Shopping Centre</v>
          </cell>
          <cell r="D32" t="str">
            <v>Tin Shui (I &amp; II), Tin Shui Wai, New Territories, Hong Kong</v>
          </cell>
          <cell r="E32" t="str">
            <v>Commercial / Car Park Block, Open Car Parks and Associated Areas, Tin Shui (I &amp; II), Tin Shui Wai, New Territories.
These are collectively referred to as "Tin Shui Shopping Centre).</v>
          </cell>
          <cell r="F32" t="str">
            <v>Tin Shui (I &amp; II) bounded by Tin Shui Road on its north-eastern side, and a river on its south-western side in Tin Shui Wai of New Territories.
The Property is located near the center of Tin Shui Wai, opposite to Tin Shui Wai Park, approximately a 5 minute drive from Mass Transit Railway (“MTR”) West Rail Tin Shui Wai Station. The surrounding area is predominated by public and private residential housing estates with close proximity to amenities and educational institutes.  Public transport facilities such as Light Rail Transit (“LRT”), buses and mini-buses are readily available in the area.</v>
          </cell>
          <cell r="G32" t="str">
            <v>Residential (Group A)</v>
          </cell>
          <cell r="H32" t="str">
            <v>Tin Shui Wai OZP S/TSW/12</v>
          </cell>
          <cell r="I32">
            <v>39703</v>
          </cell>
          <cell r="J32" t="str">
            <v>The Link Properties Limited</v>
          </cell>
          <cell r="K32" t="str">
            <v>07121101940012</v>
          </cell>
          <cell r="L32">
            <v>39413</v>
          </cell>
          <cell r="M32" t="str">
            <v>Tin Shui Wai Town Lot No. 39</v>
          </cell>
          <cell r="N32" t="str">
            <v>Held under Government Lease</v>
          </cell>
          <cell r="O32" t="str">
            <v>50 years from 5 September 2007</v>
          </cell>
          <cell r="P32" t="str">
            <v>3% of the rateable value for the time being of the property</v>
          </cell>
          <cell r="Q32" t="str">
            <v>34,646 / 599,404 shares</v>
          </cell>
          <cell r="R32" t="str">
            <v>The following encumbrance was registered in the land search record obtained on 21 January 2014:
- Certified Copy of Waiver Letter from Chief Estate Surveyor Lands Department Headquarters (Re : NKIL 6452 and TSWTL 39) dated 03 
December 2004 was registered by Memorial No. 07092102150057.
- Deed of Mutual Covenant with Plans dated 27 November 2007 was registered by Memorial No. 07120700990013.
- Other various tenancy agreements</v>
          </cell>
          <cell r="S32" t="str">
            <v>Tin Shui Shopping Centre comprises a 2 storey retail building and an adjoining 4 storey retail/carpark building (Commercial / Car Park Block), various open car parks and associated area in Tin Shui Estate. The Property was completed in 1992. A total number of 577 car parking spaces are provided within the Property.</v>
          </cell>
          <cell r="T32" t="str">
            <v>As per the information provided by the instructing party, Tin Shui Shopping Centre is mainly planned as follows :
Commercial / Car Park Block : Retail, Wet Market and Car Park
The Property also comprises open car parks and associated areas in Tin Shui Estate.</v>
          </cell>
          <cell r="U32" t="str">
            <v>Finishes
Ceilings : Painted, Tiled and Suspended
Walls : Painted, Tiled and Others
Floors : Tiled, Cement-screeded and Others
Services : Gas, Electricity, Water, Sewage, Central Air-conditioning, Sprinklers, Smoke Detector and Lighting</v>
          </cell>
          <cell r="V32" t="str">
            <v>The property is held by The Link Properties Limited. It comprises certain portion of 34,646 / 599,404 parts or shares of and in Tin Shui Wai Town Lot No. 39 and is held under Government Lease for a term of 50 years from 5 September 2007.</v>
          </cell>
          <cell r="Y32" t="str">
            <v>The property is held by The Link Properties Limited. It comprises certain portion of 34,646 / 599,404 parts or shares of and in Tin Shui Wai Town Lot No. 39 and is held under Government Lease for a term of 50 years from 5 September 2007.</v>
          </cell>
        </row>
        <row r="33">
          <cell r="A33">
            <v>30</v>
          </cell>
          <cell r="B33">
            <v>41677</v>
          </cell>
          <cell r="C33" t="str">
            <v>Choi Wan Commercial Complex</v>
          </cell>
          <cell r="D33" t="str">
            <v>45 Clear Water Bay Road, Kowloon</v>
          </cell>
          <cell r="E33" t="str">
            <v>- Integrated Commercial / Car Park Accommodation, Koon Yat House and Boon Yuet House, Choi Wan (I) Estate, No. 45 Clear Water Bay Road, Kowloon;
- Integrated Commercial / Car Park Accommodation, King San House, Choi Wan (I) Estate, No. 45 Clear Water Bay Road, Kowloon;
- Integrated Commercial / Car Park Accommodation, Pak Hung House, Choi Wan (I) Estate, No. 45 Clear Water Bay Road, Kowloon;
- Integrated Commercial / Car Park Accommodation, Ngan Ho House and Cheung Bor House, Choi Wan (I) Estate, No. 45 Clear Water Bay Road, Kowloon;
- Integrated Commercial / Car Park Accommodation, Fei Fung House and Yau Lung House, Choi Wan (I) Estate, No. 45 Clear Water Bay Road, Kowloon;
- Commercial Block 1, Choi Wan (I) Estate, No. 45 Clear Water Bay Road, Kowloon;
- Commercial Block 2, Choi Wan (I) Estate, No. 45 Clear Water Bay Road, Kowloon
- Commercial / Car Park Block 1, Choi Wan (I) Estate, No. 45 Clear Water Bay Road, Kowloon;
- Commercial / Car Park Block 2, Choi Wan (I) Estate, No. 45 Clear Water Bay Road, Kowloon;
- Open Car Carks, Choi Wan (I) Estate, No. 45 Clear Water Bay Road, Kowloon;
- Associated Parks, Choi Wan (I) Estate, No. 45 Clear Water Bay Road, Kowloon
These are collectively referred to as "Choi Wan Commercial Complex"</v>
          </cell>
          <cell r="F33" t="str">
            <v>Choi Wan Commercial Complex bounded by Fung Shing Street on its eastern side and New Clear Water Bay Road on its western and southern sides in Wong Tai Sin of Kowloon.
The property is located at the south-eastern fringe of Ngau Chi Wan, approximately a 5 minute mini-bus journey from Mass Transit Railway (“MTR”) Choi Hung Station. The surrounding area is predominated by public residential housing estates with close proximity to amenities and educational institutes.  Public transport facilities such as buses and mini-buses are readily available in the area.</v>
          </cell>
          <cell r="G33" t="str">
            <v>Residential (Group A)</v>
          </cell>
          <cell r="H33" t="str">
            <v>Ngau Chi Wan OZP S/K12/16</v>
          </cell>
          <cell r="I33">
            <v>38303</v>
          </cell>
          <cell r="J33" t="str">
            <v>The Link Properties Limited</v>
          </cell>
          <cell r="K33" t="str">
            <v>09103001310028</v>
          </cell>
          <cell r="L33">
            <v>40093</v>
          </cell>
          <cell r="M33" t="str">
            <v>The Remaining Portion of New Kowloon Inland Lot No. 6461</v>
          </cell>
          <cell r="N33" t="str">
            <v>Held under Government Lease</v>
          </cell>
          <cell r="O33" t="str">
            <v>50 years from 29 December 2008</v>
          </cell>
          <cell r="P33" t="str">
            <v>3% of the rateable value for the time being of the property</v>
          </cell>
          <cell r="Q33" t="str">
            <v>61,003 / 394/552 shares</v>
          </cell>
          <cell r="R33" t="str">
            <v>The following encumbrance was registered in the land search record obtained on 21 January 2014:
- Certified Copy of Waiver Letter from Chief Estate Surveyor Lands Department Headquarters (Ms Anita Lam) (Re : TYTL 117 NKIL 6461 &amp; KCTL 503) dated 03 December 2004 was registered by Memorial No. 09011501960021.
- Letter of Approval from Lands Department Headquarters (Re : NKIL 6461) dated 14 April 2009 was registered by Memorial No. 09050801250078.
- Deed of Mutual Covenant with Plans dated 7 October 2009 was registered by Memorial No. 09102801770013.
- Other various tenancy agreements</v>
          </cell>
          <cell r="S33" t="str">
            <v>Choi Wan Commercial Complex comprises a 5 storey retail /car park building standing beside Block 6 (Commercial / Car Park Block 1), a 7 storey retail / car park building beside Block 15 (Commercial / Car Park 2), a 2 storey market building (Commercial Block 1), various shops units on the ground and first floors of  Fei Fung House and various cooked food stalls (Commercial Block 2).  In addition, it also includes various open car parks, associated areas and integrated accommodation in Choi Wan Estate. The Property was completed in 1980.  A total number of 859 car parking spaces are provided in the Property.</v>
          </cell>
          <cell r="T33" t="str">
            <v>As per the information provided by the instructing party, Choi Wan Commercial Centre is mainly planned as follows :
Commercial Blocks 1 and 2 : Retail, Wet Market, Government/ Education/ Welfare letting and Office
Commercial / Car Park Block 1 and 2 : Retail , Wet Market and Car Park
Integrated Commercial / Car Park Accommodations : Retail
The Property also comprises open car parks and associated areas in Choi Wan (I) Estate.</v>
          </cell>
          <cell r="U33" t="str">
            <v>Finishes
Ceilings : Painted and Suspended
Walls : Painted and Others
Floors : Tiled, Cement-screeded and Others
Services : Gas, Electricity, Water, Sewage, Sprinklers and Lighting</v>
          </cell>
          <cell r="V33" t="str">
            <v>The property is held by The Link Properties Limited. It comprises certain portion of 61,003 / 394/552 parts or shares of and in The Remaining Portion of New Kowloon Inland Lot No. 6461 and is held under Government Lease for a term of 50 years from 29 December 2008.</v>
          </cell>
          <cell r="Y33" t="str">
            <v>The property is held by The Link Properties Limited. It comprises certain portion of 61,003 / 394/552 parts or shares of and in The Remaining Portion of New Kowloon Inland Lot No. 6461 and is held under Government Lease for a term of 50 years from 29 December 2008.</v>
          </cell>
        </row>
        <row r="34">
          <cell r="A34">
            <v>31</v>
          </cell>
          <cell r="B34">
            <v>41647</v>
          </cell>
          <cell r="C34" t="str">
            <v>Tin Shing Shopping Centre</v>
          </cell>
          <cell r="D34" t="str">
            <v>3 Tin Ching Street, Tin Shui Wai, New Territories, Hong Kong</v>
          </cell>
          <cell r="E34" t="str">
            <v>- Section A of Tin Shui Wai Town Lot No. 17, Tin Shui Wai, New Territories;
- Kindergarten, Tin Shing Court,  3 Tin Ching Street, Tin Shui Wai, New Territories;
- Kindergarten Play Areas, Tin Shing Court, 3 Tin Ching Street, Tin Shui Wai, New Territories and
- Day Nursery, in Shing Court, 3 Tin Ching Street, Tin Shui Wai, New Territories
These are collectively referred to as "Tin Shing Shopping Centre"</v>
          </cell>
          <cell r="F34" t="str">
            <v>Tin Shing Shopping Centre bounded by Tin Yiu Road on its eastern side, Ping Ha Road on its southern side and Tin Ying Road on its western side in Tin Shui Wai of New Territories.
The Property is located at the southern fringe of Tin Shui Wai, opposite to Tin Yiu Estate, within a 5 minute walk from Mass Transit Railway (“KCR”) West Rail Tin Shui Wai Station. The surrounding area is predominated by public and private residential housing estates with close proximity to amenities and educational institutes.  Public transport facilities such as LRT, buses and mini-buses are readily available in the area.</v>
          </cell>
          <cell r="G34" t="str">
            <v>Residential (Group A)</v>
          </cell>
          <cell r="H34" t="str">
            <v>Tin Shui Wai OZP S/TSW/12</v>
          </cell>
          <cell r="I34">
            <v>39703</v>
          </cell>
          <cell r="J34" t="str">
            <v>The Link Properties Limited</v>
          </cell>
          <cell r="K34" t="str">
            <v>05121301540120</v>
          </cell>
          <cell r="L34">
            <v>38681</v>
          </cell>
          <cell r="M34" t="str">
            <v>Section A &amp; The Remaining Portion of Tin Shui Wai Town Lot No. 17</v>
          </cell>
          <cell r="N34" t="str">
            <v>Held under Government Lease</v>
          </cell>
          <cell r="O34" t="str">
            <v>50 years from 28 November 1997</v>
          </cell>
          <cell r="P34" t="str">
            <v>3% of the rateable value for the time being of the property</v>
          </cell>
          <cell r="Q34" t="str">
            <v>Whole share of TSWTL 17 s.A and 1,480 / 357,800 shares of TSWTL 17 RP</v>
          </cell>
          <cell r="R34" t="str">
            <v>The following encumbrance was registered in the land search record obtained on 20 January 2014:
- Deed of Covenant and Grant of Rights dated 05 January 2000 was registered by Memorial No. YL888866.
- Deed of Mutual Covenant (as per Plans) dated 05 January 2000 was registered by Memorial No. YL888867. (Re : Kindergarten, Kindergarten Play Areas and Day Nursery)
- Two-party Mortgage Deed in favour of the Link Finance Limited dated 27 April 2009 was registered by Memorial No. 09042802480013.
- Deed of Novation by the Link Finance Limited in favour of the Hong Kong Mortgage Corporation Limited dated 27 April 2009 was registered by Memorial No. 09042802480027.</v>
          </cell>
          <cell r="S34" t="str">
            <v>Tin Shing Shopping Centre comprises a 8-storey retail / car park building, a 3-storey kindergarten and play area and a nursery in Tin Shing Court. The Property was completed in 2000. A total number of 1,458 car parking spaces are provided with the Property</v>
          </cell>
          <cell r="T34" t="str">
            <v xml:space="preserve">As per the information provided by the instructing party, Tin Shing Shopping Centre is mainly planned as follows :
Commercial Centre : Retail, Wet Market and Car Park
Kindergarten and Day Nursery : Government/ Education/ Welfare letting
Integrated Commercial / Car Park Accommodations : Retail
</v>
          </cell>
          <cell r="U34" t="str">
            <v>Finishes
Ceilings : Painted, Metal Panel and Suspended
Walls : Painted, Panel and Others
Floors : Tiled, Cement-screeded and Others
Services : Gas, Electricity, Water, Sewage, Central Air-conditioning, Sprinklers, Smoke Detector and Lighting</v>
          </cell>
          <cell r="V34" t="str">
            <v>The property is held by The Link Properties Limited. It comprises certain portion of whole share of TSWTL 17 s.A and 1,480 / 357,800 parts or shares of TSWTL 17 RP of and in Section A &amp; The Remaining Portion of Tin Shui Wai Town Lot No. 17 and is held under Government Lease for a term of 50 years from 28 November 1997.</v>
          </cell>
          <cell r="Y34" t="str">
            <v>The property is held by The Link Properties Limited. It comprises certain portion of whole share of TSWTL 17 s.A and 1,480 / 357,800 parts or shares of TSWTL 17 RP of and in Section A &amp; The Remaining Portion of Tin Shui Wai Town Lot No. 17 and is held under Government Lease for a term of 50 years from 28 November 1997.</v>
          </cell>
        </row>
        <row r="35">
          <cell r="A35">
            <v>32</v>
          </cell>
          <cell r="B35">
            <v>41619</v>
          </cell>
          <cell r="C35" t="str">
            <v>Lek Yuen Plaza</v>
          </cell>
          <cell r="D35" t="str">
            <v>6 Lek Yuen Street, Sha Tin, New Territories, Hong Kong</v>
          </cell>
          <cell r="E35" t="str">
            <v>- Commercial / Car Park Block, Lek Yuen Estate, No. 6 Lek Yuen Street, Sha Tin, New Territories;
- Integrated Commercial / Car Park Accommodation, Wing Shui House, No. 6 Lek Yuen Street, Sha Tin, New Territories;
- Integrated Commercial / Car Park Accommodation, Wah Fung House, No. 6 Lek Yuen Street, Sha Tin, New Territories;
- Integrated Commercial / Car Park Accommodation, Fu Yu House, No. 6 Lek Yuen Street, Sha Tin, New Territories;
- Integrated Commercial / Car Park Accommodation, Kwai Wo House, No. 6 Lek Yuen Street, Sha Tin, New Territories;
- Integrated Commercial / Car Park Accommodation, Fook Hoi House, No. 6 Lek Yuen Street, Sha Tin, New Territories;
- Open Car Parks, No. 6 Lek Yuen Street, Sha Tin, New Territories and
- Associated Areas, No. 6 Lek Yuen Street, Sha Tin, New Territories
These are collectively referred to as "Lek Yuen Plaza"</v>
          </cell>
          <cell r="F35" t="str">
            <v>Lek Yuen Plaza is bounded by Sha Tin Rural Committee Road on its south-western side, Lek Yuen Street on its south-eastern side and Wo Che Street on its north-eastern side in Sha Tin of New Territories.
The property is located at the center of Sha Tin, situated on the northern bank of Shing Mun River Channel.  It is approximately 5 minutes’ walk away from Mass Transit Railway (“MTR”) East Rail Sha Tin Station. The surrounding area is predominated by public and private residential housing estates with close proximity to educational institutes and amenities.  Public transport facilities such as MTR, buses and mini-buses are readily available in the area.</v>
          </cell>
          <cell r="G35" t="str">
            <v>Residential (Group A)</v>
          </cell>
          <cell r="H35" t="str">
            <v>Shatin OZP S/ST/29</v>
          </cell>
          <cell r="I35">
            <v>41600</v>
          </cell>
          <cell r="J35" t="str">
            <v>The Link Properties Limited</v>
          </cell>
          <cell r="K35" t="str">
            <v>08010902170012</v>
          </cell>
          <cell r="L35">
            <v>39438</v>
          </cell>
          <cell r="M35" t="str">
            <v>Sha Tin Town Lot No. 550</v>
          </cell>
          <cell r="N35" t="str">
            <v>Held under Government Lease</v>
          </cell>
          <cell r="O35" t="str">
            <v>50 years from 7 May 2007</v>
          </cell>
          <cell r="P35" t="str">
            <v>3% of the rateable value for the time being of the property</v>
          </cell>
          <cell r="Q35" t="str">
            <v>28,600 / 199,774 shares</v>
          </cell>
          <cell r="R35" t="str">
            <v>The following encumbrance was registered in the land search record obtained on 20 January 2014:
- Certified Copy of Waiver Letter from Chief Estate Surveyor Lands Department Headquarters (Re : STTL 550 &amp; NKIL 6438) dated 03 December 2004 was registered by Memorial No. 07062602470013.
- Deed of Mutual Covenant with Plans in favour of the Hong Kong Housing Authority (Manager) dated 08 January 2008 was registered by Memorial No. 08010802050016.
- Other tenancy agreements.</v>
          </cell>
          <cell r="S35" t="str">
            <v>Lek Yuen Plaza comprises a 3 storey retail / car park building (Commercial / Car Park Block), various shop units located on the ground to second floor within the residential blocks of Wing Shui House, Wah Fung House, Fu Yu House, Fook Hoi House and Kwai Wo House as well as open car parks and associated areas in Lek Yuen Estate.  The property was completed in 1976. A total number of 438 car parking spaces are provided in the Property.</v>
          </cell>
          <cell r="T35" t="str">
            <v xml:space="preserve">As per the information provided by the instructing party, Lek Yuen Plaza is mainly planned as follows :
Commercial Centre : Retail, Wet Market and Car Park
The Property also comprises various open car parks, associated area and integrated commercial / car park accommodation of Wing Shui House, Wah Fung House, Fu Yu House, Kwai Wo House and Fook Hoi House in Lek Yuen Estate.
Integrated Commercial / Car Park Accommodations : Retail
</v>
          </cell>
          <cell r="U35" t="str">
            <v>Finishes
Ceilings : Painted  and Suspended
Walls : Painted, Tiled and Others
Floors : Tiled, Cement-screeded and Others
Services : Gas, Electricity, Water, Sewage, Central Air-conditioning, Sprinklers, Smoke Detector and Lighting</v>
          </cell>
          <cell r="V35" t="str">
            <v>The property is held by The Link Properties Limited. It comprises certain portion of 28,600 / 199,774 parts or shares of and in Sha Tin Town Lot No. 550 and is held under Government Lease for a term of 50 years from 7 May 2007.</v>
          </cell>
          <cell r="Y35" t="str">
            <v>The property is held by The Link Properties Limited. It comprises certain portion of 28,600 / 199,774 parts or shares of and in Sha Tin Town Lot No. 550 and is held under Government Lease for a term of 50 years from 7 May 2007.</v>
          </cell>
        </row>
        <row r="36">
          <cell r="A36">
            <v>33</v>
          </cell>
          <cell r="B36">
            <v>41676</v>
          </cell>
          <cell r="C36" t="str">
            <v>Homantin Plaza</v>
          </cell>
          <cell r="D36" t="str">
            <v>80 Fat Kwong Street, Kowloon, Hong Kong</v>
          </cell>
          <cell r="E36" t="str">
            <v>- Commercial / Car Park Accommodation, Multi-storey Commercial / Car Park Accommodation, Homantin Estate, No. 80 Fat Kwong Street, Kowloon;
- Commercial / Car Park Accommodation, Associated Areas, Homantin Estate, No. 80 Fat Kwong Street, Kowloon;
- Integrated Commercial / Car Park Accommodation, Housing Authority Headquarters Building, Block 3, Homantin Estate, No. 80 Fat Kwong Street, Kowloon and
- Parking areas of Kwun Fai Court &amp; Homantin Estate Phase 1, No. 1 Sheung Lok Street, Kowloon
These are collectively referred to as "Homantin Plaza"</v>
          </cell>
          <cell r="F36" t="str">
            <v>Homantin Plaza bounded by Fat Kwong Street on its south-western side, Sheung Shing Street on its north-western side and Sheung Lok Street on its eastern side in Homantin of Kowloon.
The Property is located at the northern fringe of Homantin, opposite to the Open University of Hong Kong, approximately a 10 minute drive from Mass Transit Railway (“MTR”) Mongkok Station. The surrounding area is predominated by public and private residential housing estates with close proximity to educational institutes and amenities.  Public transport facilities such as buses and mini-buses are readily available in the area.</v>
          </cell>
          <cell r="G36" t="str">
            <v>Residential (Group A)</v>
          </cell>
          <cell r="H36" t="str">
            <v>Ho Man Tin OZP S/K7/22</v>
          </cell>
          <cell r="I36">
            <v>41103</v>
          </cell>
          <cell r="J36" t="str">
            <v>The Link Properties Limited</v>
          </cell>
          <cell r="K36" t="str">
            <v>06051802520015</v>
          </cell>
          <cell r="L36">
            <v>38839</v>
          </cell>
          <cell r="M36" t="str">
            <v>Section A and The Remaining Portion of Kowloon Inland Lot No. 11119</v>
          </cell>
          <cell r="N36" t="str">
            <v>Held under Government Lease</v>
          </cell>
          <cell r="O36" t="str">
            <v>50 years from 20 November 1998</v>
          </cell>
          <cell r="P36" t="str">
            <v>3% of the rateable value for the time being of the property</v>
          </cell>
          <cell r="Q36" t="str">
            <v>3,411 / 57,202 shares of Section A of Kowloon Inland Lot 11119 &amp; 20,327 / 214,270 shares of The Remaining Portion of Kowloon Inland Lot No. 11119</v>
          </cell>
          <cell r="R36" t="str">
            <v>The following encumbrance was registered in the land search record obtained on 20 January 2014:
- Deed Poll with Plan Re : s.A &amp; RP dated 18 December 1998 was registered by Memorial No. UB7639734.
- Memorandum Relating to an Agreement between House Authority &amp; Wharf Cable Limited for the Installation and Maintenance of a Subscription Television Distribution Network dated 18 December 1998 was registered by Memorial No. UB7688748. (Re : Parking Areas of Kwun Fai Court)
- Deed of Covenant and Mutual Grant of Easement and Other Rights with Plans (Re : KIL 11119 s.A &amp; RP) dated 1 February 1999 was registered by Memorial No. UB7688751.
- Deed of Mutual Covenant with Plans dated 1 February 1999 was registered by Memorial Nos. UB7688752 &amp; UB 7740726. (Re : Parking Areas of Kwun Fai Court)
- Deed of Rectification with Plan (Re : KIL 11119 s.A &amp; RP) dated 23 July 1999 was registered by Memorial No. UB7831034.
- Deed Poll with Plan Re : s.B &amp; RP dated 8 October 1999 was registered by Memorial No. UB7923325. (Re : Commercial / Car Park Accommodation, Associated Area, Commercial / Car Park Accommodation, Multi-storey Commercial / Car Park Accommodation, Integrated Commercial / Car Park Accommodation, Housing Authority Headquarters Building Block 3)
- Deed of Covenant and Mutual Grant of Easement and Other Rights with Plans (Re : KIL 11119 s.B &amp; RP) dated 22 May 2000 was registered by Memorial Nos. UB8098307 &amp; UB9247041.(Re : Commercial / Car Park Accommodation, Associated Area, Commercial / Car Park Accommodation, Multi-storey Commercial / Car Park Accommodation, Integrated Commercial / Car Park Accommodation, Housing Authority Headquarters Building Block 3)
- Supplemental Waiver Letter from Lands Department Headquarters to the Hong Kong Housing Authority and the Link Properties Limited dated 30 November 2004 was registered by Memorial No. 06012401850072.
- Waiver Letter from the Government of the Hong Kong Special Administrative Region by the District Lands Officer / Kowloon West Re : KIL 11119 s.A &amp; s.B &amp; RP dated 13 January 2006 was registered by Memorial No. 06020901690082. 
- Deed Poll with Plan Re : s.C &amp; RP dated 23 February 2006 was registered by Memorial No. 06031801410052 (Re : Commercial / Car Park Accommodation, Associated Area, Commercial / Car Park Accommodation, Multi-storey Commercial / Car Park Accommodation, Integrated Commercial / Car Park Accommodation, Housing Authority Headquarters Building Block 3)
- No-objection Letters from District Land Officer, Kowloon West to the Hong Kong Housing Authority dated 27 June  2001 &amp; 11 July 2002 &amp; 05 October 2004 &amp; 02 December 2005 were registered by Memorial Nos. 07030900400018 &amp; 07030900400020 &amp; 07030900400034 &amp; 07030900400044.
- Two-party Mortgage Deed in favour of the Link Finance Limited dated 27 November 2006 was registered by Memorial No. 09042802480013.
- Deed of Novation in favour of the Hong Kong Mortgage Corporation Limited by the Link Finance Limited dated 27 April 2009 was registered by Memorial No. 09042802480027.
- Other tenancy agreements.</v>
          </cell>
          <cell r="S36" t="str">
            <v>Homantin Plaza comprises a 4-storey retail building and an adjoining 3-storey carpark building.  The property was completed in 2000. A total number of 299 car parking spaces are provided in the Property</v>
          </cell>
          <cell r="T36" t="str">
            <v>As per the information provided by the instructing party, Homantin Plaza is mainly planned as follows :
Multi-storey Commercial / Car Park Accommodation : Retail, Wet Market, Loading / Unloading Area and Recreational Facilities
Multi-storey Commercial / Car Park : Car Park
The Property also comprises various open car parks in Homantin Estate, associated areas on G/F and 1/F of Homantin Plaza and some integrated commercial / car park accommodation in level 4 (Podium Level) and the roof of Housing Authority Headquarter Building Block 3.</v>
          </cell>
          <cell r="U36" t="str">
            <v>Finishes
Ceilings : Painted and Suspended
Walls : Painted and Tiled
Floors : Tiled and Cement-screeded
Services : Gas, Electricity, Water, Sewage, Central Air-conditioning, Sprinklers and Lighting</v>
          </cell>
          <cell r="V36" t="str">
            <v>The property is held by The Link Properties Limited. It comprises certain portion of 3,411 / 57,202 parts or shares of Section A of Kowloon Inland Lot 11119 &amp; 20,327 / 214,270 parts or shares of The Remaining Portion of Kowloon Inland Lot No. 11119 of and in Section A and The Remaining Portion of Kowloon Inland Lot No. 11119 and is held under Government Lease for a term of 50 years from 20 November 1998.</v>
          </cell>
          <cell r="Y36" t="str">
            <v>The property is held by The Link Properties Limited. It comprises certain portion of 3,411 / 57,202 parts or shares of Section A of Kowloon Inland Lot 11119 &amp; 20,327 / 214,270 parts or shares of The Remaining Portion of Kowloon Inland Lot No. 11119 of and in Section A and The Remaining Portion of Kowloon Inland Lot No. 11119 and is held under Government Lease for a term of 50 years from 20 November 1998.</v>
          </cell>
        </row>
        <row r="37">
          <cell r="A37">
            <v>34</v>
          </cell>
          <cell r="B37">
            <v>41628</v>
          </cell>
          <cell r="C37" t="str">
            <v>Heng On Commercial Centre</v>
          </cell>
          <cell r="D37" t="str">
            <v>1 Hang Kam Street, Sha Tin, New Territories, Hong Kong</v>
          </cell>
          <cell r="E37" t="str">
            <v>Commercial / Car Park Block, Lorry Parking Spaces along Estate Roads and Associated Areas, Heng On Estate, No. 1 Hang Kam Street, Sha Tin, New Territories
These are collectively referred to as "Heng On Commercial Centre"</v>
          </cell>
          <cell r="F37" t="str">
            <v>Heng On Commercial Centre bounded by Sai Sha Road on its north-western side, Ma On Shan Road on its south-eastern side and Hang Hong Street on its north-eastern side in Ma On Shan of Sha Tin of New Territories.
The Property is located at the southern fringe of Ma On Shan, opposite to Yiu On Estate, approximately a 3 minute walk from the Mass Transit Railway (“KCR”) Ma On Shan Rail Heng On Station. The surrounding area is predominated by public and private residential housing estates with close proximity to amenities and educational institutes.  Public transport facilities such as MTR, buses and mini-buses are readily available in the area.</v>
          </cell>
          <cell r="G37" t="str">
            <v>Residential (Group A)</v>
          </cell>
          <cell r="H37" t="str">
            <v>Ma On Shan OZP S/MOS/18</v>
          </cell>
          <cell r="I37">
            <v>41495</v>
          </cell>
          <cell r="J37" t="str">
            <v>The Link Properties Limited</v>
          </cell>
          <cell r="K37" t="str">
            <v>06051101740037</v>
          </cell>
          <cell r="L37">
            <v>38833</v>
          </cell>
          <cell r="M37" t="str">
            <v>Section C &amp; The Remaining Portion of Sha Tin Town Lot No. 500</v>
          </cell>
          <cell r="N37" t="str">
            <v>Held under Government Lease</v>
          </cell>
          <cell r="O37" t="str">
            <v>50 years from 8 April 1998</v>
          </cell>
          <cell r="P37" t="str">
            <v>3% of the rateable value for the time being of the property</v>
          </cell>
          <cell r="Q37" t="str">
            <v>39,208 / 40,831 shares of Section C of STTL 500 &amp; 812 / 247,314 shares of the Remaining Portion of STTL 500</v>
          </cell>
          <cell r="R37" t="str">
            <v>The following encumbrance was registered in the land search record obtained on 20 January 2014:
- Deed Poll with Plans Re : s.A to s.F  and RP of STTL 500 dated 08 April 1998 was registered by Memorial No. ST1026667.
- Undertaking by the Hong Kong Housing Authority Re : STTL 500 dated 08 April 1998 was registered by Memorial No. ST1027334.
- Deed of Covenant and Mutual Grant of Easements and Other Rights with Plan Re : STTL 500 dated 14 April 1998 was registered by Memorial No. ST1030915.
- Deed of Mutual Covenant with Plans dated 14 April 1998 was registered by Memorial No. ST1030916 (Re : Lorry Parking Spaces along Roads)
- Deed of Mutual Covenant with Plans dated 26 April 2006 was registered by Memorial No. 06051002020026 (Re : Associated Areas and Commercial / Car Park Block) 
- Other tenancy agreements.</v>
          </cell>
          <cell r="S37" t="str">
            <v>Heng On Commercial Centre comprises a 5-storey retail / car park building (Commercial / Car Park Block) which was completed in 1987. In addition, it also includes associated areas and lorry parking spaces along the Estate Road in Heng On Estate. A total number of 585 car parking spaces are provided in the Property</v>
          </cell>
          <cell r="T37" t="str">
            <v>As per the information provided by the instructing party, Heng On Commercial Centre is mainly planned as follows :
Commercial / Car Park Block : Retail, Wet Market, Government/ Education/ Welfare letting and Car Park
The Property also comprises lorry parking spaces along estate road and associated areas in Heng On Estate.</v>
          </cell>
          <cell r="U37" t="str">
            <v>Finishes
Ceilings : Painted and Suspended
Walls : Painted, Panel and Others
Floors : Tiled, Cement-screeded and Others
Services : Gas, Electricity, Water, Sewage, Central Air-conditioning, Sprinklers and Lighting</v>
          </cell>
          <cell r="V37" t="str">
            <v>The property is held by The Link Properties Limited. It comprises certain portion of 39,208 / 40,831 parts or shares of Section C of STTL 500 &amp; 812 / 247,314 parts or shares of the Remaining Portion of STTL 500 of and in Section C &amp; The Remaining Portion of Sha Tin Town Lot No. 500 and is held under Government Lease for a term of 50 years from 8 April 1998.</v>
          </cell>
          <cell r="X37" t="str">
            <v>39206?</v>
          </cell>
          <cell r="Y37" t="str">
            <v>The property is held by The Link Properties Limited. It comprises certain portion of 39,208 / 40,831 parts or shares of Section C of STTL 500 &amp; 812 / 247,314 parts or shares of the Remaining Portion of STTL 500 of and in Section C &amp; The Remaining Portion of Sha Tin Town Lot No. 500 and is held under Government Lease for a term of 50 years from 8 April 1998.</v>
          </cell>
        </row>
        <row r="38">
          <cell r="A38">
            <v>35</v>
          </cell>
          <cell r="B38">
            <v>41628</v>
          </cell>
          <cell r="C38" t="str">
            <v>Kwong Yuen Shopping Centre</v>
          </cell>
          <cell r="D38" t="str">
            <v>68 Siu Lek Yuen Road, Sha Tin, New Territories, Hong Kong</v>
          </cell>
          <cell r="E38" t="str">
            <v>Commercial Complex, Car Park Blocks and Open Car Parking, Kwong Yuen Estate, No. 68 Siu Lek Yuen Road, Sha Tin, New Territories
These are collectively referred to as "Kwong Yuen Shopping Centre"</v>
          </cell>
          <cell r="F38" t="str">
            <v>Kwong Yuen Shopping Centre bounded by Siu Lek Yuen Road on its northern side and Kwong Sin Street on its western side in Sha Tin of New Territories.
The property is located on a hill slope at center of Siu Lek Yuen in Sha Tin District, opposite to Wong Nai Tau Village, approximately a 10 minute drive from Mass Transit Railway (“MTR”) East Rail Fo Tan Station. The surrounding area is predominated by public and private residential housing estates with close proximity to amenities and educational institutes.  Public transport facilities such as buses and mini-buses are readily available in the area.</v>
          </cell>
          <cell r="G38" t="str">
            <v>Residential (Group A)</v>
          </cell>
          <cell r="H38" t="str">
            <v>Shatin OZP S/ST/29</v>
          </cell>
          <cell r="I38">
            <v>41600</v>
          </cell>
          <cell r="J38" t="str">
            <v>The Link Properties Limited</v>
          </cell>
          <cell r="K38" t="str">
            <v>05121301540118</v>
          </cell>
          <cell r="L38">
            <v>38681</v>
          </cell>
          <cell r="M38" t="str">
            <v>Sha Tin Town Lot No. 506</v>
          </cell>
          <cell r="N38" t="str">
            <v>Held under Government Lease</v>
          </cell>
          <cell r="O38" t="str">
            <v>50 years from 8 February 2001</v>
          </cell>
          <cell r="P38" t="str">
            <v>3% of the rateable value for the time being of the property</v>
          </cell>
          <cell r="Q38" t="str">
            <v>29,929 / 279,026 shares</v>
          </cell>
          <cell r="R38" t="str">
            <v>The following encumbrance was registered in the land search record obtained on 20 January 2014:
- Deed of Mutual Covenant with Plans dated 02 April 2001 was registered by Memorial No. ST1218869. 
- Deed of Rectification with Plan (Re : KIL 11119 s.A &amp; RP) dated 23 July 1999 was registered by Memorial No. UB7831034.
- Certified Copy of Waiver Letter by the Government of the Hong Kong Special Administration Region by Lands Department, Headquarter dated 3 December 2004 was registered by Memorial No. ST1395635.
- Re-execution of Waiver Letter from the Government of the HKSAR by Lands Department to the Hong Kong Housing Authority and the Link Properties Limited dated 19 July 2005 was registered by Memorial No. 05082000660016.
- Two-party Mortgage Deed in favour of the Link Finance Limited dated 27 November 2006 was registered by Memorial No. 06121300790083.
- Deed of Novation in favour of the Hong Kong Mortgage Corporation Limited by the Link Finance Limited dated 27 April 2009 was registered by Memorial No. 09042802480027.
- Other tenancy agreements.</v>
          </cell>
          <cell r="S38" t="str">
            <v>Kwong Yuen Shopping Centre comprises five 2 / 3 storey retail buildings (Commercial Complex - Commercial  Block Nos. 1 to 5) with associated area, a 5 storey carpark building with a wet market on Floor 5 (Carpark Block No. 1) and a 6 storey carpark building (Carpark Block No. 2.).  The Property was completed in 1991. A total number of 736 car parking spaces are provided in the Property</v>
          </cell>
          <cell r="T38" t="str">
            <v>As per the information provided by the instructing party, Kwong Yuen Shopping Centre is mainly planned as follows :
Commercial Complex - Commercial Block Nos. 1-5 : Retail and Car Park
Car Park Block Nos. 1 and 2 : Wet Market and Car Park
The Property also comprises various open car parks and associated areas in Kwong Yuen Estate.</v>
          </cell>
          <cell r="U38" t="str">
            <v>Finishes
Ceilings : Painted and Suspended
Walls : Painted, Tiled and Others
Floors : Tiled, Cement-screeded and Others
Services : Gas, Electricity, Water, Sewage, Sprinklers and Lighting</v>
          </cell>
          <cell r="V38" t="str">
            <v>The property is held by The Link Properties Limited. It comprises certain portion of 29,929 / 279,026 parts or shares of and in Sha Tin Town Lot No. 506 and is held under Government Lease for a term of 50 years from 8 February 2001.</v>
          </cell>
          <cell r="Y38" t="str">
            <v>The property is held by The Link Properties Limited. It comprises certain portion of 29,929 / 279,026 parts or shares of and in Sha Tin Town Lot No. 506 and is held under Government Lease for a term of 50 years from 8 February 2001.</v>
          </cell>
        </row>
        <row r="39">
          <cell r="A39">
            <v>36</v>
          </cell>
          <cell r="B39">
            <v>41646</v>
          </cell>
          <cell r="C39" t="str">
            <v>Tai Yuen Commercial Centre</v>
          </cell>
          <cell r="D39" t="str">
            <v>10 Ting Kok Road, Tai Po, New Territories, Hong Kong</v>
          </cell>
          <cell r="E39" t="str">
            <v>- Commercial Block A, Tai Yuen Estate, No. 10 Ting Kok Road, New Territories; 
- Commercial Block B,  Tai Yuen Estate, No. 10 Ting Kok Road, New Territories;
- Car Park Block,  Tai Yuen Estate, No. 10 Ting Kok Road, New Territories; 
- Associated Area,  Tai Yuen Estate, No. 10 Ting Kok Road, New Territories;
- Pump Room,  Tai Yuen Estate, No. 10 Ting Kok Road, New Territories;
- Open Car Parks, Tai Yuen Estate, No. 10 Ting Kok Road, New Territories; 
- Integrated Commercial Accommodation, Tai Wing House,  Tai Yuen Estate, No. 10 Ting Kok Road, New Territories;
- Integrated Commercial Accommodation, Tai Man House,  Tai Yuen Estate, No. 10 Ting Kok Road, New Territories and
- Integrated Commercial Accommodation, Tai Tak House,  Tai Yuen Estate, No. 10 Ting Kok Road, New Territories
These are collectively referred to as "Tai Yuen Commercial Centre"</v>
          </cell>
          <cell r="F39" t="str">
            <v>Tai Yuen Commercial Centre bounded by Ting Kok Road on its northern side, On Cheung Road on its western side and On Po Road on its southern side in Tai Po of New Territories.
The Property is located on the north-western fringe of the Tai Po, opposite to the Tai Po Plaza, approximately a 10 minute drive from MTR (East Rail) Tai Po Market Station. The surrounding area is predominated by public and private residential housing estates with close proximity to amenities and educational institutes.  Public transport facilities such as buses and mini-buses are readily available in the area.</v>
          </cell>
          <cell r="G39" t="str">
            <v>Residential (Group A)</v>
          </cell>
          <cell r="H39" t="str">
            <v>Tai Po OZP S/TP/24</v>
          </cell>
          <cell r="I39">
            <v>41530</v>
          </cell>
          <cell r="J39" t="str">
            <v>The Link Properties Limited</v>
          </cell>
          <cell r="K39" t="str">
            <v>07121002220025</v>
          </cell>
          <cell r="L39">
            <v>39413</v>
          </cell>
          <cell r="M39" t="str">
            <v>Tai Po Town Lot No. 192</v>
          </cell>
          <cell r="N39" t="str">
            <v>Held under Government Lease</v>
          </cell>
          <cell r="O39" t="str">
            <v>50 years from 29 June 2007</v>
          </cell>
          <cell r="P39" t="str">
            <v>3% of the rateable value for the time being of the property</v>
          </cell>
          <cell r="Q39" t="str">
            <v>38,718 / 353,530 shares</v>
          </cell>
          <cell r="R39" t="str">
            <v>The following encumbrance was registered in the land search record obtained on 20 January 2014:
- Certified Copy of Waiver Letter from Chief Estate Surveyor Lands Department Headquarter Re : TPTL 192 &amp; TSWTL 40 dated 03 December 2004 was registered by Memorial No. 07072702700120.
- Deed of Mutual Covenant with Plans in favour of the Hong Kong Housing Authority (Manager) dated 27 November 2007 was registered by Memorial No. 07121002220017.
- Deed of Rectification with Plan dated 28 January 2008 was registered by Memorial No. 08020103000499. (Re : Integrated Commercial Accommodation, Tai Wing House)
- Other tenancy agreements.</v>
          </cell>
          <cell r="S39" t="str">
            <v>Tai Yuen Commercial Centre comprises a 4 storey retail building (Commercial Block B), a 2 storey with basement retail building (Commercial Block A) as well as a stand-alone 4 storey carpark building (Car Park Block).  In addition, it also includes various shop units located within the residential blocks of Tai Man House, Tai Tak House and Tai Wing House, various associated areas, a pump room and various open car parks in Tai Yuen Estate.  The Property was completed in 1980. A total number of 594 car parking spaces are provided in the Property</v>
          </cell>
          <cell r="T39" t="str">
            <v>As per the information provided by the instructing party, Tai Yuen Commercial Centre is mainly planned as follows :
Commercial Block A : Retail, Wet Market and Car Park
Commercial Block B : Retail
Car Park Block : Retail and Car Park
The Property also comprises various open car parks, associated areas, a pump room, integrated commercial accommodation in Tai Wing House, Tai Man House and Tai Tak House in Tai Yuen Commercial Centre.</v>
          </cell>
          <cell r="U39" t="str">
            <v>Finishes
Ceilings : Painted and Suspended
Walls : Painted, Tiled and Others
Floors : Tiled, Cement-screeded and Others
Services : Gas, Electricity, Water, Sewage, Central Air-conditioning, Sprinklers and Lighting</v>
          </cell>
          <cell r="V39" t="str">
            <v>The property is held by The Link Properties Limited. It comprises certain portion of 38,718 / 353,530 parts or shares of and in Tai Po Town Lot No. 192 and is held under Government Lease for a term of 50 years from 29 June 2007.</v>
          </cell>
          <cell r="Y39" t="str">
            <v>The property is held by The Link Properties Limited. It comprises certain portion of 38,718 / 353,530 parts or shares of and in Tai Po Town Lot No. 192 and is held under Government Lease for a term of 50 years from 29 June 2007.</v>
          </cell>
        </row>
        <row r="40">
          <cell r="A40">
            <v>37</v>
          </cell>
          <cell r="B40">
            <v>41628</v>
          </cell>
          <cell r="C40" t="str">
            <v>Yu Chui Shopping Centre</v>
          </cell>
          <cell r="D40" t="str">
            <v>2 Ngau Pei Sha Street, Sha Tin, New Territories, Hong Kong</v>
          </cell>
          <cell r="E40" t="str">
            <v>- Commercial Complex-Carpark Areas, Yu Chui Court, No. 2 Ngau Pei Sha Street, Sha Tin, New Territories;  
- Commercial Complex-Office and Commercial Areas of Yu Chui Court, No. 2 Ngau Pei Sha Street, Sha Tin, New Territories;
- Circulation &amp; Adjacent Areas of the Open Loading &amp; Unloading Spaces of the Commercial Complex of Yu Chui Court, No. 2 Ngau Pei Sha Street, Sha Tin, New Territories;
- Carpark and Ancillary Facilities, Block-Carpark Areas, Yu Chui Court, No. 2 Ngau Pei Sha Street, Sha Tin, New Territories;
- Carpark and Ancillary Facilities, Block-Ancillary Facilities of Yu Chui Court, No. 2 Ngau Pei Sha Street, Sha Tin, New Territories and
- Open Loading &amp; Unloading Spaces of the Commercial Complex of Yu Chui Court, No. 2 Ngau Pei Sha Street, Sha Tin, New Territories
These are collectively referred to as "Yu Chui Shopping Centre"</v>
          </cell>
          <cell r="F40" t="str">
            <v xml:space="preserve">Yu Chui Commercial Centre bounded by Ngau Pei Sha Street on its north-eastern side and Sha Tin Wai Road on its south-eastern side in Sha Tin of New Territories.
The Property is located at the eastern fringe of Sha Tin, opposite to the Citimark Plaza, approximately a 3 minute walk from Mass Transit Railway (“MTR”) Ma On Shan Rail City One Station. The surrounding area is predominated by public and private residential housing estates with close proximity to amenities and educational institutes.  Public transport facilities such as buses and mini-buses are readily available in the area.  </v>
          </cell>
          <cell r="G40" t="str">
            <v>Residential (Group A)</v>
          </cell>
          <cell r="H40" t="str">
            <v>Shatin OZP S/ST/29</v>
          </cell>
          <cell r="I40">
            <v>41600</v>
          </cell>
          <cell r="J40" t="str">
            <v>The Link Properties Limited</v>
          </cell>
          <cell r="K40" t="str">
            <v>05121301540099</v>
          </cell>
          <cell r="L40">
            <v>38681</v>
          </cell>
          <cell r="M40" t="str">
            <v>Sha Tin Town Lot No. 462</v>
          </cell>
          <cell r="N40" t="str">
            <v>Held under Government Lease</v>
          </cell>
          <cell r="O40" t="str">
            <v>50 years from 18 May 2001</v>
          </cell>
          <cell r="P40" t="str">
            <v>3% of the rateable value for the time being of the property</v>
          </cell>
          <cell r="Q40" t="str">
            <v>48,967 / 361,200 shares</v>
          </cell>
          <cell r="R40" t="str">
            <v>The following encumbrance was registered in the land search record obtained on 20 January 2014:
- Deed of Mutual Covenant with Plans dated 19 July 2001 was registered by Memorial No. ST1233262.
- Temporary Waiver Letter with Plan Re : Portion of 5/F by District Lands Officer, Sha Tin dated 06 August 2003 was registered by Memorial No. ST1333682
- Other tenancy agreements.</v>
          </cell>
          <cell r="S40" t="str">
            <v>Yu Chui Commercial Centre comprises a 7-storey retail building including mezzanine floor (Commercial Complex) and a free-standing 4-storey ancillary facilities building (Car Park and Ancillary Facilities Block) and various open loading and unloading spaces in Yu Chui Court. The Property was completed in 2001. A total number of 1,175 car parking spaces are provided in the Property</v>
          </cell>
          <cell r="T40" t="str">
            <v>As per the information provided by the instructing party, Yu Chui Shopping Centre is mainly planned as follows :
Commercial Complex : Retail, Wet Market, Government/ Education/ Welfare letting, Car Park and Loading &amp; Unloading Spaces
Car Park and Ancillary Facilities : Government/ Education/ Welfare letting and Car Park
The Property also comprises circulation &amp; adjacent areas of the open loading &amp; unloading spaces of the commercial complex, link bridge &amp; upper part of link bridge and associated areas &amp; pavement outside commercial complex in Yu Chui Court.</v>
          </cell>
          <cell r="U40" t="str">
            <v>Finishes
Ceilings : Suspended
Walls : Painted, Tiled and Others
Floors : Tiled, Cement-screeded and Others
Services : Gas, Electricity, Water, Sewage, Central Air-conditioning, Sprinklers, Smoke Detector and Lighting</v>
          </cell>
          <cell r="V40" t="str">
            <v>The property is held by The Link Properties Limited. It comprises certain portion of 48,967 / 361,200 parts or shares of and in Sha Tin Town Lot No. 462 and is held under Government Lease for a term of 50 years from 18 May 2001.</v>
          </cell>
          <cell r="Y40" t="str">
            <v>The property is held by The Link Properties Limited. It comprises certain portion of 48,967 / 361,200 parts or shares of and in Sha Tin Town Lot No. 462 and is held under Government Lease for a term of 50 years from 18 May 2001.</v>
          </cell>
        </row>
        <row r="41">
          <cell r="A41">
            <v>38</v>
          </cell>
          <cell r="B41">
            <v>41695</v>
          </cell>
          <cell r="C41" t="str">
            <v>Shun Lee Commercial Centre</v>
          </cell>
          <cell r="D41" t="str">
            <v>15 Lee On Road, Kowloon, Hong Kong</v>
          </cell>
          <cell r="E41" t="str">
            <v>- Commercial / Car Park Block I, Shun Lee Estate, No. 15 Lee On Road, Kowloon;
- Commercial / Car Park Block II, Shun Lee Estate, No. 15 Lee On Road, Kowloon;
- Car Park Block, Shun Lee Estate, No. 15 Lee On Road, Kowloon;
- Open Car Park, Shun Lee Estate, No. 15 Lee On Road, Kowloon;
- Integrated Commercial / Car Park Accommodation, Lee Foo House, Shun Lee Estate, No. 15 Lee On Road, Kowloon;
- Integrated Commercial / Car Park Accommodation, Lee Hong House, Shun Lee Estate, No. 15 Lee On Road, Kowloon;
- Integrated Commercial / Car Park Accommodation, Lee Yat House, Shun Lee Estate, No. 15 Lee On Road, Kowloon;
- Integrated Commercial / Car Park Accommodation, Lee Yip House, Shun Lee Estate, No. 15 Lee On Road, Kowloon and
- Associated Areas, Shun Lee Estate, No. 15 Lee On Road, Kowloon
These are collectively referred to as "Shun Lee Commercial Centre"</v>
          </cell>
          <cell r="F41" t="str">
            <v xml:space="preserve">Shun Lee Commercial Centre bounded by New Clear Water Bay Road and Shun Ching Street on its south-western side and Shun King Street on its southern side in Kwun Tong of Kowloon
The Property is located on a hill slope at the northern fringe of Ngau Tau Kok, approximately a 10 minute drive from the Mass Transit Railway (‘’MTR’’) Choi Hung Station. The surrounding area is predominated by public residential housing estates with close proximity to amenities and educational institutes.  Public transport facilities such as buses, mini-buses and taxies are readily available in the area.  </v>
          </cell>
          <cell r="G41" t="str">
            <v>Residential (Group A)</v>
          </cell>
          <cell r="H41" t="str">
            <v>Ngau Tau Kok &amp; Kowloon Bay OZP S/K13/27</v>
          </cell>
          <cell r="I41">
            <v>40830</v>
          </cell>
          <cell r="J41" t="str">
            <v>The Link Properties Limited</v>
          </cell>
          <cell r="K41" t="str">
            <v>10083100750112</v>
          </cell>
          <cell r="L41">
            <v>40406</v>
          </cell>
          <cell r="M41" t="str">
            <v>New Kowloon Inland Lot No. 6465</v>
          </cell>
          <cell r="N41" t="str">
            <v>Held under Government Lease</v>
          </cell>
          <cell r="O41" t="str">
            <v>50 years from 31 March 2010</v>
          </cell>
          <cell r="P41" t="str">
            <v>3% of the rateable value for the time being of the property</v>
          </cell>
          <cell r="Q41" t="str">
            <v>56,354 / 295,872 shares</v>
          </cell>
          <cell r="R41" t="str">
            <v>The following encumbrance was registered in the land search record obtained on 20 January 2014:
- Certified Copy of Waiver Letter from Chief Estate Surveyor Lands Department Headquarters Re : STTL 567, KCTL 505, NKIL 6465 and CWIL 180 dated 03 December 2004 was registered by Memorial No. 10042602120027.
- Footbridge Maintenance Agreement with Plan between the Hong Kong Housing Authority and the Link Properties Limited dated 29 July 2010 was registered by Memorial No. 10080501130014.
- Deed of Mutual Covenant with Plans dated 16 August 2010 was registered by Memorial No. 10082700980029.
- Other tenancy agreements.</v>
          </cell>
          <cell r="S41" t="str">
            <v>Shun Lee Commercial Centre comprises a 4 storey retail building (Commercial Complex I), a 3 storey retail building (Commercial Complex II), two 3 storey carpark buildings (Car Park Blocks A and C) and a single storey carpark building (Car Park Block B).  In addition, the property also includes various shops units located within the residential blocks of Lee Foo House, Lee Hong House, Lee Yat House and Lee Yip House, as well as open car parks in Shun Lee Estate.  The property was completed in 1978. A total number of 731 car parking spaces are provided in the Property</v>
          </cell>
          <cell r="T41" t="str">
            <v>As per the information provided by the instructing party, Shun Lee Commercial Centre is mainly planned as follows :
Commercial / Car Park Block I : Retail, Wet Market and Car Park
Commercial / Car Park Block II : Retail
Car Park Block : Car Park
Integrated Commercial / Car Park Accommodation : Retail, Office and Government/ Education/ Welfare letting
The Property also comprises open car parks and various associated areas in Shun Lee Estate</v>
          </cell>
          <cell r="U41" t="str">
            <v>Finishes
Ceilings : Painted and Papered
Walls : Painted and Papered
Floors : Tiled and Cement-screeded
Services : Gas, Electricity, Water, Sewage, Sprinklers and Lighting</v>
          </cell>
          <cell r="V41" t="str">
            <v>The property is held by The Link Properties Limited. It comprises certain portion of 56,354 / 295,872 parts or shares of and in New Kowloon Inland Lot No. 6465 and is held under Government Lease for a term of 50 years from 31 March 2010.</v>
          </cell>
          <cell r="Y41" t="str">
            <v>The property is held by The Link Properties Limited. It comprises certain portion of 56,354 / 295,872 parts or shares of and in New Kowloon Inland Lot No. 6465 and is held under Government Lease for a term of 50 years from 31 March 2010.</v>
          </cell>
        </row>
        <row r="42">
          <cell r="A42">
            <v>39</v>
          </cell>
          <cell r="B42">
            <v>41637</v>
          </cell>
          <cell r="C42" t="str">
            <v>Hin Keng Shopping Centre</v>
          </cell>
          <cell r="D42" t="str">
            <v>69 Che Kung Miu Road, Sha Tin,  New Territories, Hong Kong</v>
          </cell>
          <cell r="E42" t="str">
            <v>Commercial/ / Car Park Complex, Open Car Park, Cooked Food Stalls and HA Roads, Hin Keng Estate, No. 69 Che Kung Miu Road, Sha Tin, New Territories
These are collectively referred to as "Hin Keng Shopping Centre"</v>
          </cell>
          <cell r="F42" t="str">
            <v>Hin Keng Shopping Centre bounded by Che Kung Miu Road on its north-western side and Hin Keng Street on its south-eastern side in Sha Tin of New Territories.
The Property is located at the south-western fringe of Sha Tin, opposite to the Hin Tin Playground, approximately a 5 minute drive from Mass Transit Railway (“MTR”) East Rail Tai Wai Station. The surrounding area is predominated by public and private residential housing estates with close proximity to educational institutes and amenities.  Public transport facilities such as buses and mini-buses are readily available in the area.</v>
          </cell>
          <cell r="G42" t="str">
            <v>Residential (Group A)</v>
          </cell>
          <cell r="H42" t="str">
            <v>Shatin OZP S/ST/29</v>
          </cell>
          <cell r="I42">
            <v>41600</v>
          </cell>
          <cell r="J42" t="str">
            <v>The Link Properties Limited</v>
          </cell>
          <cell r="K42" t="str">
            <v>05121301540130</v>
          </cell>
          <cell r="L42">
            <v>38681</v>
          </cell>
          <cell r="M42" t="str">
            <v>Sha Tin Town Lot No. 503</v>
          </cell>
          <cell r="N42" t="str">
            <v>Held under Government Lease</v>
          </cell>
          <cell r="O42" t="str">
            <v>50 years from 10 February 2000</v>
          </cell>
          <cell r="P42" t="str">
            <v>3% of the rateable value for the time being of the property</v>
          </cell>
          <cell r="Q42" t="str">
            <v>37,320 / 396,392 shares</v>
          </cell>
          <cell r="R42" t="str">
            <v>The following encumbrance was registered in the land search record obtained on 20 January 2014:
- Modification Letter by District Lands Officer, Sha Tin dated 17 February 2000 was registered by Memorial No. ST1138743
- Deed of Mutual Covenant with Plans in favour of the Hong Kong Housing Authority (The Manager) dated 23 February 2003 was registered by Memorial Nos. ST1149443 &amp; ST1318226.
- Approval Letters by Director of Lands dated 10 January 2003 &amp; 13 January 2003 were registered by Memorial Nos. ST1320470 &amp; ST1320471.
- Certified Copy of Waiver Letter from the Government of Hong Kong Special Administrative Region by Lands Department Headquarters dated 03 December 2004 was registered by Memorial No. ST1395635.
- Re-execution of Waiver Letter from the Government of the HKSAR by Lands Department to the Hong Kong Housing Authority and the Link Properties Limited dated 19 July 2005 was registered by Memorial No. 05082000660016.
- G.N. 5192 dated 2 August 2012 under Railways Ordinance (Chapter 519) Shatin to Central Link (Re : Creation  of Rights of Temporary Occupation of Land)(Re Portion) was registered by Memorial No. 1208200170019.
- Demand Letter of Re-delivery of Possession of Green Hatched Black Area attached to Government Lease of Sha Tin Ton Lot No. 503 from Director of Lands to the Hong Kong Housing Authority dated 5 November 2012 was registered by Memorial No. 13010702680086.
- Other tenancy agreements.</v>
          </cell>
          <cell r="S42" t="str">
            <v>Hin Keng Shopping Centre comprises a 6 storey retail / car parking building with basement floor (Commercial / Car Park Complex), several isolated cooked food stalls, open car parks and HA roads in Hin Keng Estate.  The Property was completed in 1987.  A total number of 636 car parking spaces are provided in the Property</v>
          </cell>
          <cell r="T42" t="str">
            <v>As per the information provided by the instructing party, Hin Keng Shopping Centre is mainly planned as follows :
Commercial / Car Park Block : Retail, Wet Market, Government/ Education/ Welfare letting and Car Park
The Property also comprises various cooked food stalls and open car parks in Fu Shin Estate</v>
          </cell>
          <cell r="U42" t="str">
            <v>Finishes
Ceilings : Painted and Papered
Walls : Painted, Tiled and Others
Floors : Tiled, Cement-screeded and Others
Services : Gas, Electricity, Water, Sewage, Central Air-conditioning, Sprinklers and Lighting</v>
          </cell>
          <cell r="V42" t="str">
            <v>The property is held by The Link Properties Limited. It comprises certain portion of 37,320 / 396,392 parts or shares of and in Sha Tin Town Lot No. 503 and is held under Government Lease for a term of 50 years from 10 February 2000.</v>
          </cell>
          <cell r="Y42" t="str">
            <v>The property is held by The Link Properties Limited. It comprises certain portion of 37,320 / 396,392 parts or shares of and in Sha Tin Town Lot No. 503 and is held under Government Lease for a term of 50 years from 10 February 2000.</v>
          </cell>
        </row>
        <row r="43">
          <cell r="A43">
            <v>40</v>
          </cell>
          <cell r="B43">
            <v>41650</v>
          </cell>
          <cell r="C43" t="str">
            <v>Fu Shin Shopping Centre</v>
          </cell>
          <cell r="D43" t="str">
            <v>12 On Po Road, Tai Po, New Territories, Hong Kong</v>
          </cell>
          <cell r="E43" t="str">
            <v>Commercial / Car Park Block, Cooked Food Stalls and Open Car Parks, Fu Shin Estate No. 12 On Po Road, Tai Po, New Territories
These are collectively referred to as "Fu Shin Shopping Centre"</v>
          </cell>
          <cell r="F43" t="str">
            <v>Fu Shin Shopping Centre bounded by Yuen Shin Road on its eastern side, On Po Road and On Po Lane on its western side in Tai Po of New Territories.
The Property is located on the eastern fringe of Tai Po, approximately a 10 minute drive from MTR (East Rail) Tai Po Market Station. The surrounding area is predominated by public and private residential housing estates with close proximity to amenities and educational institutes.  Public transport facilities such as buses and mini-buses are readily available in the area.</v>
          </cell>
          <cell r="G43" t="str">
            <v>Residential (Group A)</v>
          </cell>
          <cell r="H43" t="str">
            <v>Tai Po OZP S/TP/24</v>
          </cell>
          <cell r="I43">
            <v>41530</v>
          </cell>
          <cell r="J43" t="str">
            <v>The Link Properties Limited</v>
          </cell>
          <cell r="K43" t="str">
            <v>06030801910046</v>
          </cell>
          <cell r="L43">
            <v>38776</v>
          </cell>
          <cell r="M43" t="str">
            <v>Tai Po Town Lot No. 189</v>
          </cell>
          <cell r="N43" t="str">
            <v>Held under Government Lease</v>
          </cell>
          <cell r="O43" t="str">
            <v>50 years from 14 October 2005</v>
          </cell>
          <cell r="P43" t="str">
            <v>3% of the rateable value for the time being of the property</v>
          </cell>
          <cell r="Q43" t="str">
            <v>33,761 / 330,620 shares</v>
          </cell>
          <cell r="R43" t="str">
            <v>The following encumbrance was registered in the land search record obtained on 20 January 2014:
- Deed of Cost Sharing with Plans (Re : for Lots and Premises Affected See Memorial) dated 8 November 2005 was registered by Memorial No. 05120202540093.
- Deed of Grant of Rights and Easements with Plan dated 30 December 2005 was registered by Memorial No. 06010700960021.
- Deed of Mutual Covenant with Plans dated 30 December 2005 was registered by Memorial No. 06010700960037.
- Certified True Copy Block Waiver Letter from Lands Department Headquarters (Re : Surplus Car Parking Spaces of Fu Shin Estate) dated 03 December 2004 was registered by Memorial No. 06012702900084.
- Other tenancy agreements.</v>
          </cell>
          <cell r="S43" t="str">
            <v xml:space="preserve">Fu Shin Shopping Centre comprises an 8 storey retail / car park building, a single-storey cooked food stalls, various associated areas and open car parking spaces in Fu Shin Estate.  It was completed in 1986. A total number of 525 car parking spaces are provided in the Property </v>
          </cell>
          <cell r="T43" t="str">
            <v>As per the information provided by the instructing party, Fu Shin Shopping Centre is mainly planned as follows :
Commercial / Car Park Complex : Retail, Wet Market and Car Park
Cooked Food Stalls : Retail
The Property also comprises various open car parks and HA roads in Fu Shin Estate</v>
          </cell>
          <cell r="U43" t="str">
            <v>Finishes
Ceilings : Painted and Suspended
Walls : Painted, Papered, Tiled and Others
Floors : Tiled, Cement-screeded and Others
Services : Gas, Electricity, Water, Sewage, Central Air-conditioning, Sprinklers, Smoke Detector and Lighting</v>
          </cell>
          <cell r="V43" t="str">
            <v>The property is held by The Link Properties Limited. It comprises certain portion of 33,761 / 330,620 parts or shares of and in Tai Po Town Lot No. 189 and is held under Government Lease for a term of 50 years from 14 October 2005.</v>
          </cell>
          <cell r="Y43" t="str">
            <v>The property is held by The Link Properties Limited. It comprises certain portion of 33,761 / 330,620 parts or shares of and in Tai Po Town Lot No. 189 and is held under Government Lease for a term of 50 years from 14 October 2005.</v>
          </cell>
        </row>
        <row r="44">
          <cell r="A44">
            <v>41</v>
          </cell>
          <cell r="B44">
            <v>41636</v>
          </cell>
          <cell r="C44" t="str">
            <v>Sha Kok Commercial Centre</v>
          </cell>
          <cell r="D44" t="str">
            <v>5 Sha Kok Street, Sha Tin, New Territories</v>
          </cell>
          <cell r="E44" t="str">
            <v>- Commercial / Car Park Block, Sha Kok Estate, No. 5 Sha Kok Street, Sha Tin, New Territories;
- Commercial Blocks, Sha Kok Estate, No. 5 Sha Kok Street, Sha Tin, New Territories;
- Integrated Commercial / Car Park Accommodation, Osprey House, Sha Kok Estate, No. 5 Sha Kok Street, Sha Tin, New Territories;
- Integrated Commercial / Car Park Accommodation, Sand Martin House, Sha Kok Estate, No. 5 Sha Kok Street, Sha Tin, New Territories;
- Transformer Rooms, Sha Kok Estate, No. 5 Sha Kok Street, Sha Tin, New Territories and
- Associated Areas, Sha Kok Estate, No. 5 Sha Kok Street, Sha Tin, New Territories
These are collectively referred to as "Sha Kok Commercial Centre"</v>
          </cell>
          <cell r="F44" t="str">
            <v xml:space="preserve">Sha Kok Commercial Centre bounded by Sha Tin Wai Road on its north-eastern side and Sha Kok Street on its southern side in Sha Tin of New Territories.
The property is located at the southern fringe of Sha Tin, opposite to the Pok Hong Estate and Jat Min Chuen, approximately a 3 minute walk from the Mass Transit Railway (“MTR”) Ma On Shan Rail Sha Tin Wai Station. The surrounding area is predominated by public and private residential housing estates within Sha Kok Estate with close proximity to amenities and educational institutes.  Public transport facilities such as buses and mini-buses are readily available in the area. </v>
          </cell>
          <cell r="G44" t="str">
            <v>Residential (Group A)</v>
          </cell>
          <cell r="H44" t="str">
            <v>Shatin OZP S/ST/29</v>
          </cell>
          <cell r="I44">
            <v>41600</v>
          </cell>
          <cell r="J44" t="str">
            <v>The Link Properties Limited</v>
          </cell>
          <cell r="K44" t="str">
            <v>08100800570010</v>
          </cell>
          <cell r="L44">
            <v>39721</v>
          </cell>
          <cell r="M44" t="str">
            <v>Sha Tin Town Lot No. 552</v>
          </cell>
          <cell r="N44" t="str">
            <v>Held under Government Lease</v>
          </cell>
          <cell r="O44" t="str">
            <v>50 years from 3 July 2008</v>
          </cell>
          <cell r="P44" t="str">
            <v>3% of the rateable value for the time being of the property</v>
          </cell>
          <cell r="Q44" t="str">
            <v>32,438 / 340,309 shares</v>
          </cell>
          <cell r="R44" t="str">
            <v>The following encumbrance was registered in the land search record obtained on 20 January 2014:
- Certified Copy of Waiver Letter from Chief Estate Surveyor Lands Department, Headquarters Re : NKIL 6466 &amp; STTL 552 dated 3 December 2004 was registered by Memorial No. 08071802020016.
- Deed of Mutual Covenant with Plans dated 30 September 2008 was registered by Memorial No. 08100800570024.
- Other tenancy agreements.</v>
          </cell>
          <cell r="S44" t="str">
            <v>Sha Kok Commercial Centre comprises a 4-storey retail / car park building (Commercial Block) and several isolated cooked food stalls.  In addition, the Property also includes various shop units located on the ground floors within the residential blocks of Osprey House and Sand Martin House (Integrated Commercial / Car Park Accommodation) and open car parks in Sha Kok Estate.  The Property was completed in 1980. A total number of 662 car parking spaces are provided in the Property.</v>
          </cell>
          <cell r="T44" t="str">
            <v>As per the information provided by the instructing party, Sha Kok Commercial Centre is mainly planned as follows :
Commercial / Car Park Block : Retail, Wet Market and Car Park
Integrated Commercial / Car Park  : Retail
The Property also comprises various cooked food stalls, open car parks, transformer rooms and associated areas in Sha Kok Estate</v>
          </cell>
          <cell r="U44" t="str">
            <v>Finishes
Ceilings : Suspended
Walls : Painted, Tiled and Others
Floors : Tiled, Cement-screeded and Others
Services : Gas, Electricity, Water, Sewage, Central Air-conditioning, Sprinklers and Lighting</v>
          </cell>
          <cell r="V44" t="str">
            <v>The property is held by The Link Properties Limited. It comprises certain portion of 32,438 / 340,309 parts or shares of and in Sha Tin Town Lot No. 552 and is held under Government Lease for a term of 50 years from 3 July 2008.</v>
          </cell>
          <cell r="Y44" t="str">
            <v>The property is held by The Link Properties Limited. It comprises certain portion of 32,438 / 340,309 parts or shares of and in Sha Tin Town Lot No. 552 and is held under Government Lease for a term of 50 years from 3 July 2008.</v>
          </cell>
        </row>
        <row r="45">
          <cell r="A45">
            <v>42</v>
          </cell>
          <cell r="B45">
            <v>41695</v>
          </cell>
          <cell r="C45" t="str">
            <v>Po Tat Shopping Centre</v>
          </cell>
          <cell r="D45" t="str">
            <v>2 Po Lam Road, Kowloon, Hong Kong</v>
          </cell>
          <cell r="E45" t="str">
            <v>- Multi-Storey Commercial / Car Park Accommodation, Commercial Centre, Po Tat Estate, No. 2 Po Lam Road, Kowloon;
- Multi-Storey Commercial / Car Park Accommodation, Car Park Block 1, Po Tat Estate, No. 2 Po Lam Road, Kowloon;
- Multi-Storey Commercial / Car Park Accommodation, Car Park Block 2, Po Tat Estate, No. 2 Po Lam Road, Kowloon;
- Integrated Commercial / Car Park Accommodation, Tat Cheung House, Po Tat Estate, No. 2 Po Lam Road, Kowloon and
- Associated Areas, Po Tat Estate, No. 2 Po Lam Road, Kowloon
These are collectively referred to as "Po Tat Shopping Centre"</v>
          </cell>
          <cell r="F45" t="str">
            <v>Po Tat Shopping Centre bounded by Po Lam Road on its northern side and Sau Mau Ping Road on its western side in Kwun Tong of Kowloon.
The Property is located on a hill slope at the eastern fringe of Sau Mau Ping, approximately a 10 minute drive from Mass Transit Railway (‘’MTR’’) Kwun Tong Station. The surrounding area is predominated by public residential housing estates with close proximity to amenities and educational institutions.  Public transport facilities such buses and mini-buses are readily available in the area.</v>
          </cell>
          <cell r="G45" t="str">
            <v>Residential (Group A)</v>
          </cell>
          <cell r="H45" t="str">
            <v>Kwun Tong South OZP S/K14S/18</v>
          </cell>
          <cell r="I45">
            <v>41439</v>
          </cell>
          <cell r="J45" t="str">
            <v>The Link Properties Limited</v>
          </cell>
          <cell r="K45" t="str">
            <v>09111001270018</v>
          </cell>
          <cell r="L45">
            <v>40108</v>
          </cell>
          <cell r="M45" t="str">
            <v>New Kowloon Inland Lot No. 6470</v>
          </cell>
          <cell r="N45" t="str">
            <v>Held under Government Lease</v>
          </cell>
          <cell r="O45" t="str">
            <v>50 years from 9 April 2009</v>
          </cell>
          <cell r="P45" t="str">
            <v>3% of the rateable value for the time being of the property</v>
          </cell>
          <cell r="Q45" t="str">
            <v>75,195 / 546,029 shares</v>
          </cell>
          <cell r="R45" t="str">
            <v>The following encumbrance was registered in the land search record obtained on 20 January 2014:
- Certified Copy of Waiver Letter from Chief Estate Surveyor Lands Department, Headquarter dated 3 December 2004 was registered by Memorial No. 09050802450021.
- Footbridge Maintenance Agreement dated 13 October 2009 was registered by Memorial No. 09110502280083.
- Deed of Mutual Covenant with Plans in favour of the Hong Kong Housing Authority dated 9 November 2009 was registered by Memorial No. 09110901180019.
- Other tenancy agreements.</v>
          </cell>
          <cell r="S45" t="str">
            <v>Po Tat Shopping Centre comprises a 7-storey retail and car park building (Commercial Centre) and two 3-storey carpark podiums underneath Blocks A to C (Car Park Podium I) and Blocks D to F (Car Park Podium 2), integrated commercial / car park accommodation in Tat Cheung House and various associated areas in Po Tat Estate  The Property was completed in 2002. A total number of 1,083 car parking spaces are provided in the Property</v>
          </cell>
          <cell r="T45" t="str">
            <v>As per the information provided by the instructing party, Po Tat Shopping Centre is mainly planned as follows :
Commercial Centre : Retail, Wet Market and Car Park
Car Park Block 1  : Car Park
Car Park Block 2  : Car Park
The Property also comprises integrated commercial / car park accommodation in Tat Cheung House and associated areas in Car Park Blocks 1 &amp; 2</v>
          </cell>
          <cell r="U45" t="str">
            <v>Finishes
Ceilings : Papered and Suspended
Walls : Painted, Tiled and Others
Floors : Tiled, Cement-screeded and Others
Services : Gas, Electricity, Water, Sewage, Central Air-conditioning, Sprinklers, Smoke Detector and Lighting</v>
          </cell>
          <cell r="V45" t="str">
            <v>The property is held by The Link Properties Limited. It comprises certain portion of 75,195 / 546,029 parts or shares of and in New Kowloon Inland Lot No. 6470 and is held under Government Lease for a term of 50 years from 9 April 2009.</v>
          </cell>
          <cell r="Y45" t="str">
            <v>The property is held by The Link Properties Limited. It comprises certain portion of 75,195 / 546,029 parts or shares of and in New Kowloon Inland Lot No. 6470 and is held under Government Lease for a term of 50 years from 9 April 2009.</v>
          </cell>
        </row>
        <row r="46">
          <cell r="A46">
            <v>43</v>
          </cell>
          <cell r="B46">
            <v>41648</v>
          </cell>
          <cell r="C46" t="str">
            <v>On Ting Commercial Complex</v>
          </cell>
          <cell r="D46" t="str">
            <v>2A Tuen Mun Heung Sze Wui Road, Tuen Mun, New Territories</v>
          </cell>
          <cell r="E46" t="str">
            <v>Car Park and Market Block Integrated Commercial Accommodation, New Annex, Open Car Parks, Restaurant Block and Associated Areas, On Ting Estate, No. 2A Tuen Mun Heung Sze Wui Road, Tuen Mun, New Territories.
These are collectively referred to as "On Ting Commercial Complex"</v>
          </cell>
          <cell r="F46" t="str">
            <v>On Ting Commercial Centre bounded by Tuen Mun Road on its eastern side, Tuen Hing Road on its northern side, Wong Chu Road on its southern side and Tuen Mun Heung Sze Wui Road on its western side in Tuen Mun of New Territories.
The Property is located at the center of Tuen Mun, opposite to Yau Oi Estate, approximately a 5 minute drive from Mass Transit Railway (“KCR”) West Rail Tuen Mun Station. The surrounding area is predominated by public and private residential housing estates with close proximity to amenities and educational institutes.  Public transport facilities such as buses, mini-buses and Light Rail Transit (“LRT”) are readily available in the area.</v>
          </cell>
          <cell r="G46" t="str">
            <v>Residential (Group A)</v>
          </cell>
          <cell r="H46" t="str">
            <v>Tuen Mun OZP S/TM/31</v>
          </cell>
          <cell r="I46">
            <v>41355</v>
          </cell>
          <cell r="J46" t="str">
            <v>The Link Properties Limited</v>
          </cell>
          <cell r="K46" t="str">
            <v>10040100830150</v>
          </cell>
          <cell r="L46">
            <v>40255</v>
          </cell>
          <cell r="M46" t="str">
            <v>The Remaining Portion of Tuen Mun Town Lot No. 476</v>
          </cell>
          <cell r="N46" t="str">
            <v>Held under Government Lease</v>
          </cell>
          <cell r="O46" t="str">
            <v>50 years from 29 September 2009</v>
          </cell>
          <cell r="P46" t="str">
            <v>3% of the rateable value for the time being of the property</v>
          </cell>
          <cell r="Q46" t="str">
            <v>41,242 / 323,574 shares</v>
          </cell>
          <cell r="R46" t="str">
            <v>The following encumbrance was registered in the land search record obtained on 20 January 2014:
- Certified Copy of Waiver Letter from Chief Estate Surveyor Lands Department, Headquarter Re : STTL 555, NKIL 6481 and TMTL 476 dated 3 December 2004 was registered by Memorial No. 09101402530036.
- Deed Poll with Plan Re s.A and RP dated 13 January 2010 was registered by Memorial No. 10012202390097.
- Deed of Mutual Covenant with Plans dated 18 March 2010 was registered by Memorial No. 10040100830149.
- Footbridge A Maintenance Agreement with Plan (Re ; For Lots, Shares and Premises Affected See Memorial) dated 5 August 2010 was registered by Memorial No. 1008120760013.
- Footbridge B Maintenance Agreement with Plan (Re ; For Lots, Shares and Premises Affected See Memorial) dated 5 August 2010 was registered by Memorial No. 1008120760013.
- Other tenancy agreements.</v>
          </cell>
          <cell r="S46" t="str">
            <v>On Ting Commercial Complex comprises a 5 storey (including a Mezzanine Floor) car park and market building (Car Park and Market Building), another 3 storey retail building (New Annex Block) and a restaurant block.  In addition, the Property also includes 6-storet commercial accommodation located within the residential block of Ting Cheung House, various open car parks and associated areas in On Ting Estate.  The Property was completed in 1980. A total number of 546 car parking spaces are provided in the Property</v>
          </cell>
          <cell r="T46" t="str">
            <v>As per the information provided by the instructing party, On Ting Commercial Complex is mainly planned as follows :
Car Park and Market Block : Wet Market, Cooked Food Stalls, Office and Car Park
Commercial Accommodation in Ting Cheung House  : Retail
New Annex  : Retail
Restaurant Block  : Retail
The Property also comprises various open car parks and associated areas in On Ting Estate</v>
          </cell>
          <cell r="U46" t="str">
            <v>Finishes
Ceilings : Painted, Metal Panel and Suspended
Walls : Painted, Tiled and Others
Floors : Tiled, Cement-screeded and Others
Services : Gas, Electricity, Water, Sewage, Central Air-conditioning, Sprinklers and Lighting</v>
          </cell>
          <cell r="V46" t="str">
            <v>The property is held by The Link Properties Limited. It comprises certain portion of 41,242 / 323,574 parts or shares of and in The Remaining Portion of Tuen Mun Town Lot No. 476 and is held under Government Lease for a term of 50 years from 29 September 2009.</v>
          </cell>
          <cell r="Y46" t="str">
            <v>The property is held by The Link Properties Limited. It comprises certain portion of 41,242 / 323,574 parts or shares of and in The Remaining Portion of Tuen Mun Town Lot No. 476 and is held under Government Lease for a term of 50 years from 29 September 2009.</v>
          </cell>
        </row>
        <row r="47">
          <cell r="A47">
            <v>44</v>
          </cell>
          <cell r="B47">
            <v>41664</v>
          </cell>
          <cell r="C47" t="str">
            <v>Maritime Bay</v>
          </cell>
          <cell r="D47" t="str">
            <v>18 Pui Shing Road, Tseung Kwan O, Sai Kung, New Territories, Hong Kong</v>
          </cell>
          <cell r="E47" t="str">
            <v>Commercial Accommodation on Ground Floor and Upper Ground Floor, Maritime Bay, 18 Pui Shing Road, Tseung Kwan O, Sai Kung, New Territories
This is referred to as "Maritime Bay"</v>
          </cell>
          <cell r="F47" t="str">
            <v>Maritime Bay bounded by Pui Shing Road, Ngan O Road and Man Kuk Lane in Tseung Kwan O of Sai Kung of New Territories.
The Property is located in Hang Hau area of Tseung Kwan O, opposite to On Ning Garden, approximately a 5 minute walk from Mass Transit Railway (“MTR”) Hang Hau Station. The surrounding area is predominated by public and private residential housing estates with close proximity to amenities and educational institutes.  Public transport facilities such as MTR, buses, mini-buses are readily available in the area.</v>
          </cell>
          <cell r="G47" t="str">
            <v>Residential (Group A)</v>
          </cell>
          <cell r="H47" t="str">
            <v>Tseung Kwan O OZP S/TKO/20</v>
          </cell>
          <cell r="I47">
            <v>41026</v>
          </cell>
          <cell r="J47" t="str">
            <v>Great Land (HK) Limited</v>
          </cell>
          <cell r="K47" t="str">
            <v>Nil</v>
          </cell>
          <cell r="L47">
            <v>34785</v>
          </cell>
          <cell r="M47" t="str">
            <v>Tseung Kwan O Town Lot No. 49</v>
          </cell>
          <cell r="N47" t="str">
            <v>Held under New Grant No. 8530 of TKOTL 49</v>
          </cell>
          <cell r="O47" t="str">
            <v>Commencing from 27 March 1995 to 30 June 2047</v>
          </cell>
          <cell r="P47" t="str">
            <v>3% of the rateable value for the time being of the property</v>
          </cell>
          <cell r="Q47" t="str">
            <v>573 / 5,411 shares</v>
          </cell>
          <cell r="R47" t="str">
            <v>The following encumbrance was registered in the land search record obtained on 20 January 2014:
- Modification Letter by District Lands Officer / Sai Kung (Ref. No. : LACSK 5/580/97) dated 14 October 1997 was registered by Memorial No. SK295461.
- Modification Letter (Additional Premium : HK$800,000 by District Lands Officer, Sai Kung dated 11 November 1997 was registered by Memorial No. SK297950.
- Memorandum with Certified True Copies of Carpark Layout Plans dated 17 November 1997 was registered by Memorial No. SK297960.
- Statutory Declaration dated 15 December 1997 was registered by Memorial No. SK300933.
- Occupation Permit No. HD59/98 by Building Authority of Hong Kong in favour of Great Land (HK) Limited dated 29 December 1998 was registered by Memorial No. SK360640.
- Memorandum with Certified True Copies of Carpark Layout Plans dated 11 January 1999 was registered by Memorial No. SK361516.
- Certificate of Compliance by District of Lands, Sai Kung in favour of Great Land (HK) Limited dated 26 February 1999 was registered by Memorial No. SK364692.
- Deed of Mutual Covenant dated 24 March 1999 was registered by Memorial No. SK368981.
- Other tenancy agreements.</v>
          </cell>
          <cell r="S47" t="str">
            <v>Maritime Bay, completed in 1998, comprises various commercial units on ground floor and upper ground floor of the commercial accommodation of Maritime Bay.</v>
          </cell>
          <cell r="T47" t="str">
            <v xml:space="preserve">As per the information provided by the instructing party, Maritime Bay is mainly planned as follows :
Commercial Accommodation   : Retail
</v>
          </cell>
          <cell r="U47" t="str">
            <v>Finishes
Ceilings :  Suspended
Walls : Painted, Tiled and Papered
Floors : Tiled
Services : Gas, Electricity, Water, Sewage, Central Air-conditioning, Sprinklers, Smoke Detector and Lighting</v>
          </cell>
          <cell r="V47" t="str">
            <v>The property is held by Great Land (HK) Limited. It comprises certain portion of 573 / 5,411 parts or shares of and in Tseung Kwan O Town Lot No. 49 and is held under New Grant No. 8530 of TKOTL 49 for a term of Commencing from 27 March 1995 to 30 June 2047.</v>
          </cell>
          <cell r="Y47" t="str">
            <v>The property is held by Great Land (HK) Limited. It comprises certain portion of 573 / 5,411 parts or shares of and in Tseung Kwan O Town Lot No. 49 and is held under New Grant No. 8530 of TKOTL 49 for a term of Commencing from 27 March 1995 to 30 June 2047.</v>
          </cell>
        </row>
        <row r="48">
          <cell r="A48">
            <v>45</v>
          </cell>
          <cell r="B48">
            <v>41620</v>
          </cell>
          <cell r="C48" t="str">
            <v>Sun Chui Shopping Centre</v>
          </cell>
          <cell r="D48" t="str">
            <v>2 Chui Tin Street, Sha Tin, New Territories, Hong Kong</v>
          </cell>
          <cell r="E48" t="str">
            <v>- Commercial Blocks, Sun Chui Estate, No. 2 Chui Tin Street, Sha Tin, New Territories;
- Car Park Blocks, Sun Chui Estate, No. 2 Chui Tin Street, Sha Tin, New Territories;
- Open Car Parks, Sun Chui Estate, No. 2 Chui Tin Street, Sha Tin, New Territories;
- Associated Areas, Sun Chui Estate, No. 2 Chui Tin Street, Sha Tin, New Territories
- Integrated Commercial / Car Park Accommodation, Sun Yee House, Sun Chui Estate, No. 2 Chui Tin Street, Sha Tin, New Territories
These are collectively referred to as "Sun Chui Shopping Centre"</v>
          </cell>
          <cell r="F48" t="str">
            <v xml:space="preserve">Sun Chui Shopping Centre bounded by Che Kung Miu Road on its northern side, Hung Mui Kuk Road on its western side and Chui Tin Street on its eastern and southern sides in Sha Tin of New Territories.
The property is located at the southern fringe of Tai Wai, next to Lung Hang Estate, approximately a 5 minute walk from Mass Transit Railway (“MTR”) East Rail Tai Wai Station. The surrounding area is predominated by public and private residential housing estates with close proximity to amenities, educational institutes and community facilities.  Public transport facilities such as MTR, buses and mini-buses are readily available in the area. </v>
          </cell>
          <cell r="G48" t="str">
            <v>Residential (Group A)</v>
          </cell>
          <cell r="H48" t="str">
            <v>Shatin OZP S/ST/29</v>
          </cell>
          <cell r="I48">
            <v>41600</v>
          </cell>
          <cell r="J48" t="str">
            <v>The Link Properties Limited</v>
          </cell>
          <cell r="K48" t="str">
            <v>09072700270013</v>
          </cell>
          <cell r="L48">
            <v>40011</v>
          </cell>
          <cell r="M48" t="str">
            <v>Sha Tin Town Lot No. 554</v>
          </cell>
          <cell r="N48" t="str">
            <v>Held under Government Lease</v>
          </cell>
          <cell r="O48" t="str">
            <v>50 years from 25 May 2009</v>
          </cell>
          <cell r="P48" t="str">
            <v>3% of the rateable value for the time being of the property</v>
          </cell>
          <cell r="Q48" t="str">
            <v>27,934 / 395,903 shares</v>
          </cell>
          <cell r="R48" t="str">
            <v>The following encumbrance was registered in the land search record obtained on 20 January 2014:
- Certified Copy of Waiver Letter from Chief Estate Surveyor Lands Department Headquarters dated 3 December 2004 was registered by Memorial No. 09070201390031.
- Deed of Mutual Covenant with Plans dated 17 July 2009 was registered by Memorial No. 09072700270023.
- Deed of Novation Re : Cooked Food Stall Nos. 9 &amp; 12 of Memorial No. 11070700740185 in favour of Woo Ka Wing and Woo Hon Yam "New Tenants" dated 28 July 2011 was registered by Memorial No. 11070700740185.
- Deed of Novation Re : Cooked Food Stall No. 10 of Memorial No. 11070700740144 in favour of Woo Ka Wing and Woo Hon Yam "New Tenants" dated 28 July 2011 was registered by Memorial No. 11082600830032.
- Other tenancy agreements.</v>
          </cell>
          <cell r="S48" t="str">
            <v>Sun Chui Shopping Centre comprises a 2 storey retail building (Commercial Centre) linked with a single storey wet market building (Market), a 3 storey carpark building (Car Park 1), two single storey carpark buildings (Car Parks 2 &amp; 3) and several isolated cooked food stalls.  In addition, the Property also includes the premises on the ground floor and second floor of Sun Yee House (Portions of Integrated HA Accommodation) and open car parks in Sun Chui Estate.  The Property was completed in 1983. A total number of 620 car parking spaces are provided in the Property.</v>
          </cell>
          <cell r="T48" t="str">
            <v>As per the information provided by the instructing party, Sun Chui Shopping Centre is mainly planned as follows :
Commercial Blocks : Retail, Wet Market and Cooked Food Stalls
Car Park Blocks : Car Park
The Property also comprises various open car parks and associated areas in Sun Chui Estate and integrated HA accommodation at Sun Yee House</v>
          </cell>
          <cell r="U48" t="str">
            <v>Finishes
Ceilings :  Painted and Suspended
Walls : Painted, Tiled and Papered
Floors : Tiled, Cement-screeded and Others
Services : Gas, Electricity, Water, Sewage, Sprinklers and Lighting</v>
          </cell>
          <cell r="V48" t="str">
            <v>The property is held by The Link Properties Limited. It comprises certain portion of 27,934 / 395,903 parts or shares of and in Sha Tin Town Lot No. 554 and is held under Government Lease for a term of 50 years from 25 May 2009.</v>
          </cell>
          <cell r="Y48" t="str">
            <v>The property is held by The Link Properties Limited. It comprises certain portion of 27,934 / 395,903 parts or shares of and in Sha Tin Town Lot No. 554 and is held under Government Lease for a term of 50 years from 25 May 2009.</v>
          </cell>
        </row>
        <row r="49">
          <cell r="A49">
            <v>46</v>
          </cell>
          <cell r="B49">
            <v>41677</v>
          </cell>
          <cell r="C49" t="str">
            <v>Fung Tak Shopping Centre</v>
          </cell>
          <cell r="D49" t="str">
            <v>111 Fung Tak Road, Kowloon, Hong Kong</v>
          </cell>
          <cell r="E49" t="str">
            <v>- Shops on 2/F, including Planters / Planter Boxes appertaining thereto, if any, Ngan Fung House (Block 7), Fung Tak Estate, No. 111 Fung Tak Road, Kowloon;
- Shop (Indoor Entertainment Centre) on 2/F, including Planters / Planter Boxes appertaining thereto, if any,  Ban Fung House (Block 8), Fung Tak Estate, No. 111 Fung Tak Road, Kowloon;
- Shops / Warehouse on 1/F, including Planters / Planter Boxes appertaining thereto, if any, Ban Fung House (Block 8), Fung Tak Estate, No. 111 Fung Tak Road, Kowloon;
- Section A of New Kowloon Inland Lot No. 6318 and
- Section C of New Kowloon Inland Lot No. 6318
These are collectively referred to as "Fung Tak Shopping Centre"</v>
          </cell>
          <cell r="F49" t="str">
            <v>Fung Tak Shopping Centre bounded by Po Kong Village Road on its north-western side, Fung Tak Road on its southern side and Fung Lai Road on its eastern side in Diamond Hill of Kowloon.
The Property is located on a hill slope at the western fringe of Diamond Hill, approximately a 10 minute walk from Mass Transit Railway (“MTR”) Diamond Hill Station. The surrounding area is predominated by public and private residential housing estates with close proximity to amenities and educational institutes.  Public transport facilities such as buses and mini-buses are readily available in the area.</v>
          </cell>
          <cell r="G49" t="str">
            <v>Residential (Group A)</v>
          </cell>
          <cell r="H49" t="str">
            <v>Tsz Wan Shan, Diamond Hill &amp; San Po Kong OZP S/K11/25</v>
          </cell>
          <cell r="I49">
            <v>40200</v>
          </cell>
          <cell r="J49" t="str">
            <v>The Link Properties Limited</v>
          </cell>
          <cell r="K49" t="str">
            <v>05121301540021</v>
          </cell>
          <cell r="L49">
            <v>38681</v>
          </cell>
          <cell r="M49" t="str">
            <v>Sections A and C and The Remaining Portion of New Kowloon Inland Lot No. 6318</v>
          </cell>
          <cell r="N49" t="str">
            <v>Held under Government Lease</v>
          </cell>
          <cell r="O49" t="str">
            <v>50 years from 8 April 1998</v>
          </cell>
          <cell r="P49" t="str">
            <v>3% of the rateable value for the time being of the property</v>
          </cell>
          <cell r="Q49" t="str">
            <v>Whole of Sections A and C of NKIL 6318 and 1,070 / 202,138 shares of the Remaining Portion of NKIL 6318</v>
          </cell>
          <cell r="R49" t="str">
            <v>The following encumbrance was registered in the land search record obtained on 20 January 2014:
- Deed Poll with Plans Re : NKIL 6318 s.A &amp; NKIL 6318 s.B &amp; NKIL 6318 s.D &amp; NKIL 6318 RP dated 8 April 1998 was registered by Memorial No. UB7454647.
- Undertaking by the Hong Kong Housing Authority in favour of the Director of Lands dated 8 April 1998 was registered by Memorial No. UB7459932.
- Deed of Covenant and Mutual Grant of Easements and Other Rights with Plan dated 14 April 1998 was registered by Memorial No. UB7474723.
- Deed of Mutual Covenant with Plans dated 14 April 1998 was registered by Memorial No. UB7475704. (Re : Shops on 2/F, , Ngan Fung House (Block 7), Shop (Indoor Entertainment Centre) on 2/F,  Ban Fung House (Block 8) and Shops / Warehouse on 1/F, Ban Fung House (Block 8))
- Waiver Letter from the Government of the HKSAR by Lands Department to the Hong Kong Housing Authority and the Link Properties Limited dated 3 December 2004 was registered by Memorial No. UB9428710 (Re : NKIL 6318 s.A)
- Re-execution of Waiver Letter from the Government of the HKSAR by Lands Department to the Hong Kong Housing Authority and the Link Properties Limited dated 19 July 2005 was registered by Memorial No. 05082000660016 (Re : NKIL 6318 s.A &amp; C)
- Waiver Letter dated 1 December 2005 was registered by Memorial No. 05122002490010 (Re : NKIL 6318 s.A &amp; C)
- Other tenancy agreements.</v>
          </cell>
          <cell r="S49" t="str">
            <v>Fung Tak Shopping Centre comprises a 4 storey retail building (Commercial Centre) and an adjoining 6 storey carpark building.  It also includes various shop units at Ban Fung House and Ngan Fung House. The property was completed in 1991. A total number of 487 car parking spaces are provided in the Property</v>
          </cell>
          <cell r="T49" t="str">
            <v>As per the information provided by the instructing party, Fung Tak Shopping Centre is mainly planned as follows :
Commercial Centre : Retail, Wet Market and Car Park
Car Park Building : Retail  and Car Park
The Property also comprises retail portion and warehouse in Ban Fung House and Ngan Fung House</v>
          </cell>
          <cell r="U49" t="str">
            <v>Finishes
Ceilings :  Suspended, Tiled and Metal Panel
Walls : Painted and Papered
Floors : Tiled
Services : Gas, Electricity, Water, Sewage, Central Air-conditioning, Sprinklers and Lighting</v>
          </cell>
          <cell r="V49" t="str">
            <v>The property is held by The Link Properties Limited. It comprises certain portion of whole of Sections A and C of NKIL 6318 and 1,070 / 202,138 parts or shares of the Remaining Portion of NKIL 6318 of and in Sections A and C and The Remaining Portion of New Kowloon Inland Lot No. 6318 and is held under Government Lease for a term of 50 years from 8 April 1998.</v>
          </cell>
          <cell r="Y49" t="str">
            <v>The property is held by The Link Properties Limited. It comprises certain portion of whole of Sections A and C of NKIL 6318 and 1,070 / 202,138 parts or shares of the Remaining Portion of NKIL 6318 of and in Sections A and C and The Remaining Portion of New Kowloon Inland Lot No. 6318 and is held under Government Lease for a term of 50 years from 8 April 1998.</v>
          </cell>
        </row>
        <row r="50">
          <cell r="A50">
            <v>47</v>
          </cell>
          <cell r="B50">
            <v>41654</v>
          </cell>
          <cell r="C50" t="str">
            <v>Cheung Hong Commercial Centre</v>
          </cell>
          <cell r="D50" t="str">
            <v>12 Ching Hong Road, Tsing Yi, New Territories, Hong Kong</v>
          </cell>
          <cell r="E50" t="str">
            <v>- Commercial / Car Park Blocks Commercial Centre No. 1, Cheung Hong House, No. 12 Ching Hong Road, Tsing Yi, New Territories;
- Commercial / Car Park Blocks Commercial Centre No. 2, Cheung Hong House, No. 12 Ching Hong Road, Tsing Yi, New Territories;
- Commercial / Car Park Blocks Car Park Block No. 1, Cheung Hong House, No. 12 Ching Hong Road, Tsing Yi, New Territories;
- Commercial / Car Park Blocks Car Park Block No. 2, Cheung Hong House, No. 12 Ching Hong Road, Tsing Yi, New Territories;
- Commercial Block Cooked Food Stalls, Cheung Hong House, No. 12 Ching Hong Road, Tsing Yi, New Territories;
- Integrated Commercial / Car Park Accommodation, Hong Wo House &amp; Hong Kwai House, Cheung Hong House, No. 12 Ching Hong Road, Tsing Yi, New Territories;
- Integrated Commercial / Car Park Accommodation, Hong Wah House &amp; Hong Fu House, Cheung Hong House, No. 12 Ching Hong Road, Tsing Yi, New Territories;
- Integrated Commercial / Car Park Accommodation, Hong Tai House, Cheung Hong House, No. 12 Ching Hong Road, Tsing Yi, New Territories;
- Integrated Commercial / Car Park Accommodation, Hong Shun House, Cheung Hong House, No. 12 Ching Hong Road, Tsing Yi, New Territories;
- Integrated Commercial / Car Park Accommodation, Hong Mei House, Cheung Hong House, No. 12 Ching Hong Road, Tsing Yi, New Territories;
- Integrated Commercial / Car Park Accommodation, Hong Cheung House, Cheung Hong House, No. 12 Ching Hong Road, Tsing Yi, New Territories;
- Integrated Commercial / Car Park Accommodation, Hong Fung House, Cheung Hong House, No. 12 Ching Hong Road, Tsing Yi, New Territories;
- Open Car Parks, Cheung Hong House, No. 12 Ching Hong Road, Tsing Yi, New Territories and
- Associated Areas, Cheung Hong House, No. 12 Ching Hong Road, Tsing Yi, New Territories
These are collectively referred to as "Cheung Hong Commercial Centre"</v>
          </cell>
          <cell r="F50" t="str">
            <v xml:space="preserve">Cheung Hong Commercial Centre bounded by Chung Mei Road on its northern side, Ching Hong Road on its southern side and Tsing Yi Road West on its western side in Tsing Yi of New Territories.
The Property is located on a sloped site at the southern part of the urban area of Tsing Yi Island, opposite to Ching Wah Court, approximately a 5 minute drive from Tsing Yi Bridge. The surrounding area is predominated by public residential housing estates with close proximity to amenities and educational institutes.  Public transport facilities such as buses and mini-buses are readily available in the area.  </v>
          </cell>
          <cell r="G50" t="str">
            <v>Residential (Group A)</v>
          </cell>
          <cell r="H50" t="str">
            <v>Tsing Yi OZP S/TY/24</v>
          </cell>
          <cell r="I50">
            <v>40165</v>
          </cell>
          <cell r="J50" t="str">
            <v>The Link Properties Limited</v>
          </cell>
          <cell r="K50" t="str">
            <v>10080301240017</v>
          </cell>
          <cell r="L50">
            <v>40378</v>
          </cell>
          <cell r="M50" t="str">
            <v>Tsing Yi Town Lot No. 175</v>
          </cell>
          <cell r="N50" t="str">
            <v>Held under Government Lease</v>
          </cell>
          <cell r="O50" t="str">
            <v>50 years from 10 September 2009</v>
          </cell>
          <cell r="P50" t="str">
            <v>3% of the rateable value for the time being of the property</v>
          </cell>
          <cell r="Q50" t="str">
            <v>48,055 / 467,365 shares</v>
          </cell>
          <cell r="R50" t="str">
            <v>The following encumbrance was registered in the land search record obtained on 20 January 2014:
- Certified Copy of Waiver Letter from Chief Estate Surveyor Lands Department Headquarters to the Hong Kong Housing Authority dated 3 December 2004 was registered by Memorial No. 09100502080060.
- Deed of Mutual Covenant with Plans in favour of the Hong Kong Housing Authority (Manager) dated 19 July 2010 was registered by Memorial No. 10080201730014.
- Other tenancy agreements.</v>
          </cell>
          <cell r="S50" t="str">
            <v>Cheung Hong Commercial Centre comprises a 5 storey retail  building including lower ground floor (Commercial Centre No. 1) in Phase I, a 4 storey retail building (Commercial Centre No. 2), a 3 storey car park building known as Car Park Block No. 1, a 3 storey car park / market / games area complex known as Car Park Block No. 2 and a 2 storey restaurant block.  In addition, the property also includes various isolated cooked food stalls and various shop units located within the residential blocks of Hong Kwai House, Hong Tai House, Hong Fu House, Hong Shun House and Hong Mei House, various shops stalls and welfare units located on the ground floor and first floor within the residential block of Hong Wo House, open car parks and associated area within Cheung Hong Estate.  The property was completed in 1980.  A total number of 709 car parking spaces are provided in the Property</v>
          </cell>
          <cell r="T50" t="str">
            <v>As per the information provided by the instructing party, Cheung Hong Commercial Centre is mainly planned as follows :
Commercial Centre No. 1 : Retail, Office and Car Park
Commercial Centre No. 2 : Retail
Car Park Block No. 1 : Car Park
Car Park Block No. 2 : Car Park, Wet Market and Covered Games Area
Various Units in Hong Wo House : Wet Market and Welfare
The Property also comprises various shop units in Hong Fu House, Hong Tai House and Hong Kwai House, cooked food stalls, a restaurant block, associated areas and various open car parks in Cheung Hong Commercial Centre</v>
          </cell>
          <cell r="U50" t="str">
            <v>Finishes
Ceilings :  Painted and Suspended
Walls : Tiled and Papered
Floors : Tiled, Cement-screeded and Others
Services : Gas, Electricity, Water, Sewage, Central Air-conditioning, Sprinklers, Smoke Detector and Lighting</v>
          </cell>
          <cell r="V50" t="str">
            <v>The property is held by The Link Properties Limited. It comprises certain portion of 48,055 / 467,365 parts or shares of and in Tsing Yi Town Lot No. 175 and is held under Government Lease for a term of 50 years from 10 September 2009.</v>
          </cell>
          <cell r="Y50" t="str">
            <v>The property is held by The Link Properties Limited. It comprises certain portion of 48,055 / 467,365 parts or shares of and in Tsing Yi Town Lot No. 175 and is held under Government Lease for a term of 50 years from 10 September 2009.</v>
          </cell>
        </row>
        <row r="51">
          <cell r="A51">
            <v>48</v>
          </cell>
          <cell r="B51">
            <v>41694</v>
          </cell>
          <cell r="C51" t="str">
            <v>Po Lam Shopping Centre</v>
          </cell>
          <cell r="D51" t="str">
            <v>18 Po Lam Road North, Tseung Kwan O, Sai Kung, New Territories, Hong Kong</v>
          </cell>
          <cell r="E51" t="str">
            <v>Commercial Complex I, Commercial Complex II, Car Park Block, Open Car Parks and Portions of the Integrated HA Accommodation, Po Lam Estate, 18 Po Lam Road North, Tseung Kwan O, Sai Kung, New Territories
These are collectively referred to as "Po Lam Shopping Centre"</v>
          </cell>
          <cell r="F51" t="str">
            <v>Po Lam Shopping Centre bounded by Po Lam Road North on its northern side and Po Fung Road on its south-eastern side in Tseung Kwan O of Sai Kung of New Territories.
The Property is located at the center of Po Lam, approximately a 5 minute walk from Mass Transit Railway (‘’MTR’’) Po Lam Station. The surrounding area is predominated by public and private residential housing estates with close proximity to amenities and educational institutes.  Public transport facilities such as MTR, buses and mini-buses are readily available in the area.</v>
          </cell>
          <cell r="G51" t="str">
            <v>Residential (Group A)</v>
          </cell>
          <cell r="H51" t="str">
            <v>Tseung Kwan O OZP S/TKO/20</v>
          </cell>
          <cell r="I51">
            <v>41026</v>
          </cell>
          <cell r="J51" t="str">
            <v>The Link Properties Limited</v>
          </cell>
          <cell r="K51" t="str">
            <v>05121301540243</v>
          </cell>
          <cell r="L51">
            <v>38681</v>
          </cell>
          <cell r="M51" t="str">
            <v>Tseung Kwan O Town Lot No. 88</v>
          </cell>
          <cell r="N51" t="str">
            <v>Held under Government Lease</v>
          </cell>
          <cell r="O51" t="str">
            <v>50 years from 19 October 2004</v>
          </cell>
          <cell r="P51" t="str">
            <v>3% of the rateable value for the time being of the property</v>
          </cell>
          <cell r="Q51" t="str">
            <v>25,495 / 341,494 shares</v>
          </cell>
          <cell r="R51" t="str">
            <v>The following encumbrance was registered in the land search record obtained on 20 January 2014:
- Deed of Mutual Covenant with Plans dated 10 December 2004 was registered by Memorial No. SK624652.
- Deed of Grant of Rights and Easement with Plan dated 10 December 2004 was registered by Memorial No. SK624653.
- Deed Poll with Plans dated 20 October 2005 was registered by Memorial No. 05120201680178.
- Two-party Mortgage Deed in favour of the Link Finance Limited dated 27 April 2009 was registered by Memorial No. 09042802480027.
- Deed of Novation in favour of the Hong Kong Mortgage Corporation Limited by the Link Finance Limited dated 27 April 2009 was registered by Memorial No. 09042802480027.
- Other tenancy agreements.</v>
          </cell>
          <cell r="S51" t="str">
            <v>Po Lam Shopping Centre comprises a 4 storey retail building (Commercial Complex I), a 3 storey retail building (Commercial Complex II) and a 3 storey carpark building (Car Park Block).  In addition, the Property also includes various shop units located within the residential block of Po Ning House and Po Kan House (Integrated HA Accommodation), various open car parks as well as the electricity sub-station in Po Lam Estate.  The Property was completed in 1989. A total number of 398 car parking spaces are provided in the Property</v>
          </cell>
          <cell r="T51" t="str">
            <v>As per the information provided by the instructing party, Po Lam Shopping Centre is mainly planned as follows :
Commercial Centre I : Retail, Office and Car Park
Commercial Centre II : Retail, Wet Market and Car Park
Car Park Block : Car Park
The Property also comprises various open car parks and an electricity sub-station in Po Lam Estate.</v>
          </cell>
          <cell r="U51" t="str">
            <v>Finishes
Ceilings :  Painted, Papered and Suspended
Walls : Painted and Papered
Floors : Tiled and Cement-screeded
Services : Gas, Electricity, Water, Sewage, Sprinklers and Lighting</v>
          </cell>
          <cell r="V51" t="str">
            <v>The property is held by The Link Properties Limited. It comprises certain portion of 25,495 / 341,494 parts or shares of and in Tseung Kwan O Town Lot No. 88 and is held under Government Lease for a term of 50 years from 19 October 2004.</v>
          </cell>
          <cell r="Y51" t="str">
            <v>The property is held by The Link Properties Limited. It comprises certain portion of 25,495 / 341,494 parts or shares of and in Tseung Kwan O Town Lot No. 88 and is held under Government Lease for a term of 50 years from 19 October 2004.</v>
          </cell>
        </row>
        <row r="52">
          <cell r="A52">
            <v>49</v>
          </cell>
          <cell r="B52">
            <v>41694</v>
          </cell>
          <cell r="C52" t="str">
            <v>Tsui Ping North Shopping Circuit</v>
          </cell>
          <cell r="D52" t="str">
            <v>19 Tsui Ping Road, Kowloon, Hong Kong</v>
          </cell>
          <cell r="E52" t="str">
            <v>Portions of the Integrated HA Accommodation, Portions of the Car Park Block, Portions of the Commercial Complex, Portions of the Reserved Areas and Open Car Parks, Tsui Ping (North) Estate, No. 19 Tsui Ping Road, Kowloon
These are collectively referred to as "Tsui Ping North Shopping Circuit"</v>
          </cell>
          <cell r="F52" t="str">
            <v>Tsui Ping North Shopping Circuit bounded by Hiu Ming Street on its eastern side in Kwun Tong of Kowloon.
The Property is located on a hill slope at the eastern fringe of Kwun Tong, approximately a 10 minute walk from the Mass Transit Railway (‘’MTR’’)  Kwun Tong Station. The surrounding area is predominated by public and private residential housing estates.   Public transport facilities such as MTR, buses and mini-buses are readily available in the area.</v>
          </cell>
          <cell r="G52" t="str">
            <v>Residential (Group A)</v>
          </cell>
          <cell r="H52" t="str">
            <v>Kwun Tong South OZP S/K14S/18</v>
          </cell>
          <cell r="I52">
            <v>41439</v>
          </cell>
          <cell r="J52" t="str">
            <v>The Link Properties Limited</v>
          </cell>
          <cell r="K52" t="str">
            <v>05121301540081</v>
          </cell>
          <cell r="L52">
            <v>38681</v>
          </cell>
          <cell r="M52" t="str">
            <v>Kwun Tong Inland Lot No. 754</v>
          </cell>
          <cell r="N52" t="str">
            <v>Held under Government Lease</v>
          </cell>
          <cell r="O52" t="str">
            <v>50 years from 24 January 2002</v>
          </cell>
          <cell r="P52" t="str">
            <v>3% of the rateable value for the time being of the property</v>
          </cell>
          <cell r="Q52" t="str">
            <v>31,542 / 345,220 shares</v>
          </cell>
          <cell r="R52" t="str">
            <v>The following encumbrance was registered in the land search record obtained on 20 January 2014:
- Deed of Mutual Grant of Rights of Way with Plan dated 24 January 2002 &amp; 20 March 2002 were registered by Memorial Nos. UB8613234 &amp; UB8648743.
- Deed of Mutual Covenant with Plans dated 20 March 2002 was registered by Memorial No. UB8648744.
- Deed Poll with Plans dated 20 October 2005 was registered by Memorial No. 05120201680096. (Re : Portions of the Integrated HA Accommodation, Portions of the Car Park Block, Portions of the Commercial Complex, Portions of the Reserved Area)
- Other tenancy agreement.</v>
          </cell>
          <cell r="S52" t="str">
            <v>Tsui Ping North Shopping Circuit comprises a 2 storey retail podium located within various interlinked residential blocks (Commercial Complex), a 4 storey carpark building with associated area and external walls (Car Park Block), portions of the integrated HA accommodation in Tsui Tsz House, Tsui Lau House, Tsui Pak House, Tsui On House, Tsui Yue House and Tsui To House as well as various open car parks in Tsui Ping (North) Estate.  The Property was completed in 1990.  A total number of 421 car parking spaces are provided in the Property.</v>
          </cell>
          <cell r="T52" t="str">
            <v>As per the information provided by the instructing party, Tsui Ping North Shopping Circuit is mainly planned as follows :
Portions of the Commercial Complex : Retail and Car Park
Portions of Car Park Block : Car Park
Portions of the Integrated HA Accommodation : Retail, Wet Market, Cooked Food Stall, Government/ Education/ Welfare letting  and Car Park
The Property also comprises reserved areas and various open car parks in Tsui Ping North Estate.</v>
          </cell>
          <cell r="U52" t="str">
            <v>Finishes
Ceilings :  Painted, Papered and Suspended
Walls : Tiled, Painted and Papered
Floors : Tiled and Cement-screeded
Services : Gas, Electricity, Water, Sewage, Sprinklers and Lighting</v>
          </cell>
          <cell r="V52" t="str">
            <v>The property is held by The Link Properties Limited. It comprises certain portion of 31,542 / 345,220 parts or shares of and in Kwun Tong Inland Lot No. 754 and is held under Government Lease for a term of 50 years from 24 January 2002.</v>
          </cell>
          <cell r="Y52" t="str">
            <v>The property is held by The Link Properties Limited. It comprises certain portion of 31,542 / 345,220 parts or shares of and in Kwun Tong Inland Lot No. 754 and is held under Government Lease for a term of 50 years from 24 January 2002.</v>
          </cell>
        </row>
        <row r="53">
          <cell r="A53">
            <v>50</v>
          </cell>
          <cell r="B53">
            <v>41656</v>
          </cell>
          <cell r="C53" t="str">
            <v>Shan King Commercial Centre</v>
          </cell>
          <cell r="D53" t="str">
            <v>1 Ming Kum Road, Tuen Mun, New Territories, Hong Kong</v>
          </cell>
          <cell r="E53" t="str">
            <v>Car Park / Commercial Complex, Car Park /  Community Block, Cooked Food Stalls, Open Car Park, Portions of the Integrated HA Accommodation of King Wah House, Shan King Estate, No. 1 Ming Kum Road, Tuen Mun, New Territories.
These are collectively referred to as "Shan King Commercial Centre"</v>
          </cell>
          <cell r="F53" t="str">
            <v>Shan King Commercial Centre bounded by Ming Kum Road on its eastern side, Shek Pai Tau Road on its northern side and Yeung King Road on its southern side in Tuen Mun of New Territories.
The property is located at western fringe of Tuen Mun, approximately a 5 minutes drive from Mass Transit Railway (“MTR”) West Rail Tuen Mun Station. The surrounding area is predominated by public and private residential housing estates with close proximity to amenities and educational institutes.  Public transport facilities such as LRT, buses and mini-buses are readily available in the area.</v>
          </cell>
          <cell r="G53" t="str">
            <v>Residential (Group A)</v>
          </cell>
          <cell r="H53" t="str">
            <v>Tuen Mun OZP S/TM/31</v>
          </cell>
          <cell r="I53">
            <v>41355</v>
          </cell>
          <cell r="J53" t="str">
            <v>The Link Properties Limited</v>
          </cell>
          <cell r="K53" t="str">
            <v>05121401690273</v>
          </cell>
          <cell r="L53">
            <v>38681</v>
          </cell>
          <cell r="M53" t="str">
            <v>Tuen Mun Town Lot No. 469</v>
          </cell>
          <cell r="N53" t="str">
            <v>Held under Government Lease</v>
          </cell>
          <cell r="O53" t="str">
            <v>50 years from 20 August 2004</v>
          </cell>
          <cell r="P53" t="str">
            <v>3% of the rateable value for the time being of the property</v>
          </cell>
          <cell r="Q53" t="str">
            <v>41,369 / 477,867 shares</v>
          </cell>
          <cell r="R53" t="str">
            <v>The following encumbrance was registered in the land search record obtained on 20 January 2014:
- Deed of Mutual Covenant with Plans dated 19 October 2004 was registered by Memorial No. TM1112458.
- Deed Poll with Plans dated 20 October 2005 was registered by Memorial No. 05110201390075. (Re : Portions of the Integrated HA Accommodation)
- Two-party Mortgage Deed in favour of the Link Finance Limited dated 27 April 2009 was registered by Memorial No. 042802480013.
- Deed of Novation by the Link Finance Limited in favour of the Hong Kong Mortgage Corporation Limited dated 27 April 2009 was registered by Memorial No. 04280248002.
- Agreement for Supply of Shell Gas to Shan King Estate with Plan dated 6 September 2011 was registered by Memorial No. 100402720115.
- Other tenancy agreement.</v>
          </cell>
          <cell r="S53" t="str">
            <v>Shan King Commercial Centre comprises 5 storey retail / car park building (Car Park / Commercial Complex), a 4 storey carpark building (Car Park / Community Block), portions of the integrated HA accommodation on the ground floor and second floor of King Wah House and various cooked food stalls and open car parks in Shan King Estate.  The property was completed in 1983. A total number of 638 car parking spaces are provided in the Property</v>
          </cell>
          <cell r="T53" t="str">
            <v>As per the information provided by the instructing party, Shan King Commercial Centre is mainly planned as follows :
Car Park / Commercial Complex : Retail, Wet Market and Car Park
Car Park / Community Block : Car Park and  Government/ Education/ Welfare letting
Portions of the Integrated HA Accommodation of King Wah House: Retail
The Property also comprises cooked food stalls and open car parks in Shan King Estate.</v>
          </cell>
          <cell r="U53" t="str">
            <v>Finishes
Ceilings :  Painted, Tiled and Suspended
Walls : Painted, Panel, Tiled and Others
Floors : Tiled, Cement-screeded and Others
Services : Gas, Electricity, Water, Sewage, Sprinklers, Smoke Detector and Lighting</v>
          </cell>
          <cell r="V53" t="str">
            <v>The property is held by The Link Properties Limited. It comprises certain portion of 41,369 / 477,867 parts or shares of and in Tuen Mun Town Lot No. 469 and is held under Government Lease for a term of 50 years from 20 August 2004.</v>
          </cell>
          <cell r="Y53" t="str">
            <v>The property is held by The Link Properties Limited. It comprises certain portion of 41,369 / 477,867 parts or shares of and in Tuen Mun Town Lot No. 469 and is held under Government Lease for a term of 50 years from 20 August 2004.</v>
          </cell>
        </row>
        <row r="54">
          <cell r="A54">
            <v>51</v>
          </cell>
          <cell r="B54">
            <v>41641</v>
          </cell>
          <cell r="C54" t="str">
            <v>Oi Tung Shopping Centre</v>
          </cell>
          <cell r="D54" t="str">
            <v>18 Oi Yin Street, Hong Kong</v>
          </cell>
          <cell r="E54" t="str">
            <v>Commercial Centre, Multi-storey Commercial / Car Park Accommodation and Integrated Commercial / Car Park Accommodation and Associated Areas, Oi Tung Estate, No. 18 Oi Yin Street, Hong Kong
These are collectively referred to as "OI Tung Shopping Centre"</v>
          </cell>
          <cell r="F54" t="str">
            <v>Oi Tung Shopping Centre bounded by On Yin Street on its eastern side and Aldrich Bay Road on its south-western side in Shau Kei Wan of Hong Kong.
The Property is located at the northern fringe of Shau Kei Wan, opposite to Aldrich Garden, approximately a 2 minute walk from Mass Transit Railway (‘’MTR’’) Shau Kei Wan Station. The surrounding area is predominated by public and private residential housing estates with close proximity to amenities and educational institutes.  Public transport facilities such as MTR, buses, mini-buses are readily available in the area.</v>
          </cell>
          <cell r="G54" t="str">
            <v>Residential (Group A) 1</v>
          </cell>
          <cell r="H54" t="str">
            <v>Shau Kei Wan OZP S/H9/16</v>
          </cell>
          <cell r="I54">
            <v>40165</v>
          </cell>
          <cell r="J54" t="str">
            <v>The Link Properties Limited</v>
          </cell>
          <cell r="K54" t="str">
            <v>06060200630017</v>
          </cell>
          <cell r="L54">
            <v>38855</v>
          </cell>
          <cell r="M54" t="str">
            <v>Shau Kei Wan Inland Lot No. 849</v>
          </cell>
          <cell r="N54" t="str">
            <v>Held under Government Lease</v>
          </cell>
          <cell r="O54" t="str">
            <v>50 years from 17 September 2005</v>
          </cell>
          <cell r="P54" t="str">
            <v>3% of the rateable value for the time being of the property</v>
          </cell>
          <cell r="Q54" t="str">
            <v>34,910 / 194,191 shares</v>
          </cell>
          <cell r="R54" t="str">
            <v>The following encumbrance was registered in the land search record obtained on 21 January 2014:
- Certified Copy of Waiver Letter from Chief Estate Surveyor, Lands Department Headquarters to Hong Kong Housing Authority (Re : for Lots Affected See Memorial) dated 3 December 2004 was registered by Memorial No. 06022401500019.
- Deed of Mutual Covenant with Plans dated 18 May 2006 was registered by Memorial No. 06060200630020.
- Two-party Mortgage Deed in favour of the Link Finance Limited dated 27 April 2009 was registered by Memorial No. 09042802480013.
- Deed of Novation by the Link Finance Limited in favour of the Hong Kong Mortgage Corporation Limited dated 27 April 2009 was registered by Memorial No. 09042802480027.
- Other tenancy agreements.</v>
          </cell>
          <cell r="S54" t="str">
            <v>Oi Tung Shopping Centre comprises a 3 storey retail building (Commercial Centre) and a 6 storey carpark podium accommodating various welfare units and car parking spaces located within the residential block of Oi Sin House (Multi-storey Commercial / Car Park Accommodation and the Integrated Commercial / Car Park Accommodation.  The Property was completed in 2000. A total number of 634 car parking spaces are provided in the Property.</v>
          </cell>
          <cell r="T54" t="str">
            <v>As per the information provided by the instructing party, Oi Tung Shopping Centre is mainly planned as follows :
Commercial Centre : Retail
Multi-storey Commercial / Car Park Accommodation and Integrated Commercial / Car Park Accommodation : Car Park and  Government/ Education/ Welfare letting
The Property also comprises associated areas in Oi Tung Estate.</v>
          </cell>
          <cell r="U54" t="str">
            <v>Finishes
Ceilings :  Painted and Suspended
Walls : Painted, Tiled and Others
Floors : Tiled, Cement-screeded and Others
Services : Gas, Electricity, Water, Sewage, Central Air-conditioning, Sprinklers, Smoke Detector and Lighting</v>
          </cell>
          <cell r="V54" t="str">
            <v>The property is held by The Link Properties Limited. It comprises certain portion of 34,910 / 194,191 parts or shares of and in Shau Kei Wan Inland Lot No. 849 and is held under Government Lease for a term of 50 years from 17 September 2005.</v>
          </cell>
          <cell r="Y54" t="str">
            <v>The property is held by The Link Properties Limited. It comprises certain portion of 34,910 / 194,191 parts or shares of and in Shau Kei Wan Inland Lot No. 849 and is held under Government Lease for a term of 50 years from 17 September 2005.</v>
          </cell>
        </row>
        <row r="55">
          <cell r="A55">
            <v>52</v>
          </cell>
          <cell r="B55">
            <v>41652</v>
          </cell>
          <cell r="C55" t="str">
            <v>Shek Lei Shopping Centre Phase II</v>
          </cell>
          <cell r="D55" t="str">
            <v>110 Tai Loong Street, Kwai Chung, New Territories, Hong Kong</v>
          </cell>
          <cell r="E55" t="str">
            <v>Shek Lei Shopping Centre (Phase 2), Shek Lei Estate, No. 110 Tai Loong Street, Kwai Chung, New Territories
This is referred to as "Shek Lei Shopping Centre Phase II"</v>
          </cell>
          <cell r="F55" t="str">
            <v>Shek Lei Shopping Centre Phase II bounded by Tai Pak Tin Street and Tai Loong Street on its north-western side and a hill slope on its south-eastern side in Kwai Chung of New Territories.
The Property is located on a hill slope at the eastern fringe of Kwai Chung, approximately a 15 minute drive from Mass Transit Railway (“MTR”) Kwai Hing Estate. The surrounding area is predominated by public and private residential housing estates with close proximity to amenities and educational institutes.  Public transport facilities such as buses and mini-buses are readily available in the area.</v>
          </cell>
          <cell r="G55" t="str">
            <v>Residential (Group A)</v>
          </cell>
          <cell r="H55" t="str">
            <v>Kwai Chung OZP S/KC/26</v>
          </cell>
          <cell r="I55">
            <v>41019</v>
          </cell>
          <cell r="J55" t="str">
            <v>The Link Properties Limited</v>
          </cell>
          <cell r="K55" t="str">
            <v>10081801770037</v>
          </cell>
          <cell r="L55">
            <v>40399</v>
          </cell>
          <cell r="M55" t="str">
            <v>The Remaining Portion of Kwai Chung Town Lot No. 505</v>
          </cell>
          <cell r="N55" t="str">
            <v>Held under Government Lease</v>
          </cell>
          <cell r="O55" t="str">
            <v>50 years from 31 March 2010</v>
          </cell>
          <cell r="P55" t="str">
            <v>3% of the rateable value for the time being of the property</v>
          </cell>
          <cell r="Q55" t="str">
            <v>28,398 / 655,826 shares</v>
          </cell>
          <cell r="R55" t="str">
            <v>The following encumbrance was registered in the land search record obtained on 21 January 2014:
- Certified Copy of Waiver Letter from Chief Estate Surveyor, Lands Department Headquarters (Re : STTL 557, KCTL 505, NKIL 6465 and CWIL 180) dated 3 December 2004 was registered by Memorial No. 10042602120027.
- Letter of Approval from Lands Department Headquarters Re : KCTL 505 dated 14 July 2010 was registered by Memorial No. 10072001060028.
- Deed of Mutual Grant with Plan Re : KCTL 505 s.A and RP dated 9 August 2010 was registered by Memorial No. 10081801770011.
- Deed of Mutual Covenant with Plans in favour of the Hong Kong Housing Authority (Manager) dated 9 August 2010 was registered by Memorial No. 10081801770020.
- Certified Copy of Memo with Car Park Layout Plans from Director of Housing dated 23 June 2010 was registered by Memorial No. 11032502820012.
- Letter with Car Park Layout Plans from Hong Kong Housing Authority dated 23 December 2010 was registered by Memorial No. 11032502820028.
- Modification Letter with Plan from the Government of Hong Kong Special Administrative Region by the District Lands Officer, Tsuen Wan and Kwai Tsing dated 29 June 2012 was registered by Memorial No. 12072000520037.
- Other tenancy agreements.</v>
          </cell>
          <cell r="S55" t="str">
            <v>Shek Lei Shopping Centre Phase II comprises a 6 storey retail / car park building.  The Property was completed in 1999. A total number of 179 car parking spaces are provided in the Property.</v>
          </cell>
          <cell r="T55" t="str">
            <v xml:space="preserve">As per the information provided by the instructing party, Shek Lei Shopping Centre Phase II is mainly planned as follows :
Shek Lei Shopping Centre : Retail, Office, Car Park and Recreational Facilities
</v>
          </cell>
          <cell r="U55" t="str">
            <v>Finishes
Ceilings :  Painted and Suspended
Walls : Painted and Others
Floors : Tiled, Cement-screeded and Others
Services : Gas, Electricity, Water, Sewage, Central Air-conditioning, Sprinklers, Smoke Detector and Lighting</v>
          </cell>
          <cell r="V55" t="str">
            <v>The property is held by The Link Properties Limited. It comprises certain portion of 28,398 / 655,826 parts or shares of and in The Remaining Portion of Kwai Chung Town Lot No. 505 and is held under Government Lease for a term of 50 years from 31 March 2010.</v>
          </cell>
          <cell r="Y55" t="str">
            <v>The property is held by The Link Properties Limited. It comprises certain portion of 28,398 / 655,826 parts or shares of and in The Remaining Portion of Kwai Chung Town Lot No. 505 and is held under Government Lease for a term of 50 years from 31 March 2010.</v>
          </cell>
        </row>
        <row r="56">
          <cell r="A56">
            <v>53</v>
          </cell>
          <cell r="B56">
            <v>41645</v>
          </cell>
          <cell r="C56" t="str">
            <v>Hing Wah Plaza</v>
          </cell>
          <cell r="D56" t="str">
            <v>11 Wan Tsui Road, Hong Kong</v>
          </cell>
          <cell r="E56" t="str">
            <v>- Multi-storey Commercial Accommodation, Commercial Centre, Hing Wah (I) Estate, No. 11 Wan Tsui Road, Hong Kong;
- Car Park Block, Hing Wah (I) Estate, No. 11 Wan Tsui Road, Hong Kong;
- Integrated Commercial / Car Park Accommodation, May Wah House, Hing Wah (I) Estate, No. 11 Wan Tsui Road, Hong Kong and
- Associated Areas, Hing Wah (I) Estate, No. 11 Wan Tsui Road, Hong Kong;
These are collectively referred to as "Hing Wah Plaza"</v>
          </cell>
          <cell r="F56" t="str">
            <v>Hing Wah Plaza bounded by Chai Wan Road on its northern side, Wah Tsui Lane on its eastern side and Wan Tsui Road on its southern and western sides in Chai Wan of Hong Kong. 
The Property is located on a hill slope at the south-western portion of Chai Wan, approximately a 5 minute walk from the Mass Transit Railway (‘’MTR’’) Chai Wan Station. The surrounding area is predominated by private and public residential housing estates as well as industrial buildings with close proximity to amenities and educational institutes.  Public transport facilities such MTR, buses and mini-buses are readily available in the area.</v>
          </cell>
          <cell r="G56" t="str">
            <v>Residential (Group A)</v>
          </cell>
          <cell r="H56" t="str">
            <v>Chai Wan OZP S/H20/21</v>
          </cell>
          <cell r="I56">
            <v>41327</v>
          </cell>
          <cell r="J56" t="str">
            <v>The Link Properties Limited</v>
          </cell>
          <cell r="K56" t="str">
            <v>07042702250039</v>
          </cell>
          <cell r="L56">
            <v>39188</v>
          </cell>
          <cell r="M56" t="str">
            <v>Chai Wan Inland Lot No. 177</v>
          </cell>
          <cell r="N56" t="str">
            <v>Held under Government Lease</v>
          </cell>
          <cell r="O56" t="str">
            <v>50 years from 28 November 1997</v>
          </cell>
          <cell r="P56" t="str">
            <v>3% of the rateable value for the time being of the property</v>
          </cell>
          <cell r="Q56" t="str">
            <v>27,675 / 160,197 shares</v>
          </cell>
          <cell r="R56" t="str">
            <v>The following encumbrance was registered in the land search record obtained on 21 January 2014:
- Certified Copy of Waiver Letter from Chief Estate Surveyor, Lands Department Headquarters (Re : NKIL 6439, 6444, 6453, CWIL 177 &amp; STTL 549) dated 3 December 2004 was registered by Memorial No. 07031502170056.
- Deed of Mutual Covenant with Plans dated 16 April 2007 was registered by Memorial No. 07042602010015.
- Footbridge Maintenance Agreement with Plan (Re : for Lots Affected See Memorial) dated 8 July 2010 was registered by Memorial No. 10071301230012
- Other tenancy agreements.</v>
          </cell>
          <cell r="S56" t="str">
            <v>Hing Wah Plaza comprises a 2 storey retail building (Commercial Centre), an 8 storey carpark building (Car Park Block), the integrated commercial / car park accommodation on the ground floor of May Wah House and associated area in Hing Wah Estate.  The Property was completed in 2000. A total number of 268 car parking spaces are provided in the Property</v>
          </cell>
          <cell r="T56" t="str">
            <v>As per the information provided by the instructing party, Hing Wah Plaza is mainly planned as follows :
Commercial Centre : Retail, Loading / Unloading areas, Footbridges to MTR and Wan Tsui Estate
Car Park Block : Car Park and  Elderly's home
The Property also comprises integrated commercial / car park accommodation on the ground floor of May Wah House and associated areas in Hing Wah (I) Estate.</v>
          </cell>
          <cell r="U56" t="str">
            <v>Finishes
Ceilings :  Suspended
Walls : Tiled and Others
Floors : Tiled, Cement-screeded and Others
Services : Gas, Electricity, Water, Sewage, Central Air-conditioning, Sprinklers and Lighting</v>
          </cell>
          <cell r="V56" t="str">
            <v>The property is held by The Link Properties Limited. It comprises certain portion of 27,675 / 160,197 parts or shares of and in Chai Wan Inland Lot No. 177 and is held under Government Lease for a term of 50 years from 28 November 1997.</v>
          </cell>
          <cell r="W56" t="str">
            <v>9 storey CP?</v>
          </cell>
          <cell r="Y56" t="str">
            <v>The property is held by The Link Properties Limited. It comprises certain portion of 27,675 / 160,197 parts or shares of and in Chai Wan Inland Lot No. 177 and is held under Government Lease for a term of 50 years from 28 November 1997.</v>
          </cell>
        </row>
        <row r="57">
          <cell r="A57">
            <v>54</v>
          </cell>
          <cell r="B57">
            <v>41648</v>
          </cell>
          <cell r="C57" t="str">
            <v>Yau Oi Commercial Centre</v>
          </cell>
          <cell r="D57" t="str">
            <v>Yau Oi Estate, Tuen Mun, New Territories, Hong Kong</v>
          </cell>
          <cell r="E57" t="str">
            <v>- Commercial / Car Park Block, Yau Oi Estate, Tuen Mun, New Territories;
- Car Park Block, Yau Oi Estate, Tuen Mun, New Territories;
- Commercial Centre, Yau Oi Estate, Tuen Mun, New Territories;
- Podium Commercial Centre, Yau Oi Estate, Tuen Mun, New Territories;
- Open Car Parks, Yau Oi Estate, Tuen Mun, New Territories;
- Commercial Blocks, Yau Oi Estate, Tuen Mun, New Territories;
- Associated Area, Yau Oi Estate, Tuen Mun, New Territories and
- Integrated Commercial / Car Park Accommodation, Oi Yung House, Yau Oi Estate, Tuen Mun, New Territories
These are collectively referred to as "Yau Oi Commercial Centre"</v>
          </cell>
          <cell r="F57" t="str">
            <v>Yau Oi Commercial Centre bounded by Wong Chu Road on its southern side and Tuen Mun Heung Sze Wui Road on its eastern side in Tuen Mun of New Territories.
The property is located at the center of Tuen Mun, opposite to On Ting Estate, approximately a 5 minute drive from Mass Transit Railway (“MTR”) West Rail Tuen Mun Station. The surrounding area is predominated by public and private residential housing estates with close proximity to amenities and educational institutes.  Public transport facilities such as buses, mini-buses and Light Rail Transit (“LRT”) are readily available in the area.</v>
          </cell>
          <cell r="G57" t="str">
            <v>Residential (Group A)</v>
          </cell>
          <cell r="H57" t="str">
            <v>Tuen Mun OZP S/TM/31</v>
          </cell>
          <cell r="I57">
            <v>41355</v>
          </cell>
          <cell r="J57" t="str">
            <v>The Link Properties Limited</v>
          </cell>
          <cell r="K57" t="str">
            <v>10083100750109</v>
          </cell>
          <cell r="L57">
            <v>40407</v>
          </cell>
          <cell r="M57" t="str">
            <v>Tuen Mun Town Lot No. 479</v>
          </cell>
          <cell r="N57" t="str">
            <v>Held under Government Lease</v>
          </cell>
          <cell r="O57" t="str">
            <v>50 years from 14 July 2010</v>
          </cell>
          <cell r="P57" t="str">
            <v>3% of the rateable value for the time being of the property</v>
          </cell>
          <cell r="Q57" t="str">
            <v>41,037 / 551,040 shares</v>
          </cell>
          <cell r="R57" t="str">
            <v xml:space="preserve">The following encumbrance was registered in the land search record obtained on 21 January 2014:
- Deed of Mutual Grant of Rights and Easements with Plans dated 14 July 2010 was registered by Memorial No. 10072900840044.
- Certified Copy of Waiver Letter dated 3 December 2004 was registered by Memorial No. 10073002050019.
- Footbridge A Maintenance Agreement with Plan (Re : for Lots, Shares and Premises See Memorial) dated 5 August 2010 was registered by Memorial No. 10081200760013.
- Footbridge B Maintenance Agreement with Plan (Re : for Lots, Shares and Premises See Memorial) dated 5 August 2010 was registered by Memorial No. 10081200760024.
- Deed of Mutual Covenant with Plans dated 17 August 2010 was registered by Memorial No. 10082700980012.
- Other tenancy agreements.
</v>
          </cell>
          <cell r="S57" t="str">
            <v>Yau Oi Commercial Centre comprises a 3 storey retail commercial complex composing the restaurant block and portions of Oi Yung House, an adjoining single storey commercial podium, a 6 storey carpark building with market including mezzanine floor, another 4 storey carpark building, various cooked food stalls and open car parks in Yau Oi Estate.  The Property was completed in 1980. A total number of 780 car parking spaces are provided in the Property</v>
          </cell>
          <cell r="T57" t="str">
            <v>As per the information provided by the instructing party, Yau Oi Commercial Centre is mainly planned as follows :
Commercial / Car Park Block : Retail, Wet Market and Car Park
Commercial Complex : Retail
Car Park Block : Car Park
Podium Commercial Centre : Retail
The Property also comprises various open car parks, cooked food stall and integrated commercial / car park accommodation in Oi Yung House.</v>
          </cell>
          <cell r="U57" t="str">
            <v>Finishes
Ceilings :  Painted, Metal Panel and Suspended
Walls : Tiled and Others
Floors : Tiled, Cement-screeded and Others
Services : Gas, Electricity, Water, Sewage, Central Air-conditioning, Sprinklers and Lighting</v>
          </cell>
          <cell r="V57" t="str">
            <v>The property is held by The Link Properties Limited. It comprises certain portion of 41,037 / 551,040 parts or shares of and in Tuen Mun Town Lot No. 479 and is held under Government Lease for a term of 50 years from 14 July 2010.</v>
          </cell>
          <cell r="Y57" t="str">
            <v>The property is held by The Link Properties Limited. It comprises certain portion of 41,037 / 551,040 parts or shares of and in Tuen Mun Town Lot No. 479 and is held under Government Lease for a term of 50 years from 14 July 2010.</v>
          </cell>
        </row>
        <row r="58">
          <cell r="A58">
            <v>55</v>
          </cell>
          <cell r="B58">
            <v>41648</v>
          </cell>
          <cell r="C58" t="str">
            <v>Fu Tai Shopping Centre</v>
          </cell>
          <cell r="D58" t="str">
            <v>9 Tuen Kwai Road, Tuen Mun, New Territories, Hong Kong</v>
          </cell>
          <cell r="E58" t="str">
            <v>Multi-storey Commercial / Car Park Accommodation, Open Car Parks and Associated Areas, Fu Tai Estate, No. 9 Tuen Kwai Road, Tuen Mun, New Territories
These are collectively referred to as "Fu Tai Shopping Centre"</v>
          </cell>
          <cell r="F58" t="str">
            <v>Fu Tai Shopping Centre bounded by Castle Peak Road - Lingnan on its western side and Fu Hang Road its northern side in Tuen Mun of New Territories.
The Property is located at the northern fringe of Tuen Mun, next to Lingnan University, approximately 5 minutes drive from Mass Transit Railway (“MTR”) West Rail Siu Hong Station. The surrounding area is predominated by public and private residential housing estates with close proximity to amenities and educational institutes.  Public transport facilities such as Light Rail Transit (“LRT”), buses and mini-buses are readily available in the area</v>
          </cell>
          <cell r="G58" t="str">
            <v>Residential (Group A)</v>
          </cell>
          <cell r="H58" t="str">
            <v>Tuen Mun OZP S/TM/31</v>
          </cell>
          <cell r="I58">
            <v>41355</v>
          </cell>
          <cell r="J58" t="str">
            <v>The Link Properties Limited</v>
          </cell>
          <cell r="K58" t="str">
            <v>06030902060014</v>
          </cell>
          <cell r="L58">
            <v>38759</v>
          </cell>
          <cell r="M58" t="str">
            <v>Tuen Mun Town Lot No. 418</v>
          </cell>
          <cell r="N58" t="str">
            <v>Held under Government Lease</v>
          </cell>
          <cell r="O58" t="str">
            <v>50 years from 12 March 2001</v>
          </cell>
          <cell r="P58" t="str">
            <v>3% of the rateable value for the time being of the property</v>
          </cell>
          <cell r="Q58" t="str">
            <v>38,769 / 382,833 shares</v>
          </cell>
          <cell r="R58" t="str">
            <v xml:space="preserve">The following encumbrance was registered in the land search record obtained on 21 January 2014:
- Waiver Letter by District Lands Officer, Tuen Mun dated 7 November 2005 was registered by Memorial No. 05112100750011.
- Deed of Mutual Covenant with Plans dated 11 February 2006 was registered by Memorial No. 06030801910051.
- Consent Letter from Director of Lands dated 21 August 2008 was registered by Memorial No. 08092900900013.
- Other tenancy agreement.
</v>
          </cell>
          <cell r="S58" t="str">
            <v>Fu Tai Shopping Centre comprises a 6 storey retail / carpark building, various open car parks and associated area in Fu Tai Estate.  The Property was completed in 2000.  A total number of 635 car parking spaces are provided in the Property</v>
          </cell>
          <cell r="T58" t="str">
            <v>As per the information provided by the instructing party, Fu Tai Shopping Centre is mainly planned as follows :
Commercial / Car Park Accommodation : Retail, Wet Market and Car Park
The Property also comprises various open car parks and associated areas in Fu Tai Estate.</v>
          </cell>
          <cell r="U58" t="str">
            <v>Finishes
Ceilings :  Painted and Suspended
Walls : Papered, Painted and Others
Floors : Tiled and Cement-screeded
Services : Gas, Electricity, Water, Sewage, Central Air-conditioning, Sprinklers, Smoke Detector and Lighting</v>
          </cell>
          <cell r="V58" t="str">
            <v>The property is held by The Link Properties Limited. It comprises certain portion of 38,769 / 382,833 parts or shares of and in Tuen Mun Town Lot No. 418 and is held under Government Lease for a term of 50 years from 12 March 2001.</v>
          </cell>
          <cell r="Y58" t="str">
            <v>The property is held by The Link Properties Limited. It comprises certain portion of 38,769 / 382,833 parts or shares of and in Tuen Mun Town Lot No. 418 and is held under Government Lease for a term of 50 years from 12 March 2001.</v>
          </cell>
        </row>
        <row r="59">
          <cell r="A59">
            <v>56</v>
          </cell>
          <cell r="B59">
            <v>41644</v>
          </cell>
          <cell r="C59" t="str">
            <v>Lei Tung Commercial Centre</v>
          </cell>
          <cell r="D59" t="str">
            <v>5 Lei Tung Estate Road, Hong Kong</v>
          </cell>
          <cell r="E59" t="str">
            <v>Commercial Complex 1, Commercial Complex 2, Car Park / Market Block, Car Park / Community Hall Block, Portions of the Integrated HA Accommodation and Associated Areas to the Detached HA Accommodation, Lei Tung Estate, No. 5 Lei Tung Estate Road, Hong Kong
These are collectively referred to as "Lei Tung Commercial Centre"</v>
          </cell>
          <cell r="F59" t="str">
            <v>Lei Tung Commercial Centre bounded by Lei Tung Estate Road on its northern and eastern side in Ap Lei Chau of Aberdeen of Hong Kong. 
The Property is located on a hill slope at the eastern fringe of Ap Lei Chau, next to Mount Johnston, approximately a 15 minute drive from Causeway Bay. The surrounding area is predominated by private and public residential housing developments with close proximity to amenities and educational institutes.  Public transport facilities such as buses and mini-buses are readily available in the area.</v>
          </cell>
          <cell r="G59" t="str">
            <v>Residential (Group A)</v>
          </cell>
          <cell r="H59" t="str">
            <v>Aberdeen &amp; Ap Lei Chau OZP S/H15/28</v>
          </cell>
          <cell r="I59">
            <v>41467</v>
          </cell>
          <cell r="J59" t="str">
            <v>The Link Properties Limited</v>
          </cell>
          <cell r="K59" t="str">
            <v>05121301540232</v>
          </cell>
          <cell r="L59">
            <v>38681</v>
          </cell>
          <cell r="M59" t="str">
            <v>Ap Lei Chau Inland Lot No. 133</v>
          </cell>
          <cell r="N59" t="str">
            <v>Held under Government Lease</v>
          </cell>
          <cell r="O59" t="str">
            <v>50 years from 20 December 2004</v>
          </cell>
          <cell r="P59" t="str">
            <v>3% of the rateable value for the time being of the property</v>
          </cell>
          <cell r="Q59" t="str">
            <v>45,424 / 451,716 shares</v>
          </cell>
          <cell r="R59" t="str">
            <v xml:space="preserve">The following encumbrance was registered in the land search record obtained on 21 January 2014:
- Certified True Copy of Waiver Letter (Re : Surplus Car Parking Spaces of Lei Tung Estate) from Lands Department Headquarters dated 3 December 2004 was registered by Memorial No. 06012702900063.
- Deed of Mutual Covenant with Plans in favour of the Hong Kong Housing Authority (Manager) dated 07 February 2005 was registered by Memorial No. 05022600850093.
- Deed Poll with Plans dated 20 October 2005 was registered by Memorial No. 05120201680181. (Re : Portions of the Integrated HA Accommodation)
- G.N. 3529 dated 02 June 2011 under Railways Ordinance (Chapter 519) South Island Line (East) Annexed with Plan No. RDM1307 Re : Resumption of Land Re : Portion was registered by Memorial No. 11062001640013. 
- G.N. 3530 dated 02 June 2011 under Railways Ordinance (Chapter 519) South Island Line (East) Annexed with Plan No. RDM1309 Re : Resumption of Underground Strata of Land Re : Portions was registered by Memorial No. 11062001640021.
- G.N. 3531 dated 02 June 2011 under Railways Ordinance (Chapter 519) South Island Line (East) Annexed with Plan No. RDM1311 Re : Creation of Rights of Temporary Occupation of Land Re : Portions was registered by Memorial No. 11062001640038.
- G.N. 6265 dated 20 September 2012 under Railways Ordinance (Chapter 519) South Island Line (East) Annexed with Plan No. RDM1472 Re : Resumption of Land Re : Portion was registered by Memorial No. 12092601590016. 
- Other tenancy agreements.
</v>
          </cell>
          <cell r="S59" t="str">
            <v>Lei Tung Commercial Centre comprises a 4 storey retail building (Commercial Complex 1) and a 4 storey with 3 basement levels retail/carpark building (Commercial Complex 2), which are linked by 2 footbridges across the Lei Tung Estate Bus Terminus.  In addition, it also includes a 4 level carpark / market building (Car Park / Market Block ), a 3-storey carpark / community hall building (Car Park / Community Hall Block), various ancillary units and car parking spaces on ground, second &amp; third floors of Tung Hing House, ground floor of Tung Mau House, basement, ground &amp; second floors of Tung Sing House, second to fourth floors of Tung On House (Portions of the Integrated HA Accommodation) and various associated areas within Commercial Complex 1, Car Park / Market Block and Car Park / Community Hall (Associated Areas to the Detached HA Accommodation within Lei Tung Estate.  The Property was completed in 1988. A total number of 687 car parking spaces are provided in the Property</v>
          </cell>
          <cell r="T59" t="str">
            <v>As per the information provided by the instructing party, Lei Tung Commercial Centre is mainly planned as follows :
Commercial Complex 1 : Retail
Commercial Complex 2 : Retail and Car Park
Car Park / Market Block : Retail, Wet Market and Car Park
Car Park / Community Hall Block : Car Park and Community Hall
The Property also comprises other ancillary spaces and associated areas within Lei Tung Estate.</v>
          </cell>
          <cell r="U59" t="str">
            <v>Finishes
Ceilings :  Painted and Suspended
Walls : Painted, Tiled and Others
Floors : Tiled, Cement-screeded and Others
Services : Gas, Electricity, Water, Sewage, Sprinklers and Lighting</v>
          </cell>
          <cell r="V59" t="str">
            <v>The property is held by The Link Properties Limited. It comprises certain portion of 45,424 / 451,716 parts or shares of and in Ap Lei Chau Inland Lot No. 133 and is held under Government Lease for a term of 50 years from 20 December 2004.</v>
          </cell>
          <cell r="Y59" t="str">
            <v>The property is held by The Link Properties Limited. It comprises certain portion of 45,424 / 451,716 parts or shares of and in Ap Lei Chau Inland Lot No. 133 and is held under Government Lease for a term of 50 years from 20 December 2004.</v>
          </cell>
        </row>
        <row r="60">
          <cell r="A60">
            <v>57</v>
          </cell>
          <cell r="B60">
            <v>41651</v>
          </cell>
          <cell r="C60" t="str">
            <v>Tai Hing Commercial Centre</v>
          </cell>
          <cell r="D60" t="str">
            <v>1/3 Tai Hing Street, Tuen Mun, New Territories, Hong Kong</v>
          </cell>
          <cell r="E60" t="str">
            <v>- Commercial Block 1, Tai Hing Estate, No. 1 Tai Hing Street, Tuen Mun, New Territories;
- Commercial Block 2, Tai Hing Estate, No. 3 Tai Hing Street, Tuen Mun, New Territories;
- Associated Areas, Tai Hing Estate, Tuen Mun, New Territories and
- Open Car Parks, Tai Hing Estate, Tuen Mun, New Territories
These are collectively referred to as "Tai Hing Commercial Centre"</v>
          </cell>
          <cell r="F60" t="str">
            <v xml:space="preserve">Tai Hing Commercial Centre bounded by Tsun Wen Road on its eastern side, Shek Pai Tau Road on its southern side, Ming Kum Road on its western side in Tuen Mun of New Territories.
The Property is located at the northern fringe of Tuen Mun, near Ching Chung Koon,. within a 5 minute drive from Mass Transit Railway (“MTR”) West Rail Tuen Mun Station. The surrounding area is predominated by public and private residential housing estates with close proximity to amenities and educational institutes.  Public transport facilities such as Light Rail Transit (“LRT”), buses and mini-buses are readily available in the area.  </v>
          </cell>
          <cell r="G60" t="str">
            <v>Residential (Group A)</v>
          </cell>
          <cell r="H60" t="str">
            <v>Tuen Mun OZP S/TM/31</v>
          </cell>
          <cell r="I60">
            <v>41355</v>
          </cell>
          <cell r="J60" t="str">
            <v>The Link Properties Limited</v>
          </cell>
          <cell r="K60" t="str">
            <v>09101401130025</v>
          </cell>
          <cell r="L60">
            <v>40085</v>
          </cell>
          <cell r="M60" t="str">
            <v>The Remaining Portion of Tuen Mun Town Lot No. 484</v>
          </cell>
          <cell r="N60" t="str">
            <v>50 years from 18 March 2009</v>
          </cell>
          <cell r="O60" t="str">
            <v>50 years from 18 March 2009</v>
          </cell>
          <cell r="P60" t="str">
            <v>3% of the rateable value for the time being of the property</v>
          </cell>
          <cell r="Q60" t="str">
            <v>27,288 / 474,882 shares</v>
          </cell>
          <cell r="R60" t="str">
            <v xml:space="preserve">The following encumbrance was registered in the land search record obtained on 21 January 2014:
- Certified True Copy of Waiver Letter from Chief Estate Surveyor Lands Department Headquarters (Re : TMTL 484, TYTL 178, KCTL 500 and NKIL 6446) dated 3 December 2004 was registered by Memorial No. 09041602340012.
- Letter of Approval from Lands Department Headquarters (Re : TMTL 484) dated 24 July 2009 was registered by Memorial No. 09080601220027.
- Deed Poll with Plan (Re : s.A &amp; RP) dated 24 July 2009 was registered by Memorial No. 09080601220035.
- Deed of Mutual Covenant with Plans dated 29 September 2009 was registered by Memorial No. 09101401130018.
- Deed Poll with Plans dated 20 October 2005 was registered by Memorial No. 05120201680181. (Re : Portions of the Integrated HA Accommodation)
- Other tenancy agreements.
</v>
          </cell>
          <cell r="S60" t="str">
            <v>Tai Hing Commercial Centre comprises two 2 storey retail buildings (Commercial Blocks 1 &amp; 2)which were completed in 1977. It also includes various open car parks and associated areas in Tai Hing Estate. Commercial Block 1 is intersected by Tai Fong Street into two parts and connected via a footbridge on the first floor. A total number of 672 car parking spaces are provided in the Property</v>
          </cell>
          <cell r="T60" t="str">
            <v>As per the information provided by the instructing party, Tai Hing Commercial Centre is mainly planned as follows :
Commercial Block 1 : Retail, Wet Market, Government / Education / Welfare letting and Cooked food stalls
Commercial Block 2 : Retail
The Property also comprises various open car parks and associated areas in Tai Hing Estate.</v>
          </cell>
          <cell r="U60" t="str">
            <v>Finishes
Ceilings :  Painted and Tiled
Walls : Painted, Tiled and Others
Floors : Tiled, Cement-screeded and Others
Services : Gas, Electricity, Water, Sewage, Sprinklers, Smoke Detector and Lighting</v>
          </cell>
          <cell r="V60" t="str">
            <v>The property is held by The Link Properties Limited. It comprises certain portion of 27,288 / 474,882 parts or shares of and in The Remaining Portion of Tuen Mun Town Lot No. 484 and is 50 years from 18 March 2009 for a term of 50 years from 18 March 2009.</v>
          </cell>
          <cell r="Y60" t="str">
            <v>The property is held by The Link Properties Limited. It comprises certain portion of 27,288 / 474,882 parts or shares of and in The Remaining Portion of Tuen Mun Town Lot No. 484 and is 50 years from 18 March 2009 for a term of 50 years from 18 March 2009.</v>
          </cell>
        </row>
        <row r="61">
          <cell r="A61">
            <v>58</v>
          </cell>
          <cell r="B61">
            <v>41637</v>
          </cell>
          <cell r="C61" t="str">
            <v>Lung Hang Commercial Centre</v>
          </cell>
          <cell r="D61" t="str">
            <v>1 Tin Sam Street, Sha Tin, New Territories, Hong Kong</v>
          </cell>
          <cell r="E61" t="str">
            <v>- Commercial / Car Park Block, Lung Hang Estate, No. 1 Tin Sam Street, Sha Tin, New Territories;
- Commercial Blocks, Lung Hang Estate, No. 1 Tin Sam Street, Sha Tin, New Territories;
- Car Park Blocks, Lung Hang Estate, No. 1 Tin Sam Street, Sha Tin, New Territories;
- Open Car Parks, Lung Hang Estate, No. 1 Tin Sam Street, Sha Tin, New Territories;
- Associated Areas, Lung Hang Estate, No. 1 Tin Sam Street, Sha Tin, New Territories;
- Integrated Commercial / Car Park Accommodation, Wing Sam House, Lung Hang Estate, No. 1 Tin Sam Street, Sha Tin, New Territories;
- Integrated Commercial / Car Park Accommodation, Wai Sam House, Lung Hang Estate, No. 1 Tin Sam Street, Sha Tin, New Territories;
- Integrated Commercial / Car Park Accommodation, Sheung Sam House, Lung Hang Estate, No. 1 Tin Sam Street, Sha Tin, New Territories and
- Integrated Commercial / Car Park Accommodation, Sin Sam House, Lung Hang Estate, No. 1 Tin Sam Street, Sha Tin, New Territories;
These are collectively referred to as "Lung Hang Commercial Centre"</v>
          </cell>
          <cell r="F61" t="str">
            <v>Lung Hang Commercial Centre bounded by Tin Sam Street on its north-western side, Hung Mui Kuk Road on its eastern side and Fu Kin Street on its western side in Sha Tin of New Territories.
The Property is located at the south-eastern fringe of Tai Wai, next to Sun Chui Estate, approximately a 10 minute walk from Mass Transit Railway (“MTR”) East Rail Tai Wai Station. The surrounding area is predominated by public and private residential housing estates with close proximity to amenities, educational institutes and community facilities.  Public transport facilities such as MTR, buses and mini-buses are readily available in the area.</v>
          </cell>
          <cell r="G61" t="str">
            <v>Residential (Group A)</v>
          </cell>
          <cell r="H61" t="str">
            <v>Shatin OZP S/ST/29</v>
          </cell>
          <cell r="I61">
            <v>41600</v>
          </cell>
          <cell r="J61" t="str">
            <v>The Link Properties Limited</v>
          </cell>
          <cell r="K61" t="str">
            <v>10071602450012</v>
          </cell>
          <cell r="L61">
            <v>40366</v>
          </cell>
          <cell r="M61" t="str">
            <v>Sha Tin Town Lot No. 557</v>
          </cell>
          <cell r="N61" t="str">
            <v>Held under Government Lease</v>
          </cell>
          <cell r="O61" t="str">
            <v>50 years from 31 March 2010</v>
          </cell>
          <cell r="P61" t="str">
            <v>3% of the rateable value for the time being of the property</v>
          </cell>
          <cell r="Q61" t="str">
            <v>23,047 / 289,255 shares</v>
          </cell>
          <cell r="R61" t="str">
            <v xml:space="preserve">The following encumbrance was registered in the land search record obtained on 21 January 2014:
- Certified True Copy of Waiver Letter from Chief Estate Surveyor Lands Department Headquarters (Re : STTL 557, KCTL 505, NKIL 6465 and CWIL 180) dated 3 December 2004 was registered by Memorial No. 10042602120027.
- Deed of Mutual Covenant with Plans in favour of the Hong Kong Housing Authority (Manager) dated 7 July 2010 was registered by Memorial No. 10071501050028.
- Other tenancy agreements.
</v>
          </cell>
          <cell r="S61" t="str">
            <v>Lung Hang Commercial Centre comprises a 3-storey retail / car park building (Commercial Complex), a single storey wet market building (Market), a separate single storey carpark building (Car Park Block), three cooked food stalls and open car parks in Lung Hang Estate.  The Property was completed in 1983. A total number of 440 car parking spaces are provided in the Property</v>
          </cell>
          <cell r="T61" t="str">
            <v>As per the information provided by the instructing party, Lung Hang Commercial Centre is mainly planned as follows :
Commercial Complex : Retail, Wet Market and Car Park
Commercial Blocks : Cooked Food Stalls and Retail
The Property also comprises various open car parks, associated areas and integrated commercial / car park accommodation at Wing Sam House, Wai Sam House, Sheung Sam House and Sin Sam House.</v>
          </cell>
          <cell r="U61" t="str">
            <v>Finishes
Ceilings :  Painted and Suspended
Walls : Painted, Tiled and Others
Floors : Tiled, Cement-screeded and Others
Services : Gas, Electricity, Water, Sewage, Sprinklers and Lighting</v>
          </cell>
          <cell r="V61" t="str">
            <v>The property is held by The Link Properties Limited. It comprises certain portion of 23,047 / 289,255 parts or shares of and in Sha Tin Town Lot No. 557 and is held under Government Lease for a term of 50 years from 31 March 2010.</v>
          </cell>
          <cell r="Y61" t="str">
            <v>The property is held by The Link Properties Limited. It comprises certain portion of 23,047 / 289,255 parts or shares of and in Sha Tin Town Lot No. 557 and is held under Government Lease for a term of 50 years from 31 March 2010.</v>
          </cell>
        </row>
        <row r="62">
          <cell r="A62">
            <v>59</v>
          </cell>
          <cell r="B62">
            <v>41646</v>
          </cell>
          <cell r="C62" t="str">
            <v>Kwai Fong Plaza</v>
          </cell>
          <cell r="D62" t="str">
            <v>177 Hing Fong Road, Kwai Chung, New Territories, Hong Kong</v>
          </cell>
          <cell r="E62" t="str">
            <v>- Commercial / Car Park Block, Kwai Fong Estate, No. 177 Hing Fong Road, Kwai Chung, New Territories;
- Car Park Block No. 1, Kwai Fong Estate, No. 177 Hing Fong Road, Kwai Chung, New Territories;
- Car Park Block No. 2, Kwai Fong Estate, No. 177 Hing Fong Road, Kwai Chung, New Territories;
- Multi-storey Commercial / Car Park Accommodation, Kwai Fong Estate, No. 177 Hing Fong Road, Kwai Chung, New Territories;
- Open Car Parks, Kwai Fong Estate, No. 177 Hing Fong Road, Kwai Chung, New Territories;
- Associated Areas, No. 177 Hing Fong Road, Kwai Chung, New Territories;
- Integrated Commercial / Car Park Accommodation, Kwai Kin House, Kwai Fong Estate, No. 177 Hing Fong Road, Kwai Chung, New Territories and
- Integrated Commercial / Car Park Accommodation, Kwai Oi House, Kwai Fong Estate, No. 177 Hing Fong Road, Kwai Chung, New Territories
These are collectively referred to as "Kwai Fong Plaza"</v>
          </cell>
          <cell r="F62" t="str">
            <v>Kwai Fong Plaza bounded by Kwai Chung Road on its eastern side and Kwai Foo Road on its western side in Kwai Chung of New Territories.
The Property is located at the center of Kwai Chung, opposite to Kwai Chung Divisional Police Station, approximately a 5 minute walk from Mass Transit Railway (“MTR”) Kwai Fong Station. The surrounding area is predominated by public and private residential housing estates with close proximity to amenities and educational institutes.  Public transport facilities such as MTR, buses and mini-buses are readily available in the area.</v>
          </cell>
          <cell r="G62" t="str">
            <v>Residential (Group A)</v>
          </cell>
          <cell r="H62" t="str">
            <v>Kwai Chung OZP S/KC/26</v>
          </cell>
          <cell r="I62">
            <v>41019</v>
          </cell>
          <cell r="J62" t="str">
            <v>The Link Properties Limited</v>
          </cell>
          <cell r="K62" t="str">
            <v>09111902670021</v>
          </cell>
          <cell r="L62">
            <v>40127</v>
          </cell>
          <cell r="M62" t="str">
            <v>Kwai Chung Town Lot No. 500</v>
          </cell>
          <cell r="N62" t="str">
            <v>Held under Government Lease</v>
          </cell>
          <cell r="O62" t="str">
            <v>50 years from 27 March 2009</v>
          </cell>
          <cell r="P62" t="str">
            <v>3% of the rateable value for the time being of the property</v>
          </cell>
          <cell r="Q62" t="str">
            <v>24,107 / 408,730 shares</v>
          </cell>
          <cell r="R62" t="str">
            <v xml:space="preserve">The following encumbrance was registered in the land search record obtained on 21 January 2014:
- Certified True Copy of Waiver Letter from Chief Estate Surveyor Lands Department Headquarters (Re : TMTL 494, TYTL 178, KCTL 500 and NKIL 6446) dated 3 December 2004 was registered by Memorial No. 09041602340012.
- Deed of Mutual Covenant with Plans dated 10 November 2009 was registered by Memorial No. 09111902670011.
- Other tenancy agreements.
</v>
          </cell>
          <cell r="S62" t="str">
            <v>Kwai Fong Plaza comprises a 6 storey car park building (Car Park Block 1), the roof and upper roof of Car Park Block 2, a 2 storey retail / car park building (Commercial / Car Park Block), the integrated commercial / car park accommodation in Kwai Oi House and Kwai Kin House, the multi-storey commercial / car park accommodation, open car parks and associated area in Kwai Fong Estate  The Property was built in phases, from 1995 to 2000. A total number of 483 car parking spaces are provided in the Property</v>
          </cell>
          <cell r="T62" t="str">
            <v>As per the information provided by the instructing party, Kwai Fong Plaza is mainly planned as follows :
Commercial / Car Park Block : Retail and Wet Market
Car Park Block Nos. 1 &amp; 2 : Car Park
Multi-storey Commercial / Car Park Accommodation : Retail
The Property also comprises various open car parks, associated areas and integrated commercial / car park accommodation at Kwai Kin House and Kwai Oi House.</v>
          </cell>
          <cell r="U62" t="str">
            <v>Finishes
Ceilings :  Painted, Metal Panel and Suspended
Walls : Painted, Panel, Tiled and Others
Floors : Tiled, Cement-screeded and Others
Services : Gas, Electricity, Water, Sewage, Central Air-conditioning, Sprinklers and Lighting</v>
          </cell>
          <cell r="V62" t="str">
            <v>The property is held by The Link Properties Limited. It comprises certain portion of 24,107 / 408,730 parts or shares of and in Kwai Chung Town Lot No. 500 and is held under Government Lease for a term of 50 years from 27 March 2009.</v>
          </cell>
          <cell r="Y62" t="str">
            <v>The property is held by The Link Properties Limited. It comprises certain portion of 24,107 / 408,730 parts or shares of and in Kwai Chung Town Lot No. 500 and is held under Government Lease for a term of 50 years from 27 March 2009.</v>
          </cell>
        </row>
        <row r="63">
          <cell r="A63">
            <v>60</v>
          </cell>
          <cell r="B63">
            <v>41985</v>
          </cell>
          <cell r="C63" t="str">
            <v>Mei Lam Commercial Centre</v>
          </cell>
          <cell r="D63" t="str">
            <v>30 Mei Tin Road, Sha Tin, New Territories, Hong Kong</v>
          </cell>
          <cell r="E63" t="str">
            <v>- Commercial / Car Park Block, No. 30 Mei Tin Road, Sha Tin, New Territories;
- Commercial / Car Park Block Substation, No. 30 Mei Tin Road, Sha Tin, New Territories;
- Commercial Blocks, No. 30 Mei Tin Road, Sha Tin, New Territories;
- Open Car Parks, No. 30 Mei Tin Road, Sha Tin, New Territories;
- Associated Areas, No. 30 Mei Tin Road, Sha Tin, New Territories and
- Integrated Commercial / Car Park Accommodation, Mei Fung House, No. 30 Mei Tin Road, Sha Tin, New Territories
These are collectively referred to as "Mei Lam Commercial Centre"</v>
          </cell>
          <cell r="F63" t="str">
            <v xml:space="preserve">Mei Lam Commercial Centre bounded by Mei Tin Road on its south-western side, Tai Po Road – Tai Wai on its southern side and Shing Mun River on its north-eastern side in Sha Tin of New Territories.
The Property is located at the northern fringe of Tai Wai, opposite to May Shing Court.  It is approximately 5 minutes’ drive away from Mass Transit Railway (“MTR”) East Rail Tai Wai Station. The surrounding area is predominated by public and private residential housing estates with close proximity to educational institutes and amenities.  Public transport facilities such as buses and mini-buses are readily available in the area. </v>
          </cell>
          <cell r="G63" t="str">
            <v>Residential (Group A)</v>
          </cell>
          <cell r="H63" t="str">
            <v>Shatin OZP S/ST/29</v>
          </cell>
          <cell r="I63">
            <v>41600</v>
          </cell>
          <cell r="J63" t="str">
            <v>The Link Properties Limited</v>
          </cell>
          <cell r="K63" t="str">
            <v>10072902820025</v>
          </cell>
          <cell r="L63">
            <v>40378</v>
          </cell>
          <cell r="M63" t="str">
            <v>Sha Tin Town Lot No. 558</v>
          </cell>
          <cell r="N63" t="str">
            <v>Held under Government Lease</v>
          </cell>
          <cell r="O63" t="str">
            <v>50 years from 22 March 2010</v>
          </cell>
          <cell r="P63" t="str">
            <v>3% of the rateable value for the time being of the property</v>
          </cell>
          <cell r="Q63" t="str">
            <v>29,125 / 273,313 shares</v>
          </cell>
          <cell r="R63" t="str">
            <v xml:space="preserve">The following encumbrance was registered in the land search record obtained on 21 January 2014:
- Certified True Copy of Waiver Letter from Chief Estate Surveyor Lands Department Headquarters (Re : TMTL 481, STTL 558, CWIL 179 &amp; SIL 852) dated 3 December 2004 was registered by Memorial No. 10041602760032.
- Deed of Mutual Covenant with Plans dated 19 July 2010 was registered by Memorial No. 10072902820012.
- Other tenancy agreements.
</v>
          </cell>
          <cell r="S63" t="str">
            <v>Mei Lam Commercial Centre comprises a 3 storey retail building (Commercial Complex), an adjoining 4 storey carpark building with a wet market on the ground floor (Multi-storey Car Park) and various cooked food stalls (Commercial Block).  In addition, the property also includes a shop unit located within the residential block of Mei Fung House (Portions of the Integrated HA Accommodation).  The Property was completed in 1981.  A total number of 375 car parking spaces are provided in the Property</v>
          </cell>
          <cell r="T63" t="str">
            <v>As per the information provided by the instructing party, Mei Lam Commercial Centre is mainly planned as follows :
Commercial Complex : Retail and Office
Multi-storey Car Park : Retail, Wet Market and Car Park
Commercial Blocks : Cooked Food Stalls
The Property also comprises various open car parks, commercial / car park block substation, integrated commercial / car park accommodation at Mei Fung House and associated areas in Mei Lam Estate.</v>
          </cell>
          <cell r="U63" t="str">
            <v>Finishes
Ceilings :  Painted and Suspended
Walls : Painted, Tiled and Others
Floors : Tiled, Cement-screeded and Others
Services : Gas, Electricity, Water, Sewage, Central Air-conditioning, Sprinklers and Lighting</v>
          </cell>
          <cell r="V63" t="str">
            <v>The property is held by The Link Properties Limited. It comprises certain portion of 29,125 / 273,313 parts or shares of and in Sha Tin Town Lot No. 558 and is held under Government Lease for a term of 50 years from 22 March 2010.</v>
          </cell>
          <cell r="Y63" t="str">
            <v>The property is held by The Link Properties Limited. It comprises certain portion of 29,125 / 273,313 parts or shares of and in Sha Tin Town Lot No. 558 and is held under Government Lease for a term of 50 years from 22 March 2010.</v>
          </cell>
        </row>
        <row r="64">
          <cell r="A64">
            <v>61</v>
          </cell>
          <cell r="B64">
            <v>41657</v>
          </cell>
          <cell r="C64" t="str">
            <v>Wah Ming Shopping Centre</v>
          </cell>
          <cell r="D64" t="str">
            <v>21 Wah Ming Road, Fanling, New Territories, Hong Kong</v>
          </cell>
          <cell r="E64" t="str">
            <v>Commercial / Car Park Blocks and Portions of the Parking Area (Excluding the parking areas within the commercial / car park blocks), Wah Ming Estate, No. 21 Wah Ming Road, Fanling, New Territories, Hong Kong.
These are collectively referred to as "Wah Ming Shopping Centre"</v>
          </cell>
          <cell r="F64" t="str">
            <v xml:space="preserve">Wah Ming Shopping Centre bounded by Lui Ming Road on its north-eastern side and Wah Ming Road on its south-western side in Fanling of New Territories.
The property is located at the southern fringe of Fanling, near Wo Hop Shek, approximately a 5 minute drive from Mass Transit Railway (“MTR”) East Rail Fanling station. The surrounding area is predominated by public and private residential housing estates with close proximity to amenities and educational institutes.  Public transport facilities such as buses and mini-buses are readily available in the area.  </v>
          </cell>
          <cell r="G64" t="str">
            <v>Residential (Group A)</v>
          </cell>
          <cell r="H64" t="str">
            <v>Fanling / Sheung Shui OZP S/FSS/19</v>
          </cell>
          <cell r="I64">
            <v>41628</v>
          </cell>
          <cell r="J64" t="str">
            <v>The Link Properties Limited</v>
          </cell>
          <cell r="K64" t="str">
            <v>05121301540141</v>
          </cell>
          <cell r="L64">
            <v>38681</v>
          </cell>
          <cell r="M64" t="str">
            <v>Fanling Sheung Shui Town Lot No. 204</v>
          </cell>
          <cell r="N64" t="str">
            <v>Held under Government Lease</v>
          </cell>
          <cell r="O64" t="str">
            <v>50 years from 18 March 1999</v>
          </cell>
          <cell r="P64" t="str">
            <v>3% of the rateable value for the time being of the property</v>
          </cell>
          <cell r="Q64" t="str">
            <v>22,726 / 324,858 shares</v>
          </cell>
          <cell r="R64" t="str">
            <v xml:space="preserve">The following encumbrance was registered in the land search record obtained on 21 January 2014:
- Deed of Mutual Covenant with Plan dated 10 May 1999 was registered by Memorial No. N439130.
- No-objection Letter with Plan dated 23 November 2001 was registered by Memorial No. N521184. (Re : Commercial / Car Park Blocks)
- Deed Poll with Plan dated 20 October 2005 was registered by Memorial No. 05120201680133. (Re : Portions of parking Areas)
- Supplemental Waiver Letter from Lands Department Headquarters to the Hong Kong Housing Authority and the Link Properties Limited (Re : for Lots Affected See Memorial) dated 30 November 2004 was registered by Memorial No. 06012401850072.
- Temporary Waiver Letter with Plan from District Lands Officer, North dated 12 December 2012 was registered by Memorial No. 13031801080028. (Re : Commercial / Car Park Blocks)
</v>
          </cell>
          <cell r="S64" t="str">
            <v>Wah Ming Shopping Centre comprises a 3 storey retail building and an adjoining 3 storey retail/carpark building (Commercial / Car Park Blocks) which are linked by a footbridge on second floor.  It also includes portions of the parking areas within Wah Ming Estate. The Property was completed in 1990. A total number of 295 car parking spaces are provided in the Property.</v>
          </cell>
          <cell r="T64" t="str">
            <v>As per the information provided by the instructing party, Wah Ming Shopping Centre is mainly planned as follows :
Commercial / Car Park Blocks : Retail, Wet Market, Office, Government / Education / Welfare letting and Car Park
The Property also comprises portions of the parking areas (excluding the parking areas within the Commercial / Car Park Blocks) in Wah Ming Estate.</v>
          </cell>
          <cell r="U64" t="str">
            <v>Finishes
Ceilings :  Painted, Tiled and Suspended
Walls : Painted, Tiled and Others
Floors : Tiled, Cement-screeded and Others
Services : Gas, Electricity, Water, Sewage, Central Air-conditioning, Sprinklers, Smoke Detector and Lighting</v>
          </cell>
          <cell r="V64" t="str">
            <v>The property is held by The Link Properties Limited. It comprises certain portion of 22,726 / 324,858 parts or shares of and in Fanling Sheung Shui Town Lot No. 204 and is held under Government Lease for a term of 50 years from 18 March 1999.</v>
          </cell>
          <cell r="Y64" t="str">
            <v>The property is held by The Link Properties Limited. It comprises certain portion of 22,726 / 324,858 parts or shares of and in Fanling Sheung Shui Town Lot No. 204 and is held under Government Lease for a term of 50 years from 18 March 1999.</v>
          </cell>
        </row>
        <row r="65">
          <cell r="A65">
            <v>62</v>
          </cell>
          <cell r="B65">
            <v>41646</v>
          </cell>
          <cell r="C65" t="str">
            <v>Kwai Shing East Shopping Centre</v>
          </cell>
          <cell r="D65" t="str">
            <v>63 Kwai Shing Circuit, Kwai Chung, New Territories, Hong Kong</v>
          </cell>
          <cell r="E65" t="str">
            <v>- Multi-storey Commercial / Car Park Accommodation, Kwai Shing East Estate, No. 63 Kwai Shing Circuit, Kwai Chung, New Territories;
- Commercial Block, Kwai Shing East Estate, No. 63 Kwai Shing Circuit, Kwai Chung, New Territories;
- Commercial / Car Park Block, Kwai Shing East Estate, No. 63 Kwai Shing Circuit, Kwai Chung, New Territories
- Integrated Commercial / Car Park Accommodation, Shing Fung House, Kwai Shing East Estate, No. 63 Kwai Shing Circuit, Kwai Chung, New Territories;
- Integrated Commercial / Car Park Accommodation, Shing Yat House, Kwai Shing East Estate, No. 63 Kwai Shing Circuit, Kwai Chung, New Territories;
- Integrated Commercial / Car Park Accommodation, Light Goods Vehicle Park, Kwai Shing East Estate, No. 63 Kwai Shing Circuit, Kwai Chung, New Territories;
- Associated Areas, Kwai Shing East Estate, No. 63 Kwai Shing Circuit, Kwai Chung, New Territories and
- Open Car Parks, Kwai Shing East Estate, No. 63 Kwai Shing Circuit, Kwai Chung, New Territories
These are collectively referred to as "Kwai Shing East Shopping Centre"</v>
          </cell>
          <cell r="F65" t="str">
            <v xml:space="preserve">Kwai Shing East Shopping Centre bounded by Kwai Hau Street on its western side and Kwai Sing Circuit on its northern, eastern and southern side in Kwai Chung of New Territories.
The Property is located on a hill slope at the center of Kwai Chung, approximately a 10 minute walk from Mass Transit Railway (“MTR”) Kwai Hing Station. The surrounding area is predominated by public and private residential housing estates with close proximity to amenities and educational institutes.  Public transport facilities such as MTR, buses and mini-buses are readily available in the area.  </v>
          </cell>
          <cell r="G65" t="str">
            <v>Residential (Group A)</v>
          </cell>
          <cell r="H65" t="str">
            <v>Kwai Chung OZP S/KC/26</v>
          </cell>
          <cell r="I65">
            <v>41019</v>
          </cell>
          <cell r="J65" t="str">
            <v>The Link Properties Limited</v>
          </cell>
          <cell r="K65" t="str">
            <v>10062100710017</v>
          </cell>
          <cell r="L65">
            <v>40488</v>
          </cell>
          <cell r="M65" t="str">
            <v>Kwai Chung Town Lot No. 498</v>
          </cell>
          <cell r="N65" t="str">
            <v>Held under Government Lease</v>
          </cell>
          <cell r="O65" t="str">
            <v>50 years from 13 October 2009</v>
          </cell>
          <cell r="P65" t="str">
            <v>3% of the rateable value for the time being of the property</v>
          </cell>
          <cell r="Q65" t="str">
            <v>50,672 / 426,967 shares</v>
          </cell>
          <cell r="R65" t="str">
            <v xml:space="preserve">The following encumbrance was registered in the land search record obtained on 21 January 2014:
- Certified Copy of Waiver Letter from Chief Estate Surveyor Lands Department Headquarters dated 3 December 2004 was registered by Memorial No. 09102901910058.
- Deed of Mutual Covenant with Plans in favour of the Hong Kong Housing Authority (Manager) dated 11 June 2010 was registered by Memorial No. 10062100710027.
- Other tenancy agreements
</v>
          </cell>
          <cell r="S65" t="str">
            <v>Kwai Shing East Shopping Centre comprises a 5 storey retail building (Commercial / Car Block), another 5-storey commercial block (Multi-storey Commercial / Car Park Accommodation), a standalone single storey retail building (Commercial Block) and a single storey carpark podium under Shing Ka House.  The Property was completed in 1999. A total number of 583 car parking spaces are provided in the Property.</v>
          </cell>
          <cell r="T65" t="str">
            <v>As per the information provided by the instructing party, Kwai Shing East Shopping Centre is mainly planned as follows :
Multi-storey commercial / car park accommodation : Retail, Wet Market, Office and Car Park
Commercial Block : Retail
Commercial / Car Park Block : Retail and Car Park
The Property also comprises integrated commercial / car park accommodation at Shing Fung House and Shing Yat House and the integrated commercial / car park accommodation light goods vehicle park, associated areas and open car parks in Kwai Shing East Estate.</v>
          </cell>
          <cell r="U65" t="str">
            <v>Finishes
Ceilings :  Painted, Tiled and Suspended
Walls : Painted, Tiled and Others
Floors : Tiled, Cement-screeded and Others
Services : Gas, Electricity, Water, Sewage, Central Air-conditioning, Sprinklers, Smoke Detector and Lighting</v>
          </cell>
          <cell r="V65" t="str">
            <v>The property is held by The Link Properties Limited. It comprises certain portion of 50,672 / 426,967 parts or shares of and in Kwai Chung Town Lot No. 498 and is held under Government Lease for a term of 50 years from 13 October 2009.</v>
          </cell>
          <cell r="Y65" t="str">
            <v>The property is held by The Link Properties Limited. It comprises certain portion of 50,672 / 426,967 parts or shares of and in Kwai Chung Town Lot No. 498 and is held under Government Lease for a term of 50 years from 13 October 2009.</v>
          </cell>
        </row>
        <row r="66">
          <cell r="A66">
            <v>63</v>
          </cell>
          <cell r="B66">
            <v>41626</v>
          </cell>
          <cell r="C66" t="str">
            <v>Yiu On Shopping Centre</v>
          </cell>
          <cell r="D66" t="str">
            <v>2 Hang Hong Street, Sha Tin, New Territories, Hong Kong</v>
          </cell>
          <cell r="E66" t="str">
            <v>Multi-purpose Complex (Including the Commercial Centre appertaining thereto) and Open Car Parks, Yiu On Estate, No. 2 Hang Hong Street, Sha Tin, New Territories
These are collectively referred to as "Yiu On Shopping Centre"</v>
          </cell>
          <cell r="F66" t="str">
            <v>Yiu On Shopping Centre bounded by Ma On Shan Road on its eastern side and Hang Hong Street on its south-western side in Ma On Shan of Sha Tin of New Territories.
The Property is located at the southern fringe of the Ma On Shan, approximately a 10 minute walk from the Mass Transit Railway (“MTR”) Ma On Shan Rail Heng On Station. The surrounding area is predominated by public and private residential housing estates with close proximity to amenities and educational institutes.  Public transport facilities such as buses and mini-buses are readily available in the area.</v>
          </cell>
          <cell r="G66" t="str">
            <v>Residential (Group A)</v>
          </cell>
          <cell r="H66" t="str">
            <v>Ma On Shan OZP S/MOS/18</v>
          </cell>
          <cell r="I66">
            <v>41495</v>
          </cell>
          <cell r="J66" t="str">
            <v>The Link Properties Limited</v>
          </cell>
          <cell r="K66" t="str">
            <v>05121500680023</v>
          </cell>
          <cell r="L66">
            <v>38681</v>
          </cell>
          <cell r="M66" t="str">
            <v>Sha Tin Town Lot No. 505</v>
          </cell>
          <cell r="N66" t="str">
            <v>Held under Government Lease</v>
          </cell>
          <cell r="O66" t="str">
            <v>50 years from 18 March 1999</v>
          </cell>
          <cell r="P66" t="str">
            <v>3% of the rateable value for the time being of the property</v>
          </cell>
          <cell r="Q66" t="str">
            <v>12,616 / 306,501 shares</v>
          </cell>
          <cell r="R66" t="str">
            <v xml:space="preserve">The following encumbrance was registered in the land search record obtained on 21 January 2014:
- Deed of Mutual Covenant with Plans in favour of the Hong Kong Housing Authority (Manager) dated 10 May 1999 was registered by Memorial No. ST109067.
- Consent Letters by Director of Lands dated 19 November 1999 and 01 August 2001 were registered by Memorial Nos. ST1252025 &amp; ST1252026.
- Consent Letter by Director of Lands (Re : G/F) dated 12 June 2001 was registered by Memorial No. ST1252027. (Re : Multi-purpose Complex)
- Consent Letter by Director of Lands dated 13 June 2002 was registered by Memorial No. ST1302934. (Re : Multi-purpose Complex)
- Other tenancy agreement.
</v>
          </cell>
          <cell r="S66" t="str">
            <v>Yiu On Shopping Centre comprises a 7 storey multi-purpose complex with retail shops, market and parking spaces which was completed in 1989. It also comprises open car parks within Yiu On Estate. A total number of 547 car parking spaces are provided in the Property.</v>
          </cell>
          <cell r="T66" t="str">
            <v>As per the information provided by the instructing party, Yiu On Shopping Centre is mainly planned as follows :
Multi-purpose Complex : Retail, Wet Market and Car Park
The Property also comprises various open car parks.</v>
          </cell>
          <cell r="U66" t="str">
            <v>Finishes
Ceilings :  Painted and Suspended
Walls : Painted, Tiled and Others
Floors : Tiled, Cement-screeded and Others
Services : Gas, Electricity, Water, Sewage, Sprinklers and Lighting</v>
          </cell>
          <cell r="V66" t="str">
            <v>The property is held by The Link Properties Limited. It comprises certain portion of 12,616 / 306,501 parts or shares of and in Sha Tin Town Lot No. 505 and is held under Government Lease for a term of 50 years from 18 March 1999.</v>
          </cell>
          <cell r="Y66" t="str">
            <v>The property is held by The Link Properties Limited. It comprises certain portion of 12,616 / 306,501 parts or shares of and in Sha Tin Town Lot No. 505 and is held under Government Lease for a term of 50 years from 18 March 1999.</v>
          </cell>
        </row>
        <row r="67">
          <cell r="A67">
            <v>64</v>
          </cell>
          <cell r="B67">
            <v>41650</v>
          </cell>
          <cell r="C67" t="str">
            <v>Kwong Fuk Commercial Centre</v>
          </cell>
          <cell r="D67" t="str">
            <v>28 Plover Cover Road, Tai Po New Territories, Hong Kong</v>
          </cell>
          <cell r="E67" t="str">
            <v>- Commercial / Car Park Block, Kwong Fuk Estate, No. 28 Plover Cove Road, Tai Po New Territories; 
- Integrated Commercial / Car Park Accommodation, Kwong Yan House, Kwong Fuk Estate, No. 28 Plover Cove Road, Tai Po New Territories; 
- Open Car parks, Kwong Fuk Estate, No. 28 Plover Cove Road, Tai Po New Territories; 
- Cooked Food Stalls, Kwong Fuk Estate, No. 28 Plover Cove Road, Tai Po New Territories and 
- Associated Areas, Kwong Fuk Estate, No. 28 Plover Cove Road, Tai Po New Territories
These are collectively referred to as "Kwong Fuk Commercial Centre"</v>
          </cell>
          <cell r="F67" t="str">
            <v xml:space="preserve">Kwong Fuk Commercial Centre bounded by Tai Po Road - Yuen Chau Tsai on its southern side and Kwong Wang Street on its eastern side in Tai Po of New Territories.
The Property is located on the eastern fringe of Tai Po, approximately a 5 minute drive from Mass Transit Railway (“MTR”) East Rail Tai Po Market Station. The surrounding area is predominated by public and private residential housing estates with close proximity to amenities and educational institutes.  Public transport facilities such as buses and mini-buses are readily available in the area. </v>
          </cell>
          <cell r="G67" t="str">
            <v>Residential (Group A)</v>
          </cell>
          <cell r="H67" t="str">
            <v>Tai Po OZP S/TP/24</v>
          </cell>
          <cell r="I67">
            <v>41530</v>
          </cell>
          <cell r="J67" t="str">
            <v>The Link Properties Limited</v>
          </cell>
          <cell r="K67" t="str">
            <v>10070700600012</v>
          </cell>
          <cell r="L67">
            <v>40347</v>
          </cell>
          <cell r="M67" t="str">
            <v>Tai Po Town Lot No. 196</v>
          </cell>
          <cell r="N67" t="str">
            <v>Held under Government Lease</v>
          </cell>
          <cell r="O67" t="str">
            <v>50 years from 17 March 2010</v>
          </cell>
          <cell r="P67" t="str">
            <v>3% of the rateable value for the time being of the property</v>
          </cell>
          <cell r="Q67" t="str">
            <v>23,946 / 351,384 shares</v>
          </cell>
          <cell r="R67" t="str">
            <v xml:space="preserve">The following encumbrance was registered in the land search record obtained on 21 January 2014:
- Certified Copy of Wavier Letter from Chief Estate Surveyor Lands Department Headquarters (Re : NKIL 6478, TKOTL 109 and TPTL 196) dated 3 December 2004 was registered by Memorial No. 10033101990018.
- Deed of Mutual Covenant with Plans dated 18 June 2010 was registered by Memorial No. 10070700600027.
</v>
          </cell>
          <cell r="S67" t="str">
            <v>Kwong Fuk Commercial Centre comprises a 5 storey retail / car park building (Commercial / Car Park Block), various shop units located within the residential block of Kwong Yan House and various cooked food stalls.  It also includes associated area and open car parks within Kwong Fuk Estate. The Property was completed in 1983. A total number of 547 car parking spaces are provided in the Property.</v>
          </cell>
          <cell r="T67" t="str">
            <v>As per the information provided by the instructing party, Kwong Fuk Commercial Centre is mainly planned as follows :
Commercial / Car Park Block : Retail, Wet Market and Car Park
Cooked Food Stalls : Cooked Food Stalls
The Property also comprises integrated commercial / car parking accommodation on ground floor of Kwong Yan House, various open car parks and associated area within Kwong Fuk Estate.</v>
          </cell>
          <cell r="U67" t="str">
            <v>Finishes
Ceilings :  Painted, Tiled and Suspended
Walls : Painted, Tiled and Others
Floors : Tiled, Cement-screeded and Others
Services : Gas, Electricity, Water, Sewage, Central Air-conditioning, Sprinklers, Smoke Detector and Lighting</v>
          </cell>
          <cell r="V67" t="str">
            <v>The property is held by The Link Properties Limited. It comprises certain portion of 23,946 / 351,384 parts or shares of and in Tai Po Town Lot No. 196 and is held under Government Lease for a term of 50 years from 17 March 2010.</v>
          </cell>
          <cell r="W67" t="str">
            <v>Kwong Fuk Commercial Centre comprises a 5 storey retail / car park building (Commercial / Car Park Block), various shop units located within the residential block of Kwong Yan House and various cooked food stalls.  It also includes associated area and open car parks within Kwong Fuk Estate. The Property was completed in 1983. A total number of 461 car parking spaces are provided in the Property.</v>
          </cell>
          <cell r="Y67" t="str">
            <v>Kwong Fuk Commercial Centre comprises a 5 storey retail / car park building (Commercial / Car Park Block), various shop units located within the residential block of Kwong Yan House and various cooked food stalls.  It also includes associated area and open car parks within Kwong Fuk Estate. The Property was completed in 1983. A total number of 461 car parking spaces are provided in the Property.</v>
          </cell>
        </row>
        <row r="68">
          <cell r="A68">
            <v>65</v>
          </cell>
          <cell r="B68">
            <v>41649</v>
          </cell>
          <cell r="C68" t="str">
            <v>Fu Heng Shopping Centre</v>
          </cell>
          <cell r="D68" t="str">
            <v>6 Chung Nga Road, Tai Po, New Territories, Hong Kong</v>
          </cell>
          <cell r="E68" t="str">
            <v>Detached HA Accommodation Multi-purpose Complex, Detached HA Accommodation Car Park Block and Detached HA Accommodation Open Car Parks, Fu Heng Estate, No. 6 Chung Nga Road, Tai Po, New Territories.
These are collectively referred to as "Fu Heng Shopping Centre"</v>
          </cell>
          <cell r="F68" t="str">
            <v>Fu Heng Sopping Center bounded by Chung Nga Road on its northern and eastern side and Ting Kok Road on its southern side in Tai Po of New Territories.
The Property is located at the northern fringe Tai Po, approximately a 15 minute walk from Tai Po Centre. The surrounding area is predominated by public and private residential housing estates with close proximity to amenities and educational institutes.  Public transport facilities such as buses and mini-buses are readily available in the area.</v>
          </cell>
          <cell r="G68" t="str">
            <v>Residential (Group A)</v>
          </cell>
          <cell r="H68" t="str">
            <v>Tai Po OZP S/TP/24</v>
          </cell>
          <cell r="I68">
            <v>41530</v>
          </cell>
          <cell r="J68" t="str">
            <v>The Link Properties Limited</v>
          </cell>
          <cell r="K68" t="str">
            <v>0512131540106</v>
          </cell>
          <cell r="L68">
            <v>38681</v>
          </cell>
          <cell r="M68" t="str">
            <v>Tai Po Town Lot No. 178</v>
          </cell>
          <cell r="N68" t="str">
            <v>Held under Government Lease</v>
          </cell>
          <cell r="O68" t="str">
            <v>50 years from 10 February 2000</v>
          </cell>
          <cell r="P68" t="str">
            <v>3% of the rateable value for the time being of the property</v>
          </cell>
          <cell r="Q68" t="str">
            <v>22,900 / 358,013 shares</v>
          </cell>
          <cell r="R68" t="str">
            <v xml:space="preserve">The following encumbrance was registered in the land search record obtained on 21 January 2014:
- Deed of Mutual Covenant with Plan dated 12 April 2000 was registered by Memorial No. TP627944.
- Certified Copy of Wavier Letter from the Government of the HKSAR by Lands Department Headquarters dated 3 December 2004 was registered by Memorial No. TP735810.
- Re-execution of Waiver Letter from the Government of the HKSAR by Lands Department to the Hong Kong Housing Authority and the Link Properties Limited dated 19 July 2005 was registered by Memorial No. 05082000660016.
</v>
          </cell>
          <cell r="S68" t="str">
            <v>Fu Heng Shopping Centre comprises a 3 storey including semi-basement level retail / car park building with a 2-storey car park / indoor recreational centre annexed thereto (Multi-purpose Complex), a 3 storey car park building and various open car parks in Fu Heng Estate. The indoor recreational centre does not form part of Fu Heng Shopping Centre.  The Property was completed in 1990. A total number of 517 car parking spaces are provide in the Property.</v>
          </cell>
          <cell r="T68" t="str">
            <v>As per the information provided by the instructing party, Fu Heng Shopping Centre is mainly planned as follows :
Multi-purpose Complex : Retail, Wet Market and Car Park
Car Park Block : Car Park
The Property also comprises various open car parks in Fu Heng Estate.</v>
          </cell>
          <cell r="U68" t="str">
            <v>Finishes
Ceilings :  Painted and Suspended
Walls : Painted, Panel, Tiled and Others
Floors : Tiled, Cement-screeded and Others
Services : Gas, Electricity, Water, Sewage, Central Air-conditioning, Sprinklers, Smoke Detector and Lighting</v>
          </cell>
          <cell r="V68" t="str">
            <v>The property is held by The Link Properties Limited. It comprises certain portion of 22,900 / 358,013 parts or shares of and in Tai Po Town Lot No. 178 and is held under Government Lease for a term of 50 years from 10 February 2000.</v>
          </cell>
          <cell r="Y68" t="str">
            <v>The property is held by The Link Properties Limited. It comprises certain portion of 22,900 / 358,013 parts or shares of and in Tai Po Town Lot No. 178 and is held under Government Lease for a term of 50 years from 10 February 2000.</v>
          </cell>
        </row>
        <row r="69">
          <cell r="A69">
            <v>66</v>
          </cell>
          <cell r="B69">
            <v>41645</v>
          </cell>
          <cell r="C69" t="str">
            <v>Tai Wo Hau Commercial Centre</v>
          </cell>
          <cell r="D69" t="str">
            <v>15 Tai Wo Hau Road, Tsuen Wan, New Territories, Hong Kong</v>
          </cell>
          <cell r="E69" t="str">
            <v>- Commercial / Car Park Block, Tai Wo Hau Estate, No. 15 Tai Wo Hau Road, Kwai Chung, New Territories;
- Commercial and Car Park Accommodation, Car Park Block, Tai Wo Hau Estate, No. 15 Tai Wo Hau Road, Kwai Chung, New Territories
- Integrated Commercial / Car Park Accommodation, Multi-storey Car Park Accommodation, Tai Wo Hau Estate, No. 15 Tai Wo Hau Road, Kwai Chung, New Territories;
- Commercial Block, Tai Wo Hau Estate, No. 15 Tai Wo Hau Road, Kwai Chung, New Territories;
- Integrated Commercial / Car Park Accommodation, Indoor Recreation Centre, Tai Wo Hau Estate, No. 15 Tai Wo Hau Road, Kwai Chung, New Territories;
- Integrated Commercial / Car Park Accommodation, Fu Pong House, Tai Wo Hau Estate, No. 15 Tai Wo Hau Road, Kwai Chung, New Territories;
- Integrated Commercial / Car Park Accommodation, Fu On House, Tai Wo Hau Estate, No. 15 Tai Wo Hau Road, Kwai Chung, New Territories;
- Integrated Commercial / Car Park Accommodation, Fu Man House, Tai Wo Hau Estate, No. 15 Tai Wo Hau Road, Kwai Chung, New Territories;
- Integrated Commercial / Car Park Accommodation, Fu Pik House, Tai Wo Hau Estate, No. 15 Tai Wo Hau Road, Kwai Chung, New Territories;
- Integrated Commercial / Car Park Accommodation, Fu Tak House, Tai Wo Hau Estate, No. 15 Tai Wo Hau Road, Kwai Chung, New Territories;
- Open Car Parks, Tai Wo Hau Estate, No. 15 Tai Wo Hau Road, Kwai Chung, New Territories and 
- Associated Areas, Tai Wo Hau Estate, No. 15 Tai Wo Hau Road, Kwai Chung, New Territories
These are collectively referred to as "Tai Wo Hau Commercial Centre"</v>
          </cell>
          <cell r="F69" t="str">
            <v>Tai Wo Hau Commercial Centre bounded by Tai Ha Street on its northern, eastern and western side in Tsuen Wan of New Territories.
The Property is located on a hill slope at the western fringe of Kwai Chung, approximately a 5 to 10 minute walk from Mass Transit Railway (“MTR”) Tai Wo Hau station. The surrounding area is predominated by public and private residential housing estates with close proximity to amenities and educational institutes.  Public transport facilities such as MTR, buses and mini-buses are readily available in the area.</v>
          </cell>
          <cell r="G69" t="str">
            <v>Residential (Group A)</v>
          </cell>
          <cell r="H69" t="str">
            <v>Kwai Chung OZP S/KC/26</v>
          </cell>
          <cell r="I69">
            <v>41019</v>
          </cell>
          <cell r="J69" t="str">
            <v>The Link Properties Limited</v>
          </cell>
          <cell r="K69" t="str">
            <v>09040801500038</v>
          </cell>
          <cell r="L69">
            <v>39896</v>
          </cell>
          <cell r="M69" t="str">
            <v>The Remaining Portion of Kwai Chung Town Lot No. 503</v>
          </cell>
          <cell r="N69" t="str">
            <v>Held under Government Lease</v>
          </cell>
          <cell r="O69" t="str">
            <v>50 years from 29 December 2008</v>
          </cell>
          <cell r="P69" t="str">
            <v>3% of the rateable value for the time being of the property</v>
          </cell>
          <cell r="Q69" t="str">
            <v>32,792 / 475,099 shares</v>
          </cell>
          <cell r="R69" t="str">
            <v>The following encumbrance was registered in the land search record obtained on 21 January 2014:
- Certified Copy of Wavier Letter by Chief Estate Surveyor Lands Department Headquarters (Ms Anita Lam) (Re : TYTL 177, NKIL 6461 &amp; KCTL 503) dated 3 December 2004 was registered by Memorial No. 09011501960021.
- Approval Letter by Director of Lands (Re : KCTL 503) dated 19 February 2009 was registered by Memorial No. 09031201600043.
- Deed Poll with Plan (Re : s.A and RP of KCTL 503) dated 24 February 2009 was registered by Memorial No. 09031201600055.
- Deed of Mutual Grant with Plan (Re : s.A and RP of KCTL 503) dated 24 March 2009 was registered by Memorial No. 09040801500014.
- Deed of Mutual Covenant with Plans dated 24 March 2009 was registered by Memorial No. 09040801500029.
- Certified Copy of Wavier Letter from the Government of the HKSAR by Lands Department Headquarters dated 3 December 2004 was registered by Memorial No. TP735810.
- Re-execution of Waiver Letter from the Government of the HKSAR by Lands Department to the Hong Kong Housing Authority and the Link Properties Limited dated 19 July 2005 was registered by Memorial No. 05082000660016.
- other tenancy agreements</v>
          </cell>
          <cell r="S69" t="str">
            <v>Tai Wo Hau Commercial Centre comprises a 4 storey retail / car park building (Commercial / Car Park Block), a single storey retail building (Commercial Block), a 4 storey carpark building (Car Park Block), car parks on Levels 1 and 2 of the Multi-storey Car Park (Multi-storey Car Park Accommodation).  In addition, the property also includes various floors located within the residential blocks of Fu Pik House, Fu Man House, Fu Pong House, Fu Tak House, Fu On House and the Indoor Recreation Centre (Integrated Commercial / Car Park Accommodation), various open car parks and associated areas in Tai Wo Hau Estate.  The Property was built in phases, from 1984 to 1993. A total number of 609 car parking spaces are provided in the Property</v>
          </cell>
          <cell r="T69" t="str">
            <v>As per the information provided by the instructing party, Tai Wo Hau Commercial Centre is mainly planned as follows :
Commercial / Car Park Block : Retail, Wet Market, Cooked Food Stalls and Car Park
Commercial Block : Retail
Car Park Block : Car Park
Multi-storey Car Park : Car Park
Indoor Recreation Centre : Car Park
The Property also comprises various open car parks, associated area and integrated commercial / car park accommodation in Fu Pong House, Fu Man House, Fu On House, Fuk Pol House and Fu Tak House.</v>
          </cell>
          <cell r="U69" t="str">
            <v>Finishes
Ceilings :  Painted, Tiled, Metal Panel and Suspended
Walls : Painted, Tiled and Others
Floors : Tiled, Cement-screeded and Others
Services : Gas, Electricity, Water, Sewage, Sprinklers and Lighting</v>
          </cell>
          <cell r="V69" t="str">
            <v>The property is held by The Link Properties Limited. It comprises certain portion of 32,792 / 475,099 parts or shares of and in The Remaining Portion of Kwai Chung Town Lot No. 503 and is held under Government Lease for a term of 50 years from 29 December 2008.</v>
          </cell>
          <cell r="Y69" t="str">
            <v>The property is held by The Link Properties Limited. It comprises certain portion of 32,792 / 475,099 parts or shares of and in The Remaining Portion of Kwai Chung Town Lot No. 503 and is held under Government Lease for a term of 50 years from 29 December 2008.</v>
          </cell>
        </row>
        <row r="70">
          <cell r="A70">
            <v>67</v>
          </cell>
          <cell r="B70">
            <v>41626</v>
          </cell>
          <cell r="C70" t="str">
            <v>Lee On Shopping Centre</v>
          </cell>
          <cell r="D70" t="str">
            <v>23 Sha On Street, Ma On Shan, Sha Tin, New Territories, Hong Kong</v>
          </cell>
          <cell r="E70" t="str">
            <v>Commercial / Car Park Block, Open Car Parks and Associated Areas, Lee On Estate, No. 23 Sha On Street, Ma ON Shan, Sha Tin, New Territories.
These are collectively referred to as "Lee On Shopping Centre"</v>
          </cell>
          <cell r="F70" t="str">
            <v xml:space="preserve">Lee On Shopping Centre bounded by Sai Sha Road on its north-western side and Kam Ying Road on its western side in Ma On Shan of Sha Tin of New Territories.
The Property is located on a hill slope at the western fringe of Ma On Shan, close to Wu Kai Sha New Village, approximately a 5 minute walk from the Mass Transit Railway (“MTR”) Ma On Shan Rail Wu Kai Sha Station. The surrounding area is predominated by public and private residential housing estates with close proximity to amenities and educational institutes.  Public transport facilities such as MTR, buses and mini-buses are readily available in the area.  </v>
          </cell>
          <cell r="G70" t="str">
            <v>Residential (Group A)</v>
          </cell>
          <cell r="H70" t="str">
            <v>Ma On Shan OZP S/MOS/18</v>
          </cell>
          <cell r="I70">
            <v>41495</v>
          </cell>
          <cell r="J70" t="str">
            <v>The Link Properties Limited</v>
          </cell>
          <cell r="K70" t="str">
            <v>08100201340046</v>
          </cell>
          <cell r="L70">
            <v>39710</v>
          </cell>
          <cell r="M70" t="str">
            <v>Sha Tin Town Lot No. 553</v>
          </cell>
          <cell r="N70" t="str">
            <v>Held under Government Lease</v>
          </cell>
          <cell r="O70" t="str">
            <v>50 years from 26 February 2008</v>
          </cell>
          <cell r="P70" t="str">
            <v>3% of the rateable value for the time being of the property</v>
          </cell>
          <cell r="Q70" t="str">
            <v>21,025 / 258,612 shares</v>
          </cell>
          <cell r="R70" t="str">
            <v xml:space="preserve">The following encumbrance was registered in the land search record obtained on 21 January 2014:
- Certified Copy of Wavier Letter from Chief Estate Surveyor Lands Department Headquarters (Re : STTL 551, STTL 553 and NKIL 6441) dated 3 December 2004 was registered by Memorial No. 08032002340112.
- Deed of Mutual Covenant with Plans dated 19 September 2008 was registered by Memorial No. 08100201340032.
</v>
          </cell>
          <cell r="S70" t="str">
            <v>Lee On Shopping Centre comprises a 4 storey commercial / car park block which was completed in 1993. In addition, it also includes various associated area and open car parks scattered over Lee On Estate. A total number of 390 car parking spaces are provided in the Property.</v>
          </cell>
          <cell r="T70" t="str">
            <v>As per the information provided by the instructing party, Lee On Shopping Centre is mainly planned as follows :
Commercial / Car Park Block : Retail, Wet Market and Car Park
The Property also comprises various open car parks and associated area in Lee On Estate.</v>
          </cell>
          <cell r="U70" t="str">
            <v>Finishes
Ceilings :  Painted and Suspended
Walls : Painted, Tiled and Others
Floors : Tiled, Cement-screeded and Others
Services : Gas, Electricity, Water, Sewage, Sprinklers and Lighting</v>
          </cell>
          <cell r="V70" t="str">
            <v>The property is held by The Link Properties Limited. It comprises certain portion of 21,025 / 258,612 parts or shares of and in Sha Tin Town Lot No. 553 and is held under Government Lease for a term of 50 years from 26 February 2008.</v>
          </cell>
          <cell r="Y70" t="str">
            <v>The property is held by The Link Properties Limited. It comprises certain portion of 21,025 / 258,612 parts or shares of and in Sha Tin Town Lot No. 553 and is held under Government Lease for a term of 50 years from 26 February 2008.</v>
          </cell>
        </row>
        <row r="71">
          <cell r="A71">
            <v>68</v>
          </cell>
          <cell r="B71">
            <v>41650</v>
          </cell>
          <cell r="C71" t="str">
            <v>Wan Tau Tong Shopping Centre</v>
          </cell>
          <cell r="D71" t="str">
            <v>10 Hiu Wan Road, Tai Po, New Territories, Hong Kong</v>
          </cell>
          <cell r="E71" t="str">
            <v>- Section A of Tai Po Town Lot No. 172, Tai Po, New Territories;
- Section E of Tai Po Town Lot No. 172, Tai Po, New Territories;
- Section F of Tai Po Town Lot No. 172, Tai Po, New Territories and
- Shop Premises on G/F of Wan Loi House (Block 1), Wan Tau Tong Estate, No. 10 Hiu Wan Road, Tai Po, New Territories;
These are collectively referred to as "Wan Tau Tong Shopping Centre"</v>
          </cell>
          <cell r="F71" t="str">
            <v xml:space="preserve">Wan Tau Tong Shopping Centre bounded by Nam Wan Road on its north-eastern side, Tat Wan Road on its north-western side in Tai Po of New Territories.
The Property is located on a northern fringe of Tai Po, approximately a 10 minute walk from Mass Transit Railway (“MTR”) East Rail Tai Po Market Station. The surrounding area is predominated by public and private residential housing estates with close proximity to amenities and educational institutes.  Public transport facilities such as MTR, buses and mini-buses are readily available in the area. </v>
          </cell>
          <cell r="G71" t="str">
            <v>Residential (Group A)</v>
          </cell>
          <cell r="H71" t="str">
            <v>Tai Po OZP S/TP/24</v>
          </cell>
          <cell r="I71">
            <v>41530</v>
          </cell>
          <cell r="J71" t="str">
            <v>The Link Properties Limited</v>
          </cell>
          <cell r="K71" t="str">
            <v>05121301540181</v>
          </cell>
          <cell r="L71">
            <v>38681</v>
          </cell>
          <cell r="M71" t="str">
            <v>Sections A, E &amp; F and the Remaining Portion of Tai Po Town Lot No. 172</v>
          </cell>
          <cell r="N71" t="str">
            <v>Held under Government Lease</v>
          </cell>
          <cell r="O71" t="str">
            <v>50 years from 8 April 1998</v>
          </cell>
          <cell r="P71" t="str">
            <v>3% of the rateable value for the time being of the property</v>
          </cell>
          <cell r="Q71" t="str">
            <v>Whole of Sections A, E and F of TPTL 172 and 135 / 104/741 shares of the Remaining Portion of TPTL 172</v>
          </cell>
          <cell r="R71" t="str">
            <v>The following encumbrance was registered in the land search record obtained on 21 January 2014:
- Deed Poll with Plan (Re : s.A, s.B, s.C, s.D, s.E, s.F &amp; RP) dated 8 April 1998 was registered by Memorial No. TP566402. (Re : Shop Premises on G/F of Wan Loi House)
- Undertaking dated 8 April 1998 was registered by Memorial No. TP567249. (Re : Shop Premises on G/F of Wan Loi House)
- Deed of Covenant and Mutual Grant of Easements and Other Rights with Plan Dated 14 April 1998 was registered by Memorial No. TP568443.
- Modification Letter from District Lands Officer, Tai Po dated 5 March 2001 was registered by Memorial No. TP660443.
- Other tenancy agreements</v>
          </cell>
          <cell r="S71" t="str">
            <v>Wan Tau Tong Shopping Centre comprises a single storey with basement level commercial centre, a stand alone 4 storey carpark building, a shop unit located at the ground floor of Wan Loi House and various open car parks in Wan Tau Tong Estate which was completed in 1991. A total number of 438 car parking spaces are provided in the Property.</v>
          </cell>
          <cell r="T71" t="str">
            <v>As per the information provided by the instructing party, Wan Tau Tong Shopping Centre is mainly planned as follows :
Commercial Centre : Retail and Car Park
Car Park Block : Recreational Facilities and Car Park
The Property also comprises various open car parks and shop premises on ground floor of Wan Loi House (Block 1).</v>
          </cell>
          <cell r="U71" t="str">
            <v>Finishes
Ceilings :  Painted, Tiled and Suspended
Walls : Painted, Tiled and Others
Floors : Tiled and Others
Services : Gas, Electricity, Water, Sewage, Central Air-conditioning, Sprinklers, Smoke Detector and Lighting</v>
          </cell>
          <cell r="V71" t="str">
            <v>The property is held by The Link Properties Limited. It comprises certain portion of whole of Sections A, E and F of TPTL 172 and 135 / 104/741 parts or shares of the Remaining Portion of TPTL 172 of and in Sections A, E &amp; F and the Remaining Portion of Tai Po Town Lot No. 172 and is held under Government Lease for a term of 50 years from 8 April 1998.</v>
          </cell>
          <cell r="X71" t="str">
            <v>The property is held by The Link Properties Limited. It comprises certain portion of Whole of Sections A, E and F of TPTL 172 and 135 / 104,741 parts or shares of the Remaining Portion of TPTL 172 of and in Sections A, E &amp; F and the Remaining Portion of Tai Po Town Lot No. 172 and is held under Government Lease for a term of 50 years from 8 April 1998.</v>
          </cell>
          <cell r="Y71" t="str">
            <v>The property is held by The Link Properties Limited. It comprises certain portion of whole of Sections A, E and F of TPTL 172 and 135 / 104/741 parts or shares of the Remaining Portion of TPTL 172 of and in Sections A, E &amp; F and the Remaining Portion of Tai Po Town Lot No. 172 and is held under Government Lease for a term of 50 years from 8 April 1998.</v>
          </cell>
        </row>
        <row r="72">
          <cell r="A72">
            <v>69</v>
          </cell>
          <cell r="B72">
            <v>41695</v>
          </cell>
          <cell r="C72" t="str">
            <v>Hiu Lai Shopping Centre</v>
          </cell>
          <cell r="D72" t="str">
            <v>21 Hiu Kwong Street, Kowloon, Hong Kong</v>
          </cell>
          <cell r="E72" t="str">
            <v>- Kindergarten of Block A, Hiu Lai Court, No. 21 Hiu Kwong Street, Kowloon;
- Kindergarten of Block E, Hiu Lai Court, No. 21 Hiu Kwong Street, Kowloon and
- Section A of New Kowloon Inland Lot No. 6205, Kowloon
These are collectively referred to as "Hiu Lai Shopping Centre"</v>
          </cell>
          <cell r="F72" t="str">
            <v>Hiu lay Shopping Centre bounded by Sau Lai Street on its north-eastern side and Hiu Kwong Street on its south-western side in Kwun Tong of Kowloon.
The Property is located on a hill slope at the northern fringe of Kwun Tong, approximately a 5 minute drive from the Mass Transit Railway (‘’MTR’’) Kwun Tong Station.  The surrounding area is predominated by public and private residential housing estates with close proximity to amenities and educational institutes.  Public transport facilities such as buses and mini-buses are readily available in the area.</v>
          </cell>
          <cell r="G72" t="str">
            <v>Residential (Group A)</v>
          </cell>
          <cell r="H72" t="str">
            <v>Kwun Tong South OZP S/K14S/18</v>
          </cell>
          <cell r="I72">
            <v>41439</v>
          </cell>
          <cell r="J72" t="str">
            <v>The Link Properties Limited</v>
          </cell>
          <cell r="K72" t="str">
            <v>05121401690082</v>
          </cell>
          <cell r="L72">
            <v>38681</v>
          </cell>
          <cell r="M72" t="str">
            <v>Section A and the Remaining Portion of New Kowloon Inland Lot No. 6205</v>
          </cell>
          <cell r="N72" t="str">
            <v>Held under Government Lease</v>
          </cell>
          <cell r="O72" t="str">
            <v>Commencing from 11 November 1994 to 30 June 2047</v>
          </cell>
          <cell r="P72" t="str">
            <v>3% of the rateable value for the time being of the property</v>
          </cell>
          <cell r="Q72" t="str">
            <v>Whole of Section A of NKIL 6205 and 1,000 / 249,375 shares of the Remaining Portion of NKIL 6205</v>
          </cell>
          <cell r="R72" t="str">
            <v xml:space="preserve">The following encumbrance was registered in the land search record obtained on 21 January 2014:
- Deed Poll with Plan (Re : s.A  &amp; RP) dated 11 November 1994 was registered by Memorial No. UB6165630. 
- No-objection Letter from the Government of the HKSAR by the District Lands Officer / Kowloon  dated 30 October 2000 was registered by Memorial No. UB8234792. (Re : NKIL 6205 s.A)
- No-objection Letter from the Government of the Hong Kong Special Administrative Region by the Chief Estate Surveyor / Headquarters  dated 07 November 2005 was registered by Memorial No. 05111200570012. (Re : NKIL 6205 s.A)
- Deed of Mutual Covenant and Deed of Grant with plan dated 05 February 1997 was registered by Memorial No. UB6938708. (Re : Kindergarten of Blocks A and E)
- Completion Certificate from the Hong Kong Housing Authority dated 05 February 1997 was registered by Memorial No. UB6938706. (Re : Kindergarten of Block A)
- Completion Certificate from the Hong Kong Housing Authority dated 28 February 1997 was registered by Memorial No. UB6959262. (Re : Kindergarten of Block E)
</v>
          </cell>
          <cell r="S72" t="str">
            <v>Hiu Lai Shopping Centre comprises a 9 storey retail/carpark building together with two kindergarten units at Hiu Tin House and Hiu On House respectively which was completed in 1996.  A total number of 637 car parking spaces are provided in the Property</v>
          </cell>
          <cell r="T72" t="str">
            <v xml:space="preserve">As per the information provided by the instructing party, Hiu Lai Shopping Centre is mainly planned as follows :
Kindergartens of Blocks A and E : Government / Education / Welfare letting
Commercial / Car Park Block : Retail, Government / Education / Welfare letting, Car Park, HD Office and Playground
</v>
          </cell>
          <cell r="U72" t="str">
            <v>Finishes
Ceilings :  Painted and Suspended
Walls : Painted, Tiled and Others
Floors : Tiled, Cement-screeded and Others
Services : Gas, Electricity, Water, Sewage, Central Air-conditioning, Sprinklers, Smoke Detector and Lighting</v>
          </cell>
          <cell r="V72" t="str">
            <v>The property is held by The Link Properties Limited. It comprises certain portion of whole of Section A of NKIL 6205 and 1,000 / 249,375 parts or shares of the Remaining Portion of NKIL 6205 of and in Section A and the Remaining Portion of New Kowloon Inland Lot No. 6205 and is held under Government Lease for a term of Commencing from 11 November 1994 to 30 June 2047.</v>
          </cell>
          <cell r="Y72" t="str">
            <v>The property is held by The Link Properties Limited. It comprises certain portion of whole of Section A of NKIL 6205 and 1,000 / 249,375 parts or shares of the Remaining Portion of NKIL 6205 of and in Section A and the Remaining Portion of New Kowloon Inland Lot No. 6205 and is held under Government Lease for a term of Commencing from 11 November 1994 to 30 June 2047.</v>
          </cell>
        </row>
        <row r="73">
          <cell r="A73">
            <v>70</v>
          </cell>
          <cell r="B73">
            <v>41647</v>
          </cell>
          <cell r="C73" t="str">
            <v>Long Ping Commercial Centre</v>
          </cell>
          <cell r="D73" t="str">
            <v>1 Long Ping Road, Tin Shui Wai, Yuen Long, New Territories, Hong Kong</v>
          </cell>
          <cell r="E73" t="str">
            <v>- Commercial / Car Park Block, Long Ping Estate, No. 1 Long Ping Road, Yuen Long, New Territories;
- Car Park / Community Centre Block, Long Ping Estate, No. 1 Long Ping Road, Yuen Long, New Territories;
- Portions of the Integrated HA Accommodation, Long Ping Estate, No. 1 Long Ping Road, Yuen Long, New Territories and 
- Open Car Parks, Long Ping Estate, No. 1 Long Ping Road, Yuen Long, New Territories.
These are collectively referred to as "Long Ping Commercial Centre"\</v>
          </cell>
          <cell r="F73" t="str">
            <v>Long Ping Commercial Centre bounded by Long Ping Road on its north-western side and Ping Yee Road on its south-eastern side near Yeung Uk San Tsuen in Yuen Long of New Territories.
The Property is located at the northern fringe of Yuen Long Town Centre, approximately a 5 minute walk from Mass Transit Railway (“MTR”) West Rail Long Ping station. The surrounding area is predominated by public and private residential housing estates and village-typed houses with close proximity to amenities and educational institutes.  Public transport facilities such as MTR, buses and mini-buses are readily available in the area.</v>
          </cell>
          <cell r="G73" t="str">
            <v>Residential (Group A)</v>
          </cell>
          <cell r="H73" t="str">
            <v>Yuen Long OZP S/YL/21</v>
          </cell>
          <cell r="I73">
            <v>40893</v>
          </cell>
          <cell r="J73" t="str">
            <v>The Link Properties Limited</v>
          </cell>
          <cell r="K73" t="str">
            <v>06090101140071</v>
          </cell>
          <cell r="L73">
            <v>38953</v>
          </cell>
          <cell r="M73" t="str">
            <v>Yuen Long Town Lot No. 521</v>
          </cell>
          <cell r="N73" t="str">
            <v>Held under Government Lease</v>
          </cell>
          <cell r="O73" t="str">
            <v>50 years from 15 March 2006</v>
          </cell>
          <cell r="P73" t="str">
            <v>3% of the rateable value for the time being of the property</v>
          </cell>
          <cell r="Q73" t="str">
            <v>32,958 / 498,969 shares</v>
          </cell>
          <cell r="R73" t="str">
            <v>The following encumbrance was registered in the land search record obtained on 21 January 2014:
- Block Waiver Letter (Certified True Copy) from Lands Department Headquarters (Re : Surplus Car Parking Spaces of Long Ping Estate) dated 03 December 2004 was registered by Memorial No. 06032802180093.
- Deed of Mutual Covenant with Plans in favour of the Hong Kong Housing Authority (Manager) dated 17 May 2006 was registered by Memorial No. 06052501330037.
- Deed Poll with Plans dated 28 July 2006 was registered by Memorial No. 06080201110130 (Re : Portions of the Integrated HA Accommodation)
- Other Tenancy Agreements</v>
          </cell>
          <cell r="S73" t="str">
            <v>Long Ping Commercial Centre was completed in 1987 which comprises a 6 storey (including mezzanine floor) retail / car park building (Commercial / Car Park Block) and a 2 storey carpark / community centre building (Car Park / Community Centre Block).  In addition, it also includes various shop units located within the residential blocks of Yuk Ping House, Shek Ping House and Kang Ping House as well as some areas in Blocks 4, 5 &amp; 6 and open car parks in Long Ping Estate.  A total number of 564 car parking spaces are provided in the Property.</v>
          </cell>
          <cell r="T73" t="str">
            <v>As per the information provided by the instructing party, Long Ping Commercial Centre is mainly planned as follows :
Commercial / Car Park Block : Retail, Wet Market and Car Park
Car Park / Community Block : Car Park
Portions of the Integrated HA Accommodation : Retail
The Property also comprises some areas in Blocks 4, 5 and 6 and various open car parks scattered in Long Ping Estate</v>
          </cell>
          <cell r="U73" t="str">
            <v>Finishes
Ceilings :  Painted and Suspended
Walls : Painted, Tiled and Others
Floors : Tiled, Cement-screeded and Others
Services : Gas, Electricity, Water, Sewage, Central Air-conditioning, Sprinklers, Smoke Detector, Lighting and Hose Reels</v>
          </cell>
          <cell r="V73" t="str">
            <v>The property is held by The Link Properties Limited. It comprises certain portion of 32,958 / 498,969 parts or shares of and in Yuen Long Town Lot No. 521 and is held under Government Lease for a term of 50 years from 15 March 2006.</v>
          </cell>
          <cell r="Y73" t="str">
            <v>The property is held by The Link Properties Limited. It comprises certain portion of 32,958 / 498,969 parts or shares of and in Yuen Long Town Lot No. 521 and is held under Government Lease for a term of 50 years from 15 March 2006.</v>
          </cell>
        </row>
        <row r="74">
          <cell r="A74">
            <v>71</v>
          </cell>
          <cell r="B74">
            <v>41674</v>
          </cell>
          <cell r="C74" t="str">
            <v>Un Chau Shopping Centre</v>
          </cell>
          <cell r="D74" t="str">
            <v>303 Un Chau Street, Kowloon, Hong Kong</v>
          </cell>
          <cell r="E74" t="str">
            <v>- Commercial / Car Park Block, Un Chau Estate, No. 303 Un Chau Street, Kowloon;
- Multi-storey Commercial / Car Park Accommodation, Commercial Centre, Un Chau Estate, No. 303 Un Chau Street, Kowloon;
- Integrated Commercial / Car Park Accommodation, Un Hong House, Un Chau Estate, No. 303 Un Chau Street, Kowloon and
- Associated Areas, Un Chau Estate, No. 303 Un Chau Street, Kowloon
These are collectively referred to as "Un Chau Shopping Centre"</v>
          </cell>
          <cell r="F74" t="str">
            <v>Un Chau Shopping Centre bounded by Hing Wah Street on its north-western side, Un Chau Street on the north-eastern side, Wing Lung Street on the south-eastern side and Cheung Sha Wan Road on its south-western side in Cheung Sha Wan of Kowloon.
The property is located at the eastern fringe of Cheung Sha Wan, opposite to Trade Square near Sham Shui Po Sports Centre, approximately a 1 minute walk from Mass Transit Railway (“MTR”) Cheung Sha Wan station. The surrounding area is predominated by public and private residential housing estates, commercial buildings and industrial buildings with close proximity to amenities and educational institutions.  Public transport facilities such as MTR, buses, mini-buses are readily available in the area.</v>
          </cell>
          <cell r="G74" t="str">
            <v>Residential (Group A)</v>
          </cell>
          <cell r="H74" t="str">
            <v>Cheung Sha Wan OZP S/K5/35</v>
          </cell>
          <cell r="I74">
            <v>41649</v>
          </cell>
          <cell r="J74" t="str">
            <v>The Link Properties Limited</v>
          </cell>
          <cell r="K74" t="str">
            <v>10072902820060</v>
          </cell>
          <cell r="L74">
            <v>40378</v>
          </cell>
          <cell r="M74" t="str">
            <v>New Kowloon Inland Lot No. 6478</v>
          </cell>
          <cell r="N74" t="str">
            <v>Held under Government Lease</v>
          </cell>
          <cell r="O74" t="str">
            <v>50 years from 11 March 2010</v>
          </cell>
          <cell r="P74" t="str">
            <v>3% of the rateable value for the time being of the property</v>
          </cell>
          <cell r="Q74" t="str">
            <v>17,388 / 355,830 shares</v>
          </cell>
          <cell r="R74" t="str">
            <v>The following encumbrance was registered in the land search record obtained on 21 January 2014:
- Certified Copy of Waiver Letter from Chief Estate Surveyor Lands Department Headquarters (Re : NKIL 6478, TKOTL 109 and TPTL 196) dated 03 December 2004 was registered by Memorial No. 10033101990018.
- Operation and Maintenance Agreement with Plan dated 23 June 2010 was registered by Memorial No. 10071602430141.
- Deed of Mutual Covenant with Plans in favour of the Hong Kong Housing Authority (Manager) dated 19 July 2010 was registered by Memorial No. 10072902820056.
- Other tenancy agreements</v>
          </cell>
          <cell r="S74" t="str">
            <v>Un Chau Shopping Centre comprises a 2 storey retail building, a 2 storey carpark building, a single storey car park podium under Un Hong House and associated area in Un Chau Estate.  The Property was completed in 1999. A total number of 213 car parking spaces are provided in the Property.</v>
          </cell>
          <cell r="T74" t="str">
            <v>As per the information provided by the instructing party, Un Chau Shopping Centre is mainly planned as follows :
Commercial / Car Park Block : Retail and Car Park
Multi-storey Commercial / Car Park Accommodation : Retail, Car Park and Recreation Facilities
The Property also comprises integrated commercial / car park accommodation under Un Hong House and associated area  in Un Chau Estate</v>
          </cell>
          <cell r="U74" t="str">
            <v>Finishes
Ceilings :  Painted, Suspended and Tiled
Walls : Painted, Tiled and Others
Floors : Tiled
Services : Gas, Electricity, Water, Sewage, Central Air-conditioning, Sprinklers and Lighting</v>
          </cell>
          <cell r="V74" t="str">
            <v>The property is held by The Link Properties Limited. It comprises certain portion of 17,388 / 355,830 parts or shares of and in New Kowloon Inland Lot No. 6478 and is held under Government Lease for a term of 50 years from 11 March 2010.</v>
          </cell>
          <cell r="Y74" t="str">
            <v>The property is held by The Link Properties Limited. It comprises certain portion of 17,388 / 355,830 parts or shares of and in New Kowloon Inland Lot No. 6478 and is held under Government Lease for a term of 50 years from 11 March 2010.</v>
          </cell>
        </row>
        <row r="75">
          <cell r="A75">
            <v>72</v>
          </cell>
          <cell r="B75">
            <v>41688</v>
          </cell>
          <cell r="C75" t="str">
            <v>Lok Wah Commercial Centre</v>
          </cell>
          <cell r="D75" t="str">
            <v>70 Chun Wah Road, Kowloon, Hong Kong</v>
          </cell>
          <cell r="E75" t="str">
            <v>- Multi-storey Commercial / Car Park Accommodation, Lok Wah South and North Estate, No. 70 Chun Wah Road, Kowloon;
- Integrated Commercial / Car Park Accommodation, Po Wah House &amp; Kan Wah House, Lok Wah South and North Estate, No. 70 Chun Wah Road, Kowloon;
- Integrated Commercial / Car Park Accommodation, Lap Wah House &amp; Tat Wah House, Lok Wah South and North Estate, No. 70 Chun Wah Road, Kowloon;
- Integrated Commercial / Car Park Accommodation, Ning Wah House &amp; Shun Wah House, Lok Wah South and North Estate, No. 70 Chun Wah Road, Kowloon;
- Open Car Parks, Lok Wah South and North Estate, No. 70 Chun Wah Road, Kowloon and
- Associated Areas, Lok Wah South and North Estate, No. 70 Chun Wah Road, Kowloon
These are collectively referred to as "Lok Wah Commercial Centre"</v>
          </cell>
          <cell r="F75" t="str">
            <v xml:space="preserve">Lok Wah Commercial Centre bounded by Chun Wah Road on its northern and eastern side and Kung Lok Road on its southern side in Kwun Tong of Kowloon.
The Property is located at the northern fringe of Ngau Tau Kok, approximately a 10 minute drive from the Mass Transit Railway (‘’MTR’’) Kwun Tong Station. The surrounding area is predominated by public and private residential housing estates with close proximity to amenities and educational institutes.  Public transport facilities such as buses and mini-buses are readily available in the vicinity.
</v>
          </cell>
          <cell r="G75" t="str">
            <v>Residential (Group A)</v>
          </cell>
          <cell r="H75" t="str">
            <v>Kwun Tong South OZP S/K14S/18</v>
          </cell>
          <cell r="I75">
            <v>41439</v>
          </cell>
          <cell r="J75" t="str">
            <v>The Link Properties Limited</v>
          </cell>
          <cell r="K75" t="str">
            <v>0911040100012</v>
          </cell>
          <cell r="L75">
            <v>40106</v>
          </cell>
          <cell r="M75" t="str">
            <v>New Kowloon Inland Lot No. 6460</v>
          </cell>
          <cell r="N75" t="str">
            <v>Held under Government Lease</v>
          </cell>
          <cell r="O75" t="str">
            <v>50 years from 9 September 2008</v>
          </cell>
          <cell r="P75" t="str">
            <v>3% of the rateable value for the time being of the property</v>
          </cell>
          <cell r="Q75" t="str">
            <v>38,134/513,788 and part of 667/513,788 shares</v>
          </cell>
          <cell r="R75" t="str">
            <v>The following encumbrance was registered in the land search record obtained on 21 January 2014:
- Certified Copy of Waiver Letter from Chief Estate Surveyor Lands Department Headquarters (Re : HHIL 554 and NKIL 6460) dated 03 December 2004 was registered by Memorial No. 08092902310019.
- Deed of Mutual Covenant with Plans in favour of the Hong Kong Housing Authority (Manager) dated 20 October 2009 was registered by Memorial No. 09110300820012.
- Deed of Rectification dated 27 March 2012 was registered by Memorial No. 12041601010010.
- Other tenancy agreements</v>
          </cell>
          <cell r="S75" t="str">
            <v>Lok Wah Commercial Centre comprises a 4 storey retail/carpark building (Multi-storey Commercial / Car Park Accommodation).  In addition, the Property also includes various integrated commercial / car park accommodation located within the residential block of Po Wah House, Kan Wah House, Lap Wah House, Tat Wah House, Ning Wah House and Shun Wah House, open car parks and associated area within Lok Wah (North) Estate.  The Property was completed in 1985.  A total number of 650 car parking spaces are provided in the Property.</v>
          </cell>
          <cell r="T75" t="str">
            <v>As per the information provided by the instructing party, Lok Wah Commercial Centre is mainly planned as follows :
Multi-storey Commercial / Car Park Accommodation : Retail and Car Park
Integrated Commercial / Car Park Accommodation : Retail and Car Park
The Property also comprises open car parks and associated area  in Lok Wah (North) Estate.</v>
          </cell>
          <cell r="U75" t="str">
            <v>Finishes
Ceilings :  Painted, Papered and Suspended
Walls : Painted, Papered and Tiled
Floors : Tiled and Cement-screeded
Services : Gas, Electricity, Water, Sewage, Sprinklers, Smoke Detector and Lighting</v>
          </cell>
          <cell r="V75" t="str">
            <v>The property is held by The Link Properties Limited. It comprises certain portion of 38,134/513,788 and part of 667/513,788 parts or shares of and in New Kowloon Inland Lot No. 6460 and is held under Government Lease for a term of 50 years from 9 September 2008.</v>
          </cell>
          <cell r="Y75" t="str">
            <v>The property is held by The Link Properties Limited. It comprises certain portion of 38,134/513,788 and part of 667/513,788 parts or shares of and in New Kowloon Inland Lot No. 6460 and is held under Government Lease for a term of 50 years from 9 September 2008.</v>
          </cell>
        </row>
        <row r="76">
          <cell r="A76">
            <v>73</v>
          </cell>
          <cell r="B76">
            <v>41652</v>
          </cell>
          <cell r="C76" t="str">
            <v>Shek Yam Shopping Centre</v>
          </cell>
          <cell r="D76" t="str">
            <v>120 Lei Muk Road, Kwai Chung, New Territories, Hong Kong</v>
          </cell>
          <cell r="E76" t="str">
            <v>- Multi-storey Commercial / Car Park Accommodation, Shek Yam Estate, No. 120 Lei Muk Road, Kwai Chung, New Territories;
- Integrated Commercial Accommodation, Yan Shek House, Shek Yam Estate, No. 120 Lei Muk Road, Kwai Chung, New Territories;
- Integrated Commercial Accommodation, Chi Shek House, Shek Yam Estate, No. 120 Lei Muk Road, Kwai Chung, New Territories and
- Associated Areas, Shek Yam Estate, No. 120 Lei Muk Road, Kwai Chung, New Territories
These are collectively referred to as "Shek Yam Shopping Centre"</v>
          </cell>
          <cell r="F76" t="str">
            <v>Shek Yam Shopping Centre bounded by Tai Pak Tin Street on its north-eastern side and Lei Muk Road on its north-western side in Kwai Chung of New Territories.
The Property is located on a hill slope at the northern fringe of Kwai Chung, approximately a 10 minute drive from Mass Transit Railway (“MTR”) Kwai Hing Station. The surrounding area is predominated by public and private residential housing estates with close proximity to amenities and educational institutes.  Public transport facilities such as buses and mini-buses are readily available in the area.</v>
          </cell>
          <cell r="G76" t="str">
            <v>Residential (Group A)</v>
          </cell>
          <cell r="H76" t="str">
            <v>Kwai Chung OZP S/KC/26</v>
          </cell>
          <cell r="I76">
            <v>41019</v>
          </cell>
          <cell r="J76" t="str">
            <v>The Link Properties Limited</v>
          </cell>
          <cell r="K76" t="str">
            <v>10063001980070</v>
          </cell>
          <cell r="L76">
            <v>40347</v>
          </cell>
          <cell r="M76" t="str">
            <v>The Remaining Portion of Kwai Chung Town Lot No. 506</v>
          </cell>
          <cell r="N76" t="str">
            <v>Held under Government Lease</v>
          </cell>
          <cell r="O76" t="str">
            <v>50 years from 11 January 2010</v>
          </cell>
          <cell r="P76" t="str">
            <v>3% of the rateable value for the time being of the property</v>
          </cell>
          <cell r="Q76" t="str">
            <v>45,184 / 191,130 shares</v>
          </cell>
          <cell r="R76" t="str">
            <v>The following encumbrance was registered in the land search record obtained on 21 January 2014:
- Certified Copy of Waiver Letter from Lands Department (Re : NKIL 6480 and KCTL 506) dated 03 December 2004 was registered by Memorial No. 10012702780013.
- Approval Letter dated 17 May 2010 was registered by Memorial No. 10060402430137.
- Deed Poll with plan Re s.A &amp; RP dated 20 May 2010 was registered by Memorial No. 10060402430147.
- Deed of Mutual Grant dated 18 June 2010 was registered by Memorial No. 10063001980054
- Deed of Mutual Covenant with Plans dated 18 June 2010 was registered by Memorial No. 10063001980060.
- Consent Letter from Housing Department for Lands Department dated 15 March 2011 was registered by Memorial No. 11041402360049.
- Other tenancy agreements</v>
          </cell>
          <cell r="S76" t="str">
            <v>Shek Yam Shopping Centre comprises a 7 storey retail/carpark building (Multi-storey Commercial / Car Park Accommodation, integrated commercial accommodation at Yan Shuk House and Chi Shek House and associated areas in Shek Yam Estate.  The Property was completed in 2000.  A total number of 424 car parking spaces are provided in Shek Yam Estate.</v>
          </cell>
          <cell r="T76" t="str">
            <v>As per the information provided by the instructing party, Shek Yam Shopping Centre is mainly planned as follows :
Multi-storey Commercial / Car Park Accommodation : Retail, Government / Education / Welfare letting and Car Park
The Property also comprises integrated commercial accommodation at Yan Shek House and  Chi Shek House and associated area  in Shek Yam Estate.</v>
          </cell>
          <cell r="U76" t="str">
            <v>Finishes
Ceilings :  Painted, Tiled, Metal Panel and Suspended
Walls : Painted, Panel, Papered, Tiled and Others
Floors : Tiled, Cement-screeded and Others
Services : Gas, Electricity, Water, Sewage, Central Air-conditioning, Sprinklers, Smoke Detector and Lighting</v>
          </cell>
          <cell r="V76" t="str">
            <v>The property is held by The Link Properties Limited. It comprises certain portion of 45,184 / 191,130 parts or shares of and in The Remaining Portion of Kwai Chung Town Lot No. 506 and is held under Government Lease for a term of 50 years from 11 January 2010.</v>
          </cell>
          <cell r="Y76" t="str">
            <v>The property is held by The Link Properties Limited. It comprises certain portion of 45,184 / 191,130 parts or shares of and in The Remaining Portion of Kwai Chung Town Lot No. 506 and is held under Government Lease for a term of 50 years from 11 January 2010.</v>
          </cell>
        </row>
        <row r="77">
          <cell r="A77">
            <v>74</v>
          </cell>
          <cell r="B77">
            <v>41694</v>
          </cell>
          <cell r="C77" t="str">
            <v>Tsui Lam Shopping Centre</v>
          </cell>
          <cell r="D77" t="str">
            <v>11 Tsui Lam Road, Tseung Kwan O, New Territories, Hong Kong</v>
          </cell>
          <cell r="E77" t="str">
            <v>Portions of the Detached HA Accommodation and Portions of the Integrated HA Accommodation, Tsui Lam Estate, No. 11 Tsui Lam Road, Tseung Kwan O, New Territories.
These are collectively referred to as "Tsui Lam Shopping Centre"</v>
          </cell>
          <cell r="F77" t="str">
            <v xml:space="preserve">Tsui Lam Shopping Centre bounded by Tsui Lam Road on its northern side and Tseung Kwan O Tunnel on its southern side in Tseung Kwan O of Sai Kung of New Territories.
The Property is located on a hill slope at the center of Po Lam, approximately a 5 minute drive from the Mass Transit Railway (‘’MTR’’) Po Lam Station. The surrounding area is predominated by public housing estates with close proximity to amenities and educational institutes.  Public transport facilities such as buses and mini-buses are readily available in the area.
</v>
          </cell>
          <cell r="G77" t="str">
            <v>Residential (Group A)</v>
          </cell>
          <cell r="H77" t="str">
            <v>Tseung Kwan O OZP S/TKO/20</v>
          </cell>
          <cell r="I77">
            <v>41026</v>
          </cell>
          <cell r="J77" t="str">
            <v>The Link Properties Limited</v>
          </cell>
          <cell r="K77" t="str">
            <v>06082200550019</v>
          </cell>
          <cell r="L77">
            <v>38929</v>
          </cell>
          <cell r="M77" t="str">
            <v>Tseung Kwan O Town Lot No. 96</v>
          </cell>
          <cell r="N77" t="str">
            <v>Held under Government Lease</v>
          </cell>
          <cell r="O77" t="str">
            <v>50 years from 15 February 2006</v>
          </cell>
          <cell r="P77" t="str">
            <v>3% of the rateable value for the time being of the property</v>
          </cell>
          <cell r="Q77" t="str">
            <v>35,166 / 319,299 shares</v>
          </cell>
          <cell r="R77" t="str">
            <v>The following encumbrance was registered in the land search record obtained on 21 January 2014:
- Block Waiver Letter (Certified True Copy) Re : Surplus Car Parking Spaces of Tsui Lam Estate from Lands Department Headquarter dated 03 December 2004 was registered by Memorial No. 06030802580067.
- Deed of Mutual Covenant  dated 27 April 2006 was registered by Memorial No. 06042701910434.
- Deed Poll (Re : Portions of the Integrated HA Accommodation, Remaining Portions of the Integrated HA Accommodation, Portions of the Detached HA Accommodation &amp; Remaining Portions of the Detached HA Accommodation) dated 12 July 2006 was registered by Memorial No. 06071700810191.
- Other tenancy agreements</v>
          </cell>
          <cell r="S77" t="str">
            <v>The property comprises a 6 storey retail / car park building excluding the canteen and bus regulator on the ground floor (Portions of the Detached HA Accommodation), 2 cooked food stalls adjacent to the retail building, an oil tank, a 2 storey carpark building and all those portions of the integrated HA Accommodation on the ground floor, second floor and third floor of Pik Lam House and Sau Lam House (Portions of Integrated HA Accommodation) in Tsui Lam Estate.  The Property was completed in 1989. A total number of 711 car parking spaces are provided in the Property</v>
          </cell>
          <cell r="T77" t="str">
            <v>As per the information provided by the instructing party, Tsui Lam Shopping Centre is mainly planned as follows :
Portions of the Integrated HA Accommodation : Retail and Storeroom
Portions of the Detached HA Accommodation : Retail, Wet Market and Storeroom
The Property also comprises various associated areas on the ground floor.</v>
          </cell>
          <cell r="U77" t="str">
            <v>Finishes
Ceilings :  Painted, Tiled, Papered and Suspended
Walls : Painted and Papered
Floors : Tiled and Cement-screeded
Services : Gas, Electricity, Water, Sewage, Central Air-conditioning, Sprinklers, Smoke Detector and Lighting</v>
          </cell>
          <cell r="V77" t="str">
            <v>The property is held by The Link Properties Limited. It comprises certain portion of 35,166 / 319,299 parts or shares of and in Tseung Kwan O Town Lot No. 96 and is held under Government Lease for a term of 50 years from 15 February 2006.</v>
          </cell>
          <cell r="W77" t="str">
            <v>Tsui Lam Shopping Centre comprises a 6 storey retail / car park building excluding the canteen and bus regulator on the ground floor (Portions of the Detached HA Accommodation), 2 cooked food stalls adjacent to the retail building, an oil tank, a 2 storey carpark building and all those portions of the integrated HA Accommodation on the ground floor, second floor and third floor of Pik Lam House and Sau Lam House (Portions of Integrated HA Accommodation) in Tsui Lam Estate.  The Property was completed in 1989. A total number of 711 car parking spaces are provided in the Property</v>
          </cell>
          <cell r="Y77" t="str">
            <v>Tsui Lam Shopping Centre comprises a 6 storey retail / car park building excluding the canteen and bus regulator on the ground floor (Portions of the Detached HA Accommodation), 2 cooked food stalls adjacent to the retail building, an oil tank, a 2 storey carpark building and all those portions of the integrated HA Accommodation on the ground floor, second floor and third floor of Pik Lam House and Sau Lam House (Portions of Integrated HA Accommodation) in Tsui Lam Estate.  The Property was completed in 1989. A total number of 711 car parking spaces are provided in the Property</v>
          </cell>
        </row>
        <row r="78">
          <cell r="A78">
            <v>75</v>
          </cell>
          <cell r="B78">
            <v>41673</v>
          </cell>
          <cell r="C78" t="str">
            <v>Fu Cheong Shopping Centre</v>
          </cell>
          <cell r="D78" t="str">
            <v>19 Sai Chuen Road, Kowloon, Hong Kong</v>
          </cell>
          <cell r="E78" t="str">
            <v>- Multi-storey Commercial Accommodation and Integrated Commercial / Car Park Accommodation, Fu Yun House (Ancillary Facilities Block), Fu Cheong Estate, No. 19 Sai Chuen Road, Kowloon.
- Commercial / Car Park Accommodation, Multi-storey Car Park Accommodation, Fu Yun House (Ancillary Facilities Block), Fu Cheong Estate, No. 19 Sai Chuen Road, Kowloon.
These are collectively referred to as "Fu Cheong Shopping Centre"</v>
          </cell>
          <cell r="F78" t="str">
            <v>Fu Cheong Shopping Centre bounded by Tonkin Street on its north-western side, Sai Chuen Road on its north-eastern side and Sham Mong Road on its south-western side in Sham Shui Po of Kowloon.
The Property is located at the western fringe of Sham Shui Po, near Sham Shui Po Park and Sham Shui Po Swimming Pool, approximately a 2 minute walk from Mass Transit Railway (“MTR”) West Rail Nam Cheong Station. The surrounding area is predominated by public and private residential housing estates with close proximity to amenities and educational institutes.  Public transport facilities such as MTR, buses and mini-buses are readily available in the area.</v>
          </cell>
          <cell r="G78" t="str">
            <v>Residential (Group A)</v>
          </cell>
          <cell r="H78" t="str">
            <v>South West Kowloon OZP S/K20/29</v>
          </cell>
          <cell r="I78">
            <v>41621</v>
          </cell>
          <cell r="J78" t="str">
            <v>The Link Properties Limited</v>
          </cell>
          <cell r="K78" t="str">
            <v>06060202620018</v>
          </cell>
          <cell r="L78">
            <v>38855</v>
          </cell>
          <cell r="M78" t="str">
            <v>New Kowloon Inland Lot No. 6437</v>
          </cell>
          <cell r="N78" t="str">
            <v>Held under Government Lease</v>
          </cell>
          <cell r="O78" t="str">
            <v>50 years from 17 September 2005</v>
          </cell>
          <cell r="P78" t="str">
            <v>3% of the rateable value for the time being of the property</v>
          </cell>
          <cell r="Q78" t="str">
            <v>31,469 / 355,467 shares</v>
          </cell>
          <cell r="R78" t="str">
            <v>The following encumbrance was registered in the land search record obtained on 21 January 2014:
- Certified Copy of Waiver Letter  from Chief Estate Surveyor Lands Department Headquarters to Hong Kong Housing Authority (Re : for Lots Affected See Memorial) dated 03 December 2004 was registered by Memorial No. 06022401500019.
- Deed of Mutual Covenant with Plans dated 18 May 2006 was registered by Memorial No. 06060101730026.
- Two-party Mortgage Deed in favour of the Link Finance Limited dated 27 April 2009 was registered by Memorial No. 09042802480013.
- Deed of Novation by the Link Finance Limited in favour of the Hong Kong Mortgage Corporation Limited dated 27 April 2009 was registered by Memorial No. 09042802480027.
- Other tenancy agreements</v>
          </cell>
          <cell r="S78" t="str">
            <v>Fu Cheong Shopping Centre comprises a 3 storey retail building (Multi-storey Commercial Accommodation and Integrated Commercial / Car Park Accommodation) beneath Fu Yun House and a 4 storey carpark building (Multi-storey Car Park Accommodation) beneath Fu Hoi House and Fu Yee House.  The Property was completed in 2002. A total number of 547 car parking spaces are provided in the Property.</v>
          </cell>
          <cell r="T78" t="str">
            <v>As per the information provided by the instructing party, Fu Cheong Shopping Centre is mainly planned as follows :
Multi-storey Commercial Accommodation and Integrated Commercial / Car Park Accommodation : Retail, Loading / Unloading Bays and Plant Room
Multi-storey Car Park Accommodation : Car Park</v>
          </cell>
          <cell r="U78" t="str">
            <v>Finishes
Ceilings :  Metal Panel and Suspended
Walls : Painted, Tiled and Others
Floors : Tiled
Services : Gas, Electricity, Water, Sewage, Central Air-conditioning, Sprinklers and Lighting</v>
          </cell>
          <cell r="V78" t="str">
            <v>The property is held by The Link Properties Limited. It comprises certain portion of 31,469 / 355,467 parts or shares of and in New Kowloon Inland Lot No. 6437 and is held under Government Lease for a term of 50 years from 17 September 2005.</v>
          </cell>
          <cell r="Y78" t="str">
            <v>The property is held by The Link Properties Limited. It comprises certain portion of 31,469 / 355,467 parts or shares of and in New Kowloon Inland Lot No. 6437 and is held under Government Lease for a term of 50 years from 17 September 2005.</v>
          </cell>
        </row>
        <row r="79">
          <cell r="A79">
            <v>76</v>
          </cell>
          <cell r="B79">
            <v>41628</v>
          </cell>
          <cell r="C79" t="str">
            <v>Kam Tai Shopping Centre</v>
          </cell>
          <cell r="D79" t="str">
            <v>31 Ning Tai Road, Sha Tin, New Territories, Hong Kong</v>
          </cell>
          <cell r="E79" t="str">
            <v>Commercial / Car Parking Accommodation, Kam Tai Shopping Centre, No. 31 Ning Tai Road, Sha Tin, New Territories.
This is referred to as "Kam Tai Shopping Centre"</v>
          </cell>
          <cell r="F79" t="str">
            <v xml:space="preserve">Kam Tai Shopping Centre bounded by Hi Tai Street on its northern side, Ning Tai Road on its western side and Hang Tai Road on its eastern side in Ma On Shan of Sha Tin of New Territories.
The property is located at the south-western fringe of Ma On Shan, close to Chevalier Garden, approximately a 3 minute walk from the Mass Transit Railway (“MTR”) Ma On Shan Rail Tai Shui Hang Station. The surrounding area is predominated by public and private residential housing estates with close proximity to amenities and educational institutes.  Public transport facilities such as MTR, buses and mini-buses are available in the area.  </v>
          </cell>
          <cell r="G79" t="str">
            <v>Residential (Group A)</v>
          </cell>
          <cell r="H79" t="str">
            <v>Ma On Shan OZP S/MOS/18</v>
          </cell>
          <cell r="I79">
            <v>41495</v>
          </cell>
          <cell r="J79" t="str">
            <v>The Link Properties Limited</v>
          </cell>
          <cell r="K79" t="str">
            <v>06030302110026</v>
          </cell>
          <cell r="L79">
            <v>38764</v>
          </cell>
          <cell r="M79" t="str">
            <v>Section A of Sha Tin Town Lot No. 447</v>
          </cell>
          <cell r="N79" t="str">
            <v>Held under Government Lease</v>
          </cell>
          <cell r="O79" t="str">
            <v>50 years from 29 June 1998</v>
          </cell>
          <cell r="P79" t="str">
            <v>3% of the rateable value for the time being of the property</v>
          </cell>
          <cell r="Q79" t="str">
            <v>31,347 / 32,708 shares</v>
          </cell>
          <cell r="R79" t="str">
            <v>The following encumbrance was registered in the land search record obtained on 21 January 2014:
- Deed Poll with Plan (Re : s.A &amp; RP) dated 29 June 1998 was registered by Memorial No. ST1042421.
- Deed of Covenant and Grant of Rights (Re : STTL 447 s.A &amp; RP) dated 9 November 2000 was registered by Memorial No. ST1192976.
- Waiver Letter with Plan from District Lands Officer, Sha Tin dated 15 June 2005 was registered by Memorial No. 05071901270039.
- Deed of Mutual Covenant with Plans dated 16 February 2006 was registered by Memorial No. 06030302110035.
- Other tenancy agreement.</v>
          </cell>
          <cell r="S79" t="str">
            <v>Kam Tai Shopping Centre comprises a 7 storey retail/carpark building which was completed in 2000. A total number of 758 car parking spaces are provided in the Property</v>
          </cell>
          <cell r="T79" t="str">
            <v xml:space="preserve">As per the information provided by the instructing party, Kam Tai Shopping Centre is mainly planned as follows :
Commercial / Car Park  Accommodation : Retail, Government / Education / Welfare letting and Car Park
</v>
          </cell>
          <cell r="U79" t="str">
            <v>Finishes
Ceilings :  Painted and Suspended
Walls : Painted, Tiled and Others
Floors : Tiled, Cement-screeded and Others
Services : Gas, Electricity, Water, Sewage, Central Air-conditioning, Sprinklers, Smoke Detector and Lighting</v>
          </cell>
          <cell r="V79" t="str">
            <v>The property is held by The Link Properties Limited. It comprises certain portion of 31,347 / 32,708 parts or shares of and in Section A of Sha Tin Town Lot No. 447 and is held under Government Lease for a term of 50 years from 29 June 1998.</v>
          </cell>
          <cell r="Y79" t="str">
            <v>The property is held by The Link Properties Limited. It comprises certain portion of 31,347 / 32,708 parts or shares of and in Section A of Sha Tin Town Lot No. 447 and is held under Government Lease for a term of 50 years from 29 June 1998.</v>
          </cell>
        </row>
        <row r="80">
          <cell r="A80">
            <v>77</v>
          </cell>
          <cell r="B80">
            <v>41645</v>
          </cell>
          <cell r="C80" t="str">
            <v>Shek Wai Kok Commercial Centre</v>
          </cell>
          <cell r="D80" t="str">
            <v>3 Shek Wai Kok Road, Tsuen Wan, New Territories, Hong Kong</v>
          </cell>
          <cell r="E80" t="str">
            <v>- Commercial Block, Shek Wai Kok Estate, No. 3 Shek Wai Kok Road, Tsuen Wan, Tsuen Wan, New Territories;
- Commercial / Car Park Block, Shek Wai Kok Estate, No. 3 Shek Wai Kok Road, Tsuen Wan, Tsuen Wan, New Territories;
- Car Park Block, Shek Wai Kok Estate, No. 3 Shek Wai Kok Road, Tsuen Wan, Tsuen Wan, New Territories;
- Integrated Commercial Accommodation, Shek Fong House, Shek Wai Kok Estate, No. 3 Shek Wai Kok Road, Tsuen Wan, Tsuen Wan, New Territories;
- Integrated Commercial Accommodation, Shek Ho House, Shek Wai Kok Estate, No. 3 Shek Wai Kok Road, Tsuen Wan, Tsuen Wan, New Territories;
- Open Car Parks, Shek Wai Kok Estate, No. 3 Shek Wai Kok Road, Tsuen Wan, Tsuen Wan, New Territories and
- Associated Areas, Shek Wai Kok Estate, No. 3 Shek Wai Kok Road, Tsuen Wan, Tsuen Wan, New Territories
These are collectively referred to as "Shek Wai Kok Commercial Centre"</v>
          </cell>
          <cell r="F80" t="str">
            <v>Shek Wai Kok Commercial Centre bounded by Cheung Pei Shan Road on its northern side and Texaco Road North on its western side in Tsuen Wan of New Territories.
The Property is located on a hill slope at the northern part of Tsuen Wan, next to the Shing Mun Valley Park, approximately a 5 minute drive from Mass Transit Railway (“MTR”) Tai Wo Hau Station. The surrounding area is predominated by public and private residential housing estates with close proximity to amenities and educational institutes.  Public transport facilities such as buses and mini-buses are readily available in the area.</v>
          </cell>
          <cell r="G80" t="str">
            <v>Residential (Group A)</v>
          </cell>
          <cell r="H80" t="str">
            <v>Tsuen Wan OZP S/TW/31</v>
          </cell>
          <cell r="I80">
            <v>41656</v>
          </cell>
          <cell r="J80" t="str">
            <v>The Link Properties Limited</v>
          </cell>
          <cell r="K80" t="str">
            <v>09091402500026</v>
          </cell>
          <cell r="L80">
            <v>40056</v>
          </cell>
          <cell r="M80" t="str">
            <v>Tsuen Wan Town Lot No. 411</v>
          </cell>
          <cell r="N80" t="str">
            <v>Held under Government Lease</v>
          </cell>
          <cell r="O80" t="str">
            <v>50 years from 29 April 2009</v>
          </cell>
          <cell r="P80" t="str">
            <v>3% of the rateable value for the time being of the property</v>
          </cell>
          <cell r="Q80" t="str">
            <v>33,098 / 393,762 shares</v>
          </cell>
          <cell r="R80" t="str">
            <v>The following encumbrance was registered in the land search record obtained on 21 January 2014:
- Certified Copy of Waiver Letter from Chief Estate Surveyor Lands Department Headquarters to the Hong Kong Housing Authority (Re : NKIL 6484 and TWTL 411) dated 03 December 2004 was registered by Memorial No. 09051801760025.
- Deed of Mutual Covenant with Plans dated 31 August 2009 was registered by Memorial No. 09091402500011.
- Other tenancy agreements.</v>
          </cell>
          <cell r="S80" t="str">
            <v>Shek Wai Kok Commercial Centre comprises a 4 storey retail building (Commercial Block), with an adjoining 3 storey carpark building (Car Park Building A) and a 4 storey carpark building (Commercial / Car Park Block).  In addition, the Property also includes various shop units on the ground, first and second floors located within the residential blocks of Shek Fong House and Shek Ho House as well as various open car parks and associated areas in Shek Wai Kok Estate which was completed in 1980. A total number of 578 car parking spaces are provided in the Property</v>
          </cell>
          <cell r="T80" t="str">
            <v>As per the information provided by the instructing party, Shek Wai Kok Commercial Centre is mainly planned as follows :
Commercial Block : Retail and Wet Market
Commercial / Car Park Block : Retail, Government / Education / Welfare letting and Car Park
Car Park Block : Car Park and Government / Education / Welfare letting
Integrated Commercial Accommodation in Shek Fong House and Shek Ho House : Retail
Commercial / Car Park  Accommodation : Retail, Government / Education / Welfare letting and Car Park
The Property also comprises associated areas and various open car parks in Shek Wai Kok Estate</v>
          </cell>
          <cell r="U80" t="str">
            <v>Finishes
Ceilings :  Painted
Walls : Painted, Tiled and Others
Floors : Tiled, Cement-screeded and Others
Services : Gas, Electricity, Water, Sewage, Sprinklers and Lighting</v>
          </cell>
          <cell r="V80" t="str">
            <v>The property is held by The Link Properties Limited. It comprises certain portion of 33,098 / 393,762 parts or shares of and in Tsuen Wan Town Lot No. 411 and is held under Government Lease for a term of 50 years from 29 April 2009.</v>
          </cell>
          <cell r="Y80" t="str">
            <v>The property is held by The Link Properties Limited. It comprises certain portion of 33,098 / 393,762 parts or shares of and in Tsuen Wan Town Lot No. 411 and is held under Government Lease for a term of 50 years from 29 April 2009.</v>
          </cell>
        </row>
        <row r="81">
          <cell r="A81">
            <v>78</v>
          </cell>
          <cell r="B81">
            <v>41694</v>
          </cell>
          <cell r="C81" t="str">
            <v>Kai Yip Commercial Centre</v>
          </cell>
          <cell r="D81" t="str">
            <v>18 Kai Yip Road, Kowloon, Hong Kong</v>
          </cell>
          <cell r="E81" t="str">
            <v>- Commercial Blocks, Kai Yip Estate, No. 18 Kai Yip Road, Kowloon;
- Commercial / Car Park Block, Kai Yip Estate, No. 18 Kai Yip Road, Kowloon;
- Integrated Commercial Accommodation, Kai Yin House (Block B), Kai Yip Estate, No. 18 Kai Yip Road, Kowloon;
- Integrated Commercial Accommodation, Kai Lok House (Block C), Kai Yip Estate, No. 18 Kai Yip Road, Kowloon;
- Integrated Commercial Accommodation, Community Hall, Kai Yip Estate, No. 18 Kai Yip Road, Kowloon;
- Open Car Parks,  Kai Yip Estate, No. 18 Kai Yip Road, Kowloon;
- Refuse Collection Point,  Kai Yip Estate, No. 18 Kai Yip Road, Kowloon and
- Associated Areas,  Kai Yip Estate, No. 18 Kai Yip Road, Kowloon;
These are collectively referred to as "Kai Yip Commercial Centre"</v>
          </cell>
          <cell r="F81" t="str">
            <v xml:space="preserve">Kai Yip Commercial Centre bounded by Kwun Tong Road on its  north-eastern side and south-eastern side, Kai Lok Street on its southern side and Wang Chiu Road on its western side in Kowloon Bay of Kwun Tong of Kowloon.
The Property is located at the northern fringe of Kowloon Bay, opposite to Kowloon Bay Sports Ground, approximately a 5 minute mini-bus journey from Mass Transit Railway (“MTR”) Kowloon Bay Station. The surrounding area is predominated by public housing estates and industrial properties with close proximity to amenities, educational institutes and recreational facilities.  Public transport facilities such as buses, MTR and mini-buses are readily available in the area. </v>
          </cell>
          <cell r="G81" t="str">
            <v>Residential (Group A)</v>
          </cell>
          <cell r="H81" t="str">
            <v>Ngau Tau Kok &amp; Kowloon Bay OZP S/K13/27</v>
          </cell>
          <cell r="I81">
            <v>40830</v>
          </cell>
          <cell r="J81" t="str">
            <v>The Link Properties Limited</v>
          </cell>
          <cell r="K81" t="str">
            <v>09020301970014</v>
          </cell>
          <cell r="L81">
            <v>39829</v>
          </cell>
          <cell r="M81" t="str">
            <v>New Kowloon Inland Lot no. 6466</v>
          </cell>
          <cell r="N81" t="str">
            <v>Held under Government Lease</v>
          </cell>
          <cell r="O81" t="str">
            <v>50 years from 03 July 2008</v>
          </cell>
          <cell r="P81" t="str">
            <v>3% of the rateable value for the time being of the property</v>
          </cell>
          <cell r="Q81" t="str">
            <v>26,955 / 211,867 shares</v>
          </cell>
          <cell r="R81" t="str">
            <v>The following encumbrance was registered in the land search record obtained on 21 January 2014:
- Certified Copy of Waiver Letter from Chief Estate Surveyor Lands Department Headquarters (Re : NKIL 6466 and STTL 552) dated 03 December 2004 was registered by Memorial No. 08071802020016.
- Deed of Mutual Covenant with Plans in favour of the Hong Kong Housing Authority (Manager) dated 16 January 2009 was registered by Memorial No. 09020301970025.
- Other tenancy agreements.</v>
          </cell>
          <cell r="S81" t="str">
            <v>Kai Yip Commercial Centre comprises a 4 storey retail / car park building (Commercial / Car Park Block) and various cooked food stalls (Commercial Blocks) and shop units in Kai Yip Community Hall.  In addition, the property also includes various shop units on ground floor located within residential block of Kai Yin House and Kai Lok House, open car parks and associated area in Kai Yip Estate.  The Property was completed in 1981. A total number of 383 car parking spaces are provided in the Property.</v>
          </cell>
          <cell r="T81" t="str">
            <v>As per the information provided by the instructing party, Kai Yip Commercial Centre is mainly planned as follows :
Commercial / Car Park Block : Retail, Wet Market and Car Park
Commercial Blocks : Cooked Food Stall
The Property also comprises integrated commercial accommodation in Community Hall, Kai Yin House and Kai Lok House, associated areas and various open car parks in Kai Yip Estate</v>
          </cell>
          <cell r="U81" t="str">
            <v>Finishes
Ceilings :  Painted
Walls : Painted, Tiled and Others
Floors : Tiled, Cement-screeded and Others
Services : Gas, Electricity, Water, Sewage and Lighting</v>
          </cell>
          <cell r="V81" t="str">
            <v>The property is held by The Link Properties Limited. It comprises certain portion of 26,955 / 211,867 parts or shares of and in New Kowloon Inland Lot no. 6466 and is held under Government Lease for a term of 50 years from 03 July 2008.</v>
          </cell>
          <cell r="Y81" t="str">
            <v>The property is held by The Link Properties Limited. It comprises certain portion of 26,955 / 211,867 parts or shares of and in New Kowloon Inland Lot no. 6466 and is held under Government Lease for a term of 50 years from 03 July 2008.</v>
          </cell>
        </row>
        <row r="82">
          <cell r="A82">
            <v>79</v>
          </cell>
          <cell r="B82">
            <v>41673</v>
          </cell>
          <cell r="C82" t="str">
            <v>Hoi Fu Shopping Centre</v>
          </cell>
          <cell r="D82" t="str">
            <v>2 Hoi Ting Road, Kowloon, Hong Kong</v>
          </cell>
          <cell r="E82" t="str">
            <v>Portions of the Commercial Accommodation (Including Loading and Unloading Bays) and Including (a) All Void Areas within the Said Portions of the Commercial Accommodation and (b) the External Walls of or Pertaining to the Said Portions of the Commercial Accommodation on G/F &amp; 1/F and Those Pertaining to the Commercial Accommodation on 2/F of Block E) and Portions of Block D Other than the Recreational Area and Facilities and Including the External Walls of or Pertaining to the Said Portions of Block D on G/F &amp; 1/F thereof, Hoi Fu Court, No. 2 Hoi Ting Road, Kowloon.
These are collectively referred to as "Hoi Fu Shopping Centre"</v>
          </cell>
          <cell r="F82" t="str">
            <v>Hoi Fu Shopping Centre bounded by Hoi Wang Road on its western side and Hoi Ting Road on its northern and eastern sides in Mong Kok of Kowloon.
The Property is located at the southern fringe of Tai Kok Tsui, opposite to Park Avenue.  It is approximately 5 minutes’ walk away from Mass Transit Railway (“MTR”) Olympic Station. The surrounding area is predominated by public and private residential housing estates with close proximity to amenities and educational institutes. Public transport facilities such as MTR, buses and mini-buses are readily available in the area.</v>
          </cell>
          <cell r="G82" t="str">
            <v>Residential (Group A)</v>
          </cell>
          <cell r="H82" t="str">
            <v>South West Kowloon OZP S/K20/29</v>
          </cell>
          <cell r="I82">
            <v>41621</v>
          </cell>
          <cell r="J82" t="str">
            <v>The Link Properties Limited</v>
          </cell>
          <cell r="K82" t="str">
            <v>06012301250022</v>
          </cell>
          <cell r="L82">
            <v>38717</v>
          </cell>
          <cell r="M82" t="str">
            <v>New Kowloon Inland Lot No. 11141</v>
          </cell>
          <cell r="N82" t="str">
            <v>Held under Government Lease</v>
          </cell>
          <cell r="O82" t="str">
            <v>50 years from 16 July 1999</v>
          </cell>
          <cell r="P82" t="str">
            <v>3% of the rateable value for the time being of the property</v>
          </cell>
          <cell r="Q82" t="str">
            <v>9,413 / 204,120 shares</v>
          </cell>
          <cell r="R82" t="str">
            <v>The following encumbrance was registered in the land search record obtained on 21 January 2014:
- Deed of Mutual Covenant with Plans dated 25 February 2000 was registered by Memorial Nos. UB8022190, UB8104720 % UB8136594.
- Deed Poll with Plans dated 7 November 2005 was registered by Memorial No. 06012301250011.
- G.N. 1268 dated 4 March 2010 under Railway Ordinance (Chapter 519) Hong Kong Section of Guangzhou-Shenzhen-Hong Kong Express Link with Plan Nos. RDM1074 and RDM1075 (Re : Resumption of Underground Strata of Land) dated 03 April 2010 was registered by Memorial No. 10031100770012.
- G.N. 1269 dated 4 March 2010 under Railway Ordinance (Chapter 519) Hong Kong Section of Guangzhou-Shenzhen-Hong Kong Express Link with Plan Nos. RDM1074 and RDM1075 (Re : Creation of Rights of Temporary Occupation of Underground Strata of Land Re : NKIL 11090 (Portion), NKIL 11141 (Portion) and KIL 11082 (Portion)) dated 03 April 2010 was registered by Memorial No. 10031100770025.
- Other tenancy agreements.</v>
          </cell>
          <cell r="S82" t="str">
            <v>Hoi Fu Shopping Centre comprises portions of a 2 storey retail building (Block E) and portions of a 6 storey carpark building (Block D) which was completed in 1999. A total number of 225 car parking spaces are provided in the Property.</v>
          </cell>
          <cell r="T82" t="str">
            <v>As per the information provided by the instructing party, Hoi Fu Shopping Centre is mainly planned as follows :
Commercial Accommodation : Retail, Wet Market, Loading / Unloading Area and Open Roof
Portions of Block D : Car Park
The Property also comprises certain areas on 2/F and 3/F of Block D in Hoi Fu Court</v>
          </cell>
          <cell r="U82" t="str">
            <v>Finishes
Ceilings :  Painted and Suspended
Walls : Painted and Tiled
Floors : Tiled
Services : Gas, Electricity, Water, Sewage, Central Air-conditioning, Sprinklers and Lighting</v>
          </cell>
          <cell r="V82" t="str">
            <v>The property is held by The Link Properties Limited. It comprises certain portion of 9,413 / 204,120 parts or shares of and in New Kowloon Inland Lot No. 11141 and is held under Government Lease for a term of 50 years from 16 July 1999.</v>
          </cell>
          <cell r="Y82" t="str">
            <v>The property is held by The Link Properties Limited. It comprises certain portion of 9,413 / 204,120 parts or shares of and in New Kowloon Inland Lot No. 11141 and is held under Government Lease for a term of 50 years from 16 July 1999.</v>
          </cell>
        </row>
        <row r="83">
          <cell r="A83">
            <v>80</v>
          </cell>
          <cell r="B83">
            <v>41658</v>
          </cell>
          <cell r="C83" t="str">
            <v>Tin Ping Shopping Centre</v>
          </cell>
          <cell r="D83" t="str">
            <v>48 Tin Ping Road, New Territories, Hong Kong</v>
          </cell>
          <cell r="E83" t="str">
            <v>Commercial / Car Park Block, Cooked Food Centre, Open Car Parks and Portions of the Integrated HA Accommodation, Tin Ping Estate, No. 48 Tin Ping Road, New Territories.
These are collectively referred to as "Tin Ping Shopping Centre"</v>
          </cell>
          <cell r="F83" t="str">
            <v>Tin Ping Shopping Centre bounded by Tin Ping Road on its north-eastern side, Ma Sik Road on its south-eastern side, Jockey Club Road on its south-western side and Lung Sum Avenue on its north-western side in Sheung Shui of New Territories.
The Property is located at the eastern fringe of Sheung Shui, approximately a 5 minute drive from Mass Transit Railway (“MTR”) East Rail Sheung Shui Station. The surrounding area is predominated by public and private residential housing estates with close proximity to educational institutes and amenities.  Public transport facilities such as buses and mini-buses are available in the area.</v>
          </cell>
          <cell r="G83" t="str">
            <v>Residential (Group A)</v>
          </cell>
          <cell r="H83" t="str">
            <v>Fanling / Sheung Shui OZP S/FSS/19</v>
          </cell>
          <cell r="I83">
            <v>41628</v>
          </cell>
          <cell r="J83" t="str">
            <v>The Link Properties Limited</v>
          </cell>
          <cell r="K83" t="str">
            <v>05121301540220</v>
          </cell>
          <cell r="L83">
            <v>38681</v>
          </cell>
          <cell r="M83" t="str">
            <v>Fanling Sheung Shui Town Lot No. 208</v>
          </cell>
          <cell r="N83" t="str">
            <v>Held under Government Lease</v>
          </cell>
          <cell r="O83" t="str">
            <v>50 years from 10 February 2000</v>
          </cell>
          <cell r="P83" t="str">
            <v>3% of the rateable value for the time being of the property</v>
          </cell>
          <cell r="Q83" t="str">
            <v>23,852 / 353,579 shares</v>
          </cell>
          <cell r="R83" t="str">
            <v>The following encumbrance was registered in the land search record obtained on 21 January 2014:
- Deed of Mutual Covenant with Plan dated 03 April 2000 was registered by Memorial Nos. N474338 &amp; N487787.
- Deed Poll with Plans dated 20 October 2005 was registered by Memorial No. 05120201680152. (Re : Portion of Commercial / Car Park Accommodation)
- Agreement for the Supply of Liquefied Petroleum Gas with Plan for 10 Years Commencing from and Including 31 October 2004 in favour of Shell Hong Kong Limited dated 23 November 2007 was registered by Memorial No. 07121702470171.
- Waiver Letters with Plans from District Lands Officer, North dated 1 September 2010 were registered by Memorial Nos. 11011700510182 &amp; 11011700510190. (Re : Commercial / Car Park Block)
- Other tenancy agreements.</v>
          </cell>
          <cell r="S83" t="str">
            <v>Tin Ping Shopping Centre comprises a 5 storey retail building with basement (Commercial / Car Park Block) and a single storey cooked food centre.  In addition, the Property also includes various shop units / storerooms on ground floor located within the residential block of Tin Ming House, Tin Hor House and Tin Mei House (Portions of the Integrated HA Accommodation) and various open car parks in Tin Ping Estate.  The Property was completed in 1989. A total number of 471 car parking spaces are provided in the Property.</v>
          </cell>
          <cell r="T83" t="str">
            <v>As per the information provided by the instructing party, Tin Ping Shopping Centre is mainly planned as follows :
Commercial / Car Park Block : Retail, Wet Market, Government / Education / Welfare and Car Park
Cooked Food Centre : Retail
Portion of the Integrated HA Accommodation : Retail and Storeroom
The Property also comprises various open car parks in Tin Ping Estate.</v>
          </cell>
          <cell r="U83" t="str">
            <v>Finishes
Ceilings :  Painted, Papered, Tiled, Metal Panel and Suspended
Walls : Papered and Others
Floors : Tiled and Others
Services : Gas, Electricity, Water, Sewage, Central Air-conditioning, Sprinklers, Smoke Detector and Lighting</v>
          </cell>
          <cell r="V83" t="str">
            <v>The property is held by The Link Properties Limited. It comprises certain portion of 23,852 / 353,579 parts or shares of and in Fanling Sheung Shui Town Lot No. 208 and is held under Government Lease for a term of 50 years from 10 February 2000.</v>
          </cell>
          <cell r="Y83" t="str">
            <v>The property is held by The Link Properties Limited. It comprises certain portion of 23,852 / 353,579 parts or shares of and in Fanling Sheung Shui Town Lot No. 208 and is held under Government Lease for a term of 50 years from 10 February 2000.</v>
          </cell>
        </row>
        <row r="84">
          <cell r="A84">
            <v>81</v>
          </cell>
          <cell r="B84">
            <v>41694</v>
          </cell>
          <cell r="C84" t="str">
            <v>King Lam Shopping Centre</v>
          </cell>
          <cell r="D84" t="str">
            <v>38 Po Lam Road North, Tseung Kwan O, Sai Kung, New Territories, Hong Kong</v>
          </cell>
          <cell r="E84" t="str">
            <v>Portion of the Integrated HA Accommodation, Commercial / Car Park Block and Open Car Parks, King Lam Estate, No. 38 Po Lam Road North, Tseung Kwan I, Sai Kung, New Territories.
These are collectively referred to as "King Lam Shopping Centre"</v>
          </cell>
          <cell r="F84" t="str">
            <v xml:space="preserve">King Lam Shopping Centre bounded by Po Lam Road North to its north-eastern side and Po Shun Road on its south-eastern side in Tseung Kwan O of Sai Kung of New Territories. 
The Property is located at the center of Po Lam, approximately a 5 minute walk from Mass Transit Railway (‘’MTR’’) Po Lam Station. The surrounding area is predominated by public and private residential housing estates with close proximity to amenities and educational institutes.  Public transport facilities such as MTR, buses and mini-buses are readily available in the area. </v>
          </cell>
          <cell r="G84" t="str">
            <v>Residential (Group A)</v>
          </cell>
          <cell r="H84" t="str">
            <v>Tseung Kwan O OZP S/TKO/20</v>
          </cell>
          <cell r="I84">
            <v>41026</v>
          </cell>
          <cell r="J84" t="str">
            <v>The Link Properties Limited</v>
          </cell>
          <cell r="K84" t="str">
            <v>0512301540163</v>
          </cell>
          <cell r="L84">
            <v>38681</v>
          </cell>
          <cell r="M84" t="str">
            <v>Tseung Kwan O Town Lot No. 83</v>
          </cell>
          <cell r="N84" t="str">
            <v>Held under Government Lease</v>
          </cell>
          <cell r="O84" t="str">
            <v>50 years from 8 February 2001</v>
          </cell>
          <cell r="P84" t="str">
            <v>3% of the rateable value for the time being of the property</v>
          </cell>
          <cell r="Q84" t="str">
            <v>18,412 / 278,433 shares</v>
          </cell>
          <cell r="R84" t="str">
            <v>The following encumbrance was registered in the land search record obtained on 21 January 2014:
- Deed of Mutual Covenant (as per Plan) dated 03 April 2001 was registered by Memorial No. SK463468.
- No Objection Letter with Plan from District Lands Officer, Sai Kung for and on behalf of the Government of the HKSAR dated 27 August 2004 was registered by Memorial No. 05040601910019.
- Deed Poll with Plans dated 20 October 2005 was registered by Memorial No. 05120201680149. 
- Order No. C-HD-06163 by the Building Authority under Section 24 (1) of the Building Ordinance with Plan dated 8 November 2013 was registered by Memorial No. 13121701180012.
- Other tenancy agreements.</v>
          </cell>
          <cell r="S84" t="str">
            <v>King Lam Shopping Centre comprises a 4 storey retail/carpark building (Commercial / Car Park Block), various shop units on the ground floors located within the residential block of King Chung House and King Lui House and various open car park .  The Property was completed in 1990. A total number of 418 car parking spaces are provided in the Property.</v>
          </cell>
          <cell r="T84" t="str">
            <v>As per the information provided by the instructing party, King Lam Shopping Centre is mainly planned as follows :
Portions of the Integrated HA Accommodation : Retail
Commercial / Car Park Block : Retail, Office, Wet Market and Car Parks
The Property also comprises various open car parks in King Lam Estate.</v>
          </cell>
          <cell r="U84" t="str">
            <v>Finishes
Ceilings :  Painted and Suspended
Walls : Papered, Tiled and Others
Floors : Tiled and Others
Services : Gas, Electricity, Water, Sewage, Central Air-conditioning, Sprinklers, Smoke Detector and Lighting</v>
          </cell>
          <cell r="V84" t="str">
            <v>The property is held by The Link Properties Limited. It comprises certain portion of 18,412 / 278,433 parts or shares of and in Tseung Kwan O Town Lot No. 83 and is held under Government Lease for a term of 50 years from 8 February 2001.</v>
          </cell>
          <cell r="Y84" t="str">
            <v>The property is held by The Link Properties Limited. It comprises certain portion of 18,412 / 278,433 parts or shares of and in Tseung Kwan O Town Lot No. 83 and is held under Government Lease for a term of 50 years from 8 February 2001.</v>
          </cell>
        </row>
        <row r="85">
          <cell r="A85">
            <v>82</v>
          </cell>
          <cell r="B85">
            <v>41657</v>
          </cell>
          <cell r="C85" t="str">
            <v>Yung Shing Shopping Centre</v>
          </cell>
          <cell r="D85" t="str">
            <v>8 Fai Ming Road, Fanling, New Territories, Hong Kong</v>
          </cell>
          <cell r="E85" t="str">
            <v>Portions of the Composite Block (Excluding the Transport Interchange and the Recreational Areas and Facilities), Yung Shing Court, No. 8 Fai Ming Road, Fanling, New Territories.
This is referred to as "Yung Shing Shopping Centre"</v>
          </cell>
          <cell r="F85" t="str">
            <v xml:space="preserve">Yung Shing Shopping Centre bounded by Wah Ming Road on its eastern side and Fai Ming Road on its southern side in Fanling of New Territories.
The Property is located at the southern fringe of Fanling, near Wo Hop Shek, approximately a 5 minute drive from Mass Transit Railway (“MTR”) East Rail Fanling station. The surrounding area is predominated by public and private residential housing estate with close proximity to amenities and educational institutes.  Public transport facilities such as buses and mini-buses are readily available in the area.  </v>
          </cell>
          <cell r="G85" t="str">
            <v>Residential (Group A)</v>
          </cell>
          <cell r="H85" t="str">
            <v>Fanling / Sheung Shui OZP S/FSS/19</v>
          </cell>
          <cell r="I85">
            <v>41628</v>
          </cell>
          <cell r="J85" t="str">
            <v>The Link Properties Limited</v>
          </cell>
          <cell r="K85" t="str">
            <v>05121401690022</v>
          </cell>
          <cell r="L85">
            <v>38681</v>
          </cell>
          <cell r="M85" t="str">
            <v>Fanling Sheung Shui Town Lot No. 207</v>
          </cell>
          <cell r="N85" t="str">
            <v>Held under Government Lease</v>
          </cell>
          <cell r="O85" t="str">
            <v>50 years from 16 July 1999</v>
          </cell>
          <cell r="P85" t="str">
            <v>3% of the rateable value for the time being of the property</v>
          </cell>
          <cell r="Q85" t="str">
            <v>12,641 / 161,475 shares</v>
          </cell>
          <cell r="R85" t="str">
            <v>The following encumbrance was registered in the land search record obtained on 21 January 2014:
- Deed of Mutual Covenant with Plans dated 07 April 2000 was registered by Memorial Nos. N475938 and N487458.
- Deed Poll with Plan dated 20 October 2005 was registered by Memorial No. 05120201680105.
- Temporary Waiver Letters with Plans from District Lands Officer, North dated 5 February 2013 were registered by Memorial Nos. 13022101200049 &amp;13022101200055.</v>
          </cell>
          <cell r="S85" t="str">
            <v>Yung Shing Shopping Centre comprises a 3 storey retail building and the car park podium of an adjoining 7 storey ancillary facilities block (Portions of the Composite Block)which was completed in 1999.   A total number of 283 car parking spaces are provided in the Property</v>
          </cell>
          <cell r="T85" t="str">
            <v>As per the information provided by the instructing party, Yung Shing Shopping Centre is mainly planned as follows :
Portions of the Composite Block : Retail, Wet Market, Government / Education / Welfare letting and Car Park
The Property also comprises various loading and unloading bays on the ground floor next to the Composite Block in Yung Shing Court.</v>
          </cell>
          <cell r="U85" t="str">
            <v>Finishes
Ceilings : Painted, Metal Panel and Suspended
Walls : Painted, Panel, Tiled and Others
Floors : Tiled, Cement-screeded and Others
Services : Gas, Electricity, Water, Sewage, Central Air-conditioning, Sprinklers, Smoke Detector, Lighting and Hose Reels</v>
          </cell>
          <cell r="V85" t="str">
            <v>The property is held by The Link Properties Limited. It comprises certain portion of 12,641 / 161,475 parts or shares of and in Fanling Sheung Shui Town Lot No. 207 and is held under Government Lease for a term of 50 years from 16 July 1999.</v>
          </cell>
          <cell r="Y85" t="str">
            <v>The property is held by The Link Properties Limited. It comprises certain portion of 12,641 / 161,475 parts or shares of and in Fanling Sheung Shui Town Lot No. 207 and is held under Government Lease for a term of 50 years from 16 July 1999.</v>
          </cell>
        </row>
        <row r="86">
          <cell r="A86">
            <v>83</v>
          </cell>
          <cell r="B86">
            <v>41644</v>
          </cell>
          <cell r="C86" t="str">
            <v>Retail and Car Park within Ap Lei Chau Estate</v>
          </cell>
          <cell r="D86" t="str">
            <v>322 Ap Lei Chau Bridge Road, Hong Kong</v>
          </cell>
          <cell r="E86" t="str">
            <v>- Commercial Block, No. 330 Ap Lei Chau Bridge Road, Ap Lei Chau Estate, Ap Lei Chau Estate, Hong Kong;
- Commercial / Car Park Block, No. 326 Ap Lei Chau Bridge Road, Ap Lei Chau Estate, Hong Kong;
- Integrated Commercial / Car Park Accommodation, Lei Fook House, No. 322 Ap Lei Chau Bridge Road, Ap Lei Chau Estate, Hong Kong;
- Integrated Commercial / Car Park Accommodation, Lei Yee House, No. 322 Ap Lei Chau Bridge Road, Ap Lei Chau Estate, Hong Kong;
- Integrated Commercial / Car Park Accommodation, Lei Chak House, No. 322 Ap Lei Chau Bridge Road, Ap Lei Chau Estate, Hong Kong;
- Integrated Commercial / Car Park Accommodation, Lei Tim House, No. 322 Ap Lei Chau Bridge Road, Ap Lei Chau Estate, Hong Kong;
- Integrated Commercial / Car Park Accommodation, Lei Moon House, No. 322 Ap Lei Chau Bridge Road, Ap Lei Chau Estate, Hong Kong;
- Integrated Commercial / Car Park Accommodation, Lei Ning House, No. 322 Ap Lei Chau Bridge Road, Ap Lei Chau Estate, Hong Kong;
- Open Car Parks, Ap Lei Chau Estate, Hong Kong and
- Associated Areas, Ap Lei Chau Estate, Hong Kong
These are collectively referred to as "Retail and Car Park within Ap Lei Chau Estate"</v>
          </cell>
          <cell r="F86" t="str">
            <v xml:space="preserve">Retail and Car Park bounded by South Horizon Drive and Ap Lei Chau Bridge Road on its southern side in Ap Lei Chau of Aberdeen of Hong Kong.  
The Property is located on a hill slope at the northern fringe of Ap Lei Chau, approximately a 15 minute drive from Causeway Bay.  The surrounding area is predominated by private and public residential housing estates with close proximity to amenities and educational institutions.  Public transport facilities such buses and mini-buses are readily available in the area. </v>
          </cell>
          <cell r="G86" t="str">
            <v>Residential (Group A)</v>
          </cell>
          <cell r="H86" t="str">
            <v>Aberdeen &amp; Ap Lei Chau OZP S/H15/28</v>
          </cell>
          <cell r="I86">
            <v>41467</v>
          </cell>
          <cell r="J86" t="str">
            <v>The Link Properties Limited</v>
          </cell>
          <cell r="K86" t="str">
            <v>10072202150026</v>
          </cell>
          <cell r="L86">
            <v>40374</v>
          </cell>
          <cell r="M86" t="str">
            <v>Ap Lei Chau Inland Lot No. 134</v>
          </cell>
          <cell r="N86" t="str">
            <v>Held under Government Lease</v>
          </cell>
          <cell r="O86" t="str">
            <v>50 years from 4 May 2010</v>
          </cell>
          <cell r="P86" t="str">
            <v>3% of the rateable value for the time being of the property</v>
          </cell>
          <cell r="Q86" t="str">
            <v>18,111 / 246,593 shares</v>
          </cell>
          <cell r="R86" t="str">
            <v>The following encumbrance was registered in the land search record obtained on 21 January 2014:
- Certified Copy of Waiver Letter from Chief Estate Surveyor Lands Department Headquarters (Re : AILIL 134 and TSWTL 43) dated 3 December 2004 was registered by Memorial No. 10060302550054.
- Deed of Mutual Covenant with Plans dated 15 July 2010 was registered by Memorial No. 10072202150011.
- Letter Relating to Licence to Use Hong Kong Housing Authority's Toilets and Provision of Connecting Points to Drainage / Sewage Systems at Ap Lei Chau Estate with Plans from Director of Housing, Hong Kong Housing Authority  Re : Shop Nos. 4,6,7,8 and 9 on Ground Floor dated 8 July 2011 was registered by Memorial No. 11081800570018. (Re : Commercial / Car Park Block)
- Other Tenancy Agreements</v>
          </cell>
          <cell r="S86" t="str">
            <v>Retail and Car Park within Ap Lei Chau Estate comprises a 2 storey market building (Commercial Block) and a 6 storey retail / carpark building (Commercial / Car Park Block).  The Property also includes various shop units located on the ground floor within the residential blocks of Lei Chak House, Lei Fook House, Lei Moon House, Lei Ning House, Lei Tim House and Lei Yee House as well as associated areas and open car parks in Ap Lei Chau Estate.  The Property was completed in 1980.   A total number of 325 car parking spaces are provided in the Property.</v>
          </cell>
          <cell r="T86" t="str">
            <v>As per the information provided by the instructing party, Tin Wan Shopping Centre is mainly planned as follows :
Commercial / Car Park Block  : Retail, Cooked Food Stall, Car Park and Playground
Commercial  Block  : Wet Market and Office
The Property also comprises integrated commercial / car park accommodation in Lei Chak House, Lei Fook House, Lei Moon House, Lei Ning House, Lei Tim House and Lei Yee House, various open car parks  and associated areas in Ap Lei Chau Estate.</v>
          </cell>
          <cell r="U86" t="str">
            <v>Finishes
Ceilings :  Painted and Suspended
Walls : Tiled and Others
Floors : Tiled, Cement-screeded and Others
Services : Gas, Electricity, Water, Sewage, Sprinklers, Smoke Detector, Lighting and Hose Reels</v>
          </cell>
          <cell r="V86" t="str">
            <v>The property is held by The Link Properties Limited. It comprises certain portion of 18,111 / 246,593 parts or shares of and in Ap Lei Chau Inland Lot No. 134 and is held under Government Lease for a term of 50 years from 4 May 2010.</v>
          </cell>
          <cell r="Y86" t="str">
            <v>The property is held by The Link Properties Limited. It comprises certain portion of 18,111 / 246,593 parts or shares of and in Ap Lei Chau Inland Lot No. 134 and is held under Government Lease for a term of 50 years from 4 May 2010.</v>
          </cell>
        </row>
        <row r="87">
          <cell r="A87">
            <v>84</v>
          </cell>
          <cell r="B87">
            <v>41658</v>
          </cell>
          <cell r="C87" t="str">
            <v>Cheung Wah Shopping Centre</v>
          </cell>
          <cell r="D87" t="str">
            <v>38 San Wan Road, Fanling, New Territories, Hong Kong</v>
          </cell>
          <cell r="E87" t="str">
            <v>Commercial Centre, Market, Car Park 1, Car Park 2. Open Car Parks and Portions of the Integrated HA Accommodation of Cheung Chung House and Cheung Lai House, Cheung Wah Estate, No. 38 San Wan Road, Fanling, New Territories.
These are collectively referred to as "Cheung Wah Shopping Centre"</v>
          </cell>
          <cell r="F87" t="str">
            <v>Cheung Wah Shopping Centre bounded by San Wan Road on its south-western side and Jockey Club Road on its north-eastern side in Fanling of New Territories. 
The Property is located at the center of Fanling, opposite to Fanling Town Centre, approximately a 5 minute walk from the Mass Transit Railway (“MTR”) East Rail Fanling Station. The surrounding area is predominated by public and private residential housing estate with close proximity to amenities and educational institutes.  Public transport facilities such as MTR, buses and mini-buses are readily available in the area.</v>
          </cell>
          <cell r="G87" t="str">
            <v>Residential (Group A)</v>
          </cell>
          <cell r="H87" t="str">
            <v>Fanling / Sheung Shui OZP S/FSS/19</v>
          </cell>
          <cell r="I87">
            <v>41628</v>
          </cell>
          <cell r="J87" t="str">
            <v>The Link Properties Limited</v>
          </cell>
          <cell r="K87" t="str">
            <v>05121401690022</v>
          </cell>
          <cell r="L87">
            <v>38681</v>
          </cell>
          <cell r="M87" t="str">
            <v>Fanling Sheung Shui Town Lot No. 226</v>
          </cell>
          <cell r="N87" t="str">
            <v>Held under Government Lease</v>
          </cell>
          <cell r="O87" t="str">
            <v>50 years from 16 June 2004</v>
          </cell>
          <cell r="P87" t="str">
            <v>3% of the rateable value for the time being of the property</v>
          </cell>
          <cell r="Q87" t="str">
            <v>26,310 / 299,811 shares</v>
          </cell>
          <cell r="R87" t="str">
            <v>The following encumbrance was registered in the land search record obtained on 21 January 2014:
- Deed of Mutual Covenant with Plans dated 09 August 2004 was registered by Memorial No. N567381.
- Two-party Mortgage in favour of the Link Finance Limited (Re : for Consideration See Memorial) dated 27 April 2009 was registered by Memorial No. 09042802480013.
- Deed of Novation in favour of the Hong Kong Mortgage Corporation Limited by the Link Finance Limited  dated 27 April 2009 was registered by Memorial No. 09042802480027.</v>
          </cell>
          <cell r="S87" t="str">
            <v>Cheung Wah Shopping Centre comprises a 4 storey retail building (Commercial Centre), a 4 storey carpark building (Car Park 1), a 2 storey carpark building (Car Park 2), a 3-storey market building (Market Building). In addition, it also includes various shop units located within the residential blocks of Cheung Lai House and Cheung Chung House and open car park in Cheung Wah Estate.  The Property was completed in 1984.  A total number of 353 car parking spaces are provided in the Property</v>
          </cell>
          <cell r="T87" t="str">
            <v>As per the information provided by the instructing party, Cheung Wah Shopping Centre is mainly planned as follows :
Commercial Centre : Retail
Market Building : Wet Market and Recreational Facilities
Car Park 1 : Government / Education / Welfare letting and Car Park
Car Park 2 : Cooked Food Stalls and Car Parks
The Property also comprises portions of integrated HA accommodation in Cheung Chun House and Cheung Lai House and various open car parks  in Cheung Wah Estate.</v>
          </cell>
          <cell r="U87" t="str">
            <v>Finishes
Ceilings : Painted and Suspended
Walls : Painted, Tiled and Others
Floors : Tiled, Cement-screeded and Others
Services : Gas, Electricity, Water, Sewage, Sprinklers, Smoke Detector and Lighting</v>
          </cell>
          <cell r="V87" t="str">
            <v>The property is held by The Link Properties Limited. It comprises certain portion of 26,310 / 299,811 parts or shares of and in Fanling Sheung Shui Town Lot No. 226 and is held under Government Lease for a term of 50 years from 16 June 2004.</v>
          </cell>
          <cell r="Y87" t="str">
            <v>The property is held by The Link Properties Limited. It comprises certain portion of 26,310 / 299,811 parts or shares of and in Fanling Sheung Shui Town Lot No. 226 and is held under Government Lease for a term of 50 years from 16 June 2004.</v>
          </cell>
        </row>
        <row r="88">
          <cell r="A88">
            <v>85</v>
          </cell>
          <cell r="B88">
            <v>41621</v>
          </cell>
          <cell r="C88" t="str">
            <v>Sui Wo Court Commercial Centre</v>
          </cell>
          <cell r="D88" t="str">
            <v>5-19 &amp; 6-12 Sui Wo Road, Sha Tin, New Territories, Hong Kong</v>
          </cell>
          <cell r="E88" t="str">
            <v xml:space="preserve">- Commercial / Car Park Block, No. 13 Sui Wo Road, Sha Tin, New Territories;
- Multi-storey Car Park A, Nos. 5-19 &amp; 6-12 Sui Wo Road, Sha Tin, New Territories;
- Multi-storey Car Park B, Nos. 5-19 &amp; 6-12 Sui Wo Road, Sha Tin, New Territories;
- Multi-storey Car Park C (Including Open Car Park on Podium), Nos. 5-19 &amp; 6-12 Sui Wo Road, Sha Tin, New Territories;
- Associated Areas, Nos. 5-19 &amp; 6-12 Sui Wo Road, Sha Tin, New Territories and
- The Uncovered Circulation and Common Areas for the Parking Spaces at the Roofs of Commercial / Car Park Block and Multi-storey Car parks B and C and at the ground floor level of the Multi-storey Car Park A, Nos. 5-19 &amp; 6-12 Sui Wo Road, Sha Tin, New Territories
These are collectively referred to as "Sui Wo Court Commercial Centre".
</v>
          </cell>
          <cell r="F88" t="str">
            <v xml:space="preserve">Sui Wo Court Commercial Centre bounded by Sui Wo Road on its north-western side in Sha Tin of New Territories.
The Property is located on a hill slope at the southern fringe of Fo Tan, adjacent to Scenery Garden, approximately a 5 minute drive from Mass Transit Railway (“MTR”) East Rail Fo Tan Station. The surrounding area is predominated by private residential developments with close proximity to amenities and educational institutes.  Public transport facilities such as buses and mini-buses are readily available in the area.  </v>
          </cell>
          <cell r="G88" t="str">
            <v>Residential (Group A)</v>
          </cell>
          <cell r="H88" t="str">
            <v>Shatin OZP S/ST/29</v>
          </cell>
          <cell r="I88">
            <v>41600</v>
          </cell>
          <cell r="J88" t="str">
            <v>The Link Properties Limited</v>
          </cell>
          <cell r="K88" t="str">
            <v>06030300560014</v>
          </cell>
          <cell r="L88">
            <v>38764</v>
          </cell>
          <cell r="M88" t="str">
            <v>Section A of Sha Tin Town Lot No. 43</v>
          </cell>
          <cell r="N88" t="str">
            <v>Held under Government Lease</v>
          </cell>
          <cell r="O88" t="str">
            <v>99 years commencing from 1 July 1898 and  has been extended by New Territories Leases (Extension) Ordinance until 30 June 2047</v>
          </cell>
          <cell r="P88" t="str">
            <v>3% of the rateable value for the time being of the property</v>
          </cell>
          <cell r="Q88" t="str">
            <v>26,994 / 32,808 shares</v>
          </cell>
          <cell r="R88" t="str">
            <v>The following encumbrance was registered in the land search record obtained on 21 January 2014:
- Letter (with Car Park Layout Plan Annexed) (Re : STTL 43) dated 24 June 1978 was registered by Memorial No. ST184477.
- Management Undertaking (Re : STTL 43 s.A &amp; R.P.) dated 31 July 1978 was registered by Memorial No. ST185162.
- Waiver Letter by Lands Department (Re : STTL 43 s.A &amp; R.P.)  dated 02 August 1999 was registered by Memorial No. ST1116540
- Certified Copy of Approved Memo Dated 29 October 2004 Attached with Amended Carpark Layout Plans by District Land Officer Shatin dated 29 October 2004 was registered by Memorial No. ST1396071.
- Supplemental Waiver Letter from Lands Department Headquarters to the Hong Kong Housing Authority and the Link Properties Limited (Re : for Lots Affected See Memorial) dated 30 December 2004 was registered by Memorial No. 06012401850072.
- Deed of Mutual Covenant with Plans in favour of the Hong Kong Housing Authority (Manager) dated 16 February 2006 was registered by Memorial No. 06030300560022.
- Other Tenancy Agreement.</v>
          </cell>
          <cell r="S88" t="str">
            <v>Sui Wo Court Commercial Centre comprises a 2 storey retail/ car park building (Commercial / Car Park Block), two 3 storey carpark buildings (Multi-storey Car Parks A and C) and another 6 storey carpark building (Multi-storey Car Park B). In addition, it also includes associated areas, open car parks and the uncovered circulation and common areas for the parking spaces at the roofs of Commercial / Car Park Block and Multi-storey Car parks B and C and at the ground floor level of the Multi-storey Car Park A in Sui Wo Court. The Property was completed in 1980. . A total number of 980 car parking spaces are provided in the Property.</v>
          </cell>
          <cell r="T88" t="str">
            <v xml:space="preserve">As per the information provided by the instructing party, Sui Wo Court Commercial Centre is mainly planned as follows :
Commercial / Car Park Blocks : Retail, Wet Market and Car Park
Multi-storey Car Parks A, B &amp; C : Car Park
The Property also comprises associated areas, various open car parks and the uncovered circulation and common areas for the parking spaces at the roofs of Commercial / Car Park Block and Multi-storey Car parks B and C and at the ground floor level of the Multi-storey Car Park A in Sui Wo Court.
</v>
          </cell>
          <cell r="U88" t="str">
            <v>Finishes
Ceilings :  Painted
Walls : Painted, Tiled and Others 
Floors : Tiled, Cement-screeded and Others
Services : Gas, Electricity, Water, Sewage, Sprinklers, Lighting and Hose Reels</v>
          </cell>
          <cell r="V88" t="str">
            <v>The property is held by The Link Properties Limited. It comprises certain portion of 26,994 / 32,808 parts or shares of and in Section A of Sha Tin Town Lot No. 43 and is held under Government Lease for a term of 99 years commencing from 1 July 1898 and  has been extended by New Territories Leases (Extension) Ordinance until 30 June 2047.</v>
          </cell>
          <cell r="Y88" t="str">
            <v>The property is held by The Link Properties Limited. It comprises certain portion of 26,994 / 32,808 parts or shares of and in Section A of Sha Tin Town Lot No. 43 and is held under Government Lease for a term of 99 years commencing from 1 July 1898 and  has been extended by New Territories Leases (Extension) Ordinance until 30 June 2047.</v>
          </cell>
        </row>
        <row r="89">
          <cell r="A89">
            <v>86</v>
          </cell>
          <cell r="B89">
            <v>41677</v>
          </cell>
          <cell r="C89" t="str">
            <v>Tsz Ching Shopping Centre (I) &amp; (II)</v>
          </cell>
          <cell r="D89" t="str">
            <v>80 Tsz Wan Shan Road, Kowloon, Hong Kong</v>
          </cell>
          <cell r="E89" t="str">
            <v>- Commercial / Car Park I Block, Tsz Ching Estate, No. 80 Tsz Wan Shan Road, Kowloon;
- Multi-storey Commercial / Car Park II Block, Tsz Ching Estate, No. 80 Tsz Wan Shan Road, Kowloon;
- Commercial / Car Park Accommodation, Car Park III Block, Tsz Ching Estate, No. 80 Tsz Wan Shan Road, Kowloon;
- Integrated Commercial / Car Park Accommodation, Ching Wo House, Tsz Ching Estate, No. 80 Tsz Wan Shan Road, Kowloon;
- Commercial / Car Park Accommodation, Associated Areas, Tsz Ching Estate, No. 80 Tsz Wan Shan Road, Kowloon and
- Open Commercial Loading . Unloading Space, Tsz Ching Estate, No. 80 Tsz Wan Shan Road, Kowloon
These are collectively referred to as "Tsz Ching Shopping Centre (I) &amp; (II)".</v>
          </cell>
          <cell r="F89" t="str">
            <v xml:space="preserve">Tsz Ching Shopping Centre (I) &amp; II) bounded by Tsz Wan Shan Road on its southern side and Fung Wah Street on its western side in Tsz Wan Shan of Kowloon.
The Property is located on a hill slope at the western fringe of Tsz Wan Shan, opposite to the Tsz Wan Shan Estate Central Playground, approximately a 10 minute drive from Mass Transit Railway (“MTR”) Diamond Hill Station. The surrounding area is predominated by public residential housing estates with close proximity to amenities and educational institutes.  Public transport facilities such as buses and mini-buses are readily available in the area.  </v>
          </cell>
          <cell r="G89" t="str">
            <v>Residential (Group A)</v>
          </cell>
          <cell r="H89" t="str">
            <v>Tsz Wan Shan, Diamond Hill &amp; San Po Kong OZP S/K11/25</v>
          </cell>
          <cell r="I89">
            <v>40200</v>
          </cell>
          <cell r="J89" t="str">
            <v>The Link Properties Limited</v>
          </cell>
          <cell r="K89" t="str">
            <v>07041600770020</v>
          </cell>
          <cell r="L89">
            <v>39171</v>
          </cell>
          <cell r="M89" t="str">
            <v>New Kowloon Inland Lot No. 6444</v>
          </cell>
          <cell r="N89" t="str">
            <v>Held under Government Lease</v>
          </cell>
          <cell r="O89" t="str">
            <v>50 years from 28 February 2007</v>
          </cell>
          <cell r="P89" t="str">
            <v>3% of the rateable value for the time being of the property</v>
          </cell>
          <cell r="Q89" t="str">
            <v>32,549 / 507,335 shares</v>
          </cell>
          <cell r="R89" t="str">
            <v xml:space="preserve">The following encumbrance was registered in the land search record obtained on 21 January 2014:
- Certified Copy of Waiver Letter from Chief Estate Surveyor Lands Department (HQ) to the Hong Kong Housing Authority (Re :NKIL 6439, 6444, 6453, CWIL 177 and STTL 549 ) dated 03 December 2004 was registered by Memorial No. 07031502170056.
- Deed of Mutual Covenant with Plans dated 30 March 2007 was registered by Memorial No. 07041600770016.
- Footbridge Maintenance Agreement with Plan (Re : NKIL 6441) dated 28 May 2008 was registered by Memorial No. 08060201520036.
- Deed Poll with Plans (Re : s.A &amp; R.P.) dated 18 June 2003 was registered by Memorial No. 13061902400039.
</v>
          </cell>
          <cell r="S89" t="str">
            <v>Tsz Ching Shopping Centre (I) &amp; (II) comprises a 3 storey retail/carpark building (Commercial / Car Park I Block), a 3 storey retail/carpark building with basement (Multi-storey Commercial / Car Park II Accommodation) and a stand alone 5 storey carpark building (Car Park III Block). In addition, it also includes various shop units on the ground floor of Ching Wo House (Integrated Commercial / Car Park Accommodation), open commercial loading / unloading space and associated areas in Tsz Ching Estate. The Property was built in phases from 1996 to 2001. A total number of 882 car parking spaces are provided in the Property</v>
          </cell>
          <cell r="T89" t="str">
            <v xml:space="preserve">As per the information provided by the instructing party, Tsz Ching Shopping Centre (I) &amp; (II) is mainly planned as follows :
Commercial / Car Park I Block : Retail and Car Park
Multi-storey Commercial / Car Park II Accommodation : Retail, Car Park and Recreational Facilities
Car Park III Block : Car Park and Recreational Facilities
Integrated Commercial / Car Park Accommodation of Ching Wo House : Retail
The Property also comprises various open commercial loading / unloading space and associated areas in Tsz Ching Estate. 
</v>
          </cell>
          <cell r="U89" t="str">
            <v>Finishes
Ceilings :  Painted and Suspended
Walls : Painted
Floors : Tiled and Cement-screeded
Services : Gas, Electricity, Water, Sewage, Lighting, Sprinkler and Hose Reels</v>
          </cell>
          <cell r="V89" t="str">
            <v>The property is held by The Link Properties Limited. It comprises certain portion of 32,549 / 507,335 parts or shares of and in New Kowloon Inland Lot No. 6444 and is held under Government Lease for a term of 50 years from 28 February 2007.</v>
          </cell>
          <cell r="Y89" t="str">
            <v>The property is held by The Link Properties Limited. It comprises certain portion of 32,549 / 507,335 parts or shares of and in New Kowloon Inland Lot No. 6444 and is held under Government Lease for a term of 50 years from 28 February 2007.</v>
          </cell>
        </row>
        <row r="90">
          <cell r="A90">
            <v>87</v>
          </cell>
          <cell r="B90">
            <v>41645</v>
          </cell>
          <cell r="C90" t="str">
            <v>Wan Tsui Commercial Complex</v>
          </cell>
          <cell r="D90" t="str">
            <v>2 Wah Ha Street, Hong Kong</v>
          </cell>
          <cell r="E90" t="str">
            <v>- Commercial Block, Wan Tsui Estate, No. 2 Wah Ha Street, Hong Kong;
- Commercial / Car Park Block, Wan Tsui Estate, Hong Kong;
- Multi-storey Car Park Accommodation, Car Park Block, Wan Tsui Estate, Hong Kong;
- Integrated Commercial / Car Park Accommodation, Children Play Centre, Wan Tsui Estate, Hong Kong;
- Integrated Commercial / Car Park Accommodation, Hei Tsui House and Lee Tsui House, Wan Tsui Estate, Hong Kong;
- Integrated Commercial / Car Park Accommodation, Yee Tsui House and Shing Tsui House, Wan Tsui Estate, Hong Kong;
- Emergency Generator Room, Wan Tsui Estate, Hong Kong;
- Associated Areas, Wan Tsui Estate, Hong Kong and
- Open Car Parks, Wan Tsui Estate, Hong Kong
These are collectively referred to as "Wan Tsui Commercial Complex".</v>
          </cell>
          <cell r="F90" t="str">
            <v xml:space="preserve">Wan Tsui Commercial Complex bounded by Chai Wan Road on its northern side, Fu Tsui Street and Wah Ha Street on its southern side and Lin Shing Road on its south-western side in Chai Wan of Hong Kong. 
The Property is located on a hill slope at the southern portion of Chai Wan, approximately a 5 minute walk from Mass Transit Railway (‘’MTR’’) Chai Wan Station. The surrounding area is predominated by private and public residential housing estates with close proximity to amenities and educational institutes.  Public transport facilities such MTR, buses and mini-buses are readily available in the area.  </v>
          </cell>
          <cell r="G90" t="str">
            <v>Residential (Group A)</v>
          </cell>
          <cell r="H90" t="str">
            <v>Chai Wan OZP S/H20/21</v>
          </cell>
          <cell r="I90">
            <v>41327</v>
          </cell>
          <cell r="J90" t="str">
            <v>The Link Properties Limited</v>
          </cell>
          <cell r="K90" t="str">
            <v>10091000690023</v>
          </cell>
          <cell r="L90">
            <v>40406</v>
          </cell>
          <cell r="M90" t="str">
            <v>The Remaining Portion of Chai Wan Inland Lot No. 180</v>
          </cell>
          <cell r="N90" t="str">
            <v>Held under Government Lease</v>
          </cell>
          <cell r="O90" t="str">
            <v>50 years from 31 March 2010</v>
          </cell>
          <cell r="P90" t="str">
            <v>3% of the rateable value for the time being of the property</v>
          </cell>
          <cell r="Q90" t="str">
            <v>26,208 / 222,534 shares</v>
          </cell>
          <cell r="R90" t="str">
            <v>The following encumbrance was registered in the land search record obtained on 22 January 2014:
- Certified Copy of Waiver Letter from Chief Estate Surveyor Lands Department  Headquarters (Re : STTL 557, KCTL 505, NKIL 6465 and CWIL 180) dated 03 December 2004 was registered by Memorial No. 10042602120027.
- Footbridge Maintenance Agreement with Plan (Re : for Lots and Premises Affected See Memorial) dated 08 July 2010 was registered by Memorial No. 10071301230012.
- Letter of Approval from Lands Department Headquarters (Re : CWIL 180) dated 22 June 2010 was registered by Memorial No. 10071601120078.
- Deed of Mutual Grant (Re : CWIL 180 s.A &amp; R.P.) dated 16 August 2010 was registered by Memorial NO. 10091000690017.
- Deed of Mutual Covenant with Plans in favour of the Hong Kong Housing Authority (Manager) dated 16 August 2010 was registered by Memorial No. 10091000690034</v>
          </cell>
          <cell r="S90" t="str">
            <v>Wan Tsui Commercial Complex comprises a 5 storey retail building (Commercial Block), another single storey with basement level retail building (Commercial / Car Park Block), a single storey carpark building adjacent to Hei Tsui House (Children Play Centre) and a 2 storey carpark podium located within the residential blocks of Chak Tsui House (Car Park Block).  The Property also includes various shop units located within the residential blocks of Yee Tsui House and Shing Tsui House and Lee Tsui House, associated area, open car parks and emergency generator in Wan Tsui Estate.  The Property was completed in 1979.    A total number of 359 car parking spaces are provided in the Property.</v>
          </cell>
          <cell r="T90" t="str">
            <v>As per the information provided by the instructing party, Wan Tsui Commercial Complex is mainly planned as follows :
Commercial Block : Retail
Commercial / Car Park Block : Retail and Government / Education / Welfare letting
Car Park Block : Car Park
The Property also comprises the integrated commercial / car park accommodation in Children Play Centre, Yee Tsui House, Hei Tsui House, Shing Tsui House and Lee Tsui House, associated areas and various open car park scattered in Wan Tsui Estate.
The Property also comprises various open car parks in Tsui Wan Estate.</v>
          </cell>
          <cell r="U90" t="str">
            <v>Finishes
Ceilings : Painted and Suspended 
Walls : Painted, Tiled and Others
Floors : Tiled, Cement-screeded, Carpeted and Others
Services : Gas, Electricity, Water, Sewage, Central Air-conditioning,  Sprinkler, Smoke Detector, Lighting and Hose Reels</v>
          </cell>
          <cell r="V90" t="str">
            <v>The property is held by The Link Properties Limited. It comprises certain portion of 26,208 / 222,534 parts or shares of and in The Remaining Portion of Chai Wan Inland Lot No. 180 and is held under Government Lease for a term of 50 years from 31 March 2010.</v>
          </cell>
          <cell r="Y90" t="str">
            <v>The property is held by The Link Properties Limited. It comprises certain portion of 26,208 / 222,534 parts or shares of and in The Remaining Portion of Chai Wan Inland Lot No. 180 and is held under Government Lease for a term of 50 years from 31 March 2010.</v>
          </cell>
        </row>
        <row r="91">
          <cell r="A91">
            <v>88</v>
          </cell>
          <cell r="B91">
            <v>41647</v>
          </cell>
          <cell r="C91" t="str">
            <v>Tin Tsz Shopping Centre</v>
          </cell>
          <cell r="D91" t="str">
            <v>9 Tin Hei Street, Tin Shui Wai, New Territories, Hong Kong</v>
          </cell>
          <cell r="E91" t="str">
            <v>'- Commercial / Car Park Block, Tin Tsz Estate, No. 9 Tin Hei Street, Tin Shui Wai, New Territories;
- Car Park Block, Tin Tsz Estate, No. 9 Tin Hei Street, Tin Shui Wai, New Territories;
- Integrated Commercial / Car Park Accommodation, Tsz Ping House, Tin Tsz Estate, No. 9 Tin Hei Street, Tin Shui Wai, New Territories;
- Associated Areas, Tin Tsz Estate, No. 9 Tin Hei Street, Tin Shui Wai, New Territories and
- Open Car Parks, Tin Tsz Estate, No. 9 Tin Hei Street, Tin Shui Wai, New Territories
These are collectively referred to as "Tin Tsz Shopping Centre".</v>
          </cell>
          <cell r="F91" t="str">
            <v xml:space="preserve">Tin Tsz Shopping Centre bounded by Tin Shing Road on its western side and Tin Wu Road on its northern side in Tin Shui Wai of Yuen Long of New Territories.
The Property is located at the south-eastern fringe of Tin Shui Wai, close to the Tin Shui Wai Sports Ground, approximately a 5 minute drive from Mass Transit Railway (“MTR”) West Rail Tin Shui Wai Station. The surrounding area is predominated by public and private residential housing estates with close proximity to amenities and educational institutes.  Public transport facilities such as Light Rail Transit (LRT), buses and mini-buses are readily available in the area. </v>
          </cell>
          <cell r="G91" t="str">
            <v>Residential (Group A)</v>
          </cell>
          <cell r="H91" t="str">
            <v>Tin Shui Wai OZP S/TSW/12</v>
          </cell>
          <cell r="I91">
            <v>39703</v>
          </cell>
          <cell r="J91" t="str">
            <v>The Link Properties Limited</v>
          </cell>
          <cell r="K91" t="str">
            <v>07112801760021</v>
          </cell>
          <cell r="L91">
            <v>39405</v>
          </cell>
          <cell r="M91" t="str">
            <v>Tin Shui Wai Town Lot No. 40</v>
          </cell>
          <cell r="N91" t="str">
            <v>Held under Government Lease</v>
          </cell>
          <cell r="O91" t="str">
            <v>50 years from 29 June 2007</v>
          </cell>
          <cell r="P91" t="str">
            <v>3% of the rateable value for the time being of the property</v>
          </cell>
          <cell r="Q91" t="str">
            <v>17,511 / 202,482 shares</v>
          </cell>
          <cell r="R91" t="str">
            <v>The following encumbrance was registered in the land search record obtained on 21 January 2014:
- Certified Copy of Waiver Letter from Chief Estate Surveyor Lands Department Headquarters (Re : TPTL 192 &amp; TSWTL 40) dated 03 December 2004 was registered by Memorial No. 07072702700120.
- Footbridge Maintenance Agreement with Plan (Re : TSWTL 38 &amp; TSWTL 40) dated 25 October 2007 was registered by Memorial No. 07110101730211.
- Deed of Mutual Covenant with Plans dated 19 November 2007 was registered by Memorial No. 07112801760016.
- Other Tenancy Agreement.</v>
          </cell>
          <cell r="S91" t="str">
            <v>Tin Tsz Shopping Centre comprises 2 storey retail building (Commercial / Ca Park Block), an adjoining 4 storey carpark building (Car Park Block) and various shop units located within the residential blocks of Tsz Ping House, which was completed in 1997.  In addition, it also includes associated areas and open car park in Tin Tsz Estate. A total number of 289 parking spaces are provided in the Property.</v>
          </cell>
          <cell r="T91" t="str">
            <v>As per the information provided by the instructing party, Tin Tsz Shopping Centre is mainly planned as follows :
Commercial / Car Park Block : Retail and Car Park
Car Park Block : Car Park and Playground
Integrated Commercial / Car Park Accommodation of Tsz Ping House : Retail
The Property also comprises associated areas and various open car parks scattered in Tin Tsz Estate.</v>
          </cell>
          <cell r="U91" t="str">
            <v>Finishes
Ceilings : Painted, Tiled and Suspended 
Walls : Painted, Panel, Tiled and Others
Floors : Tiled, Cement-screeded and Others
Services : Gas, Electricity, Water, Sewage, Lighting, Sprinklers and Hose Reels</v>
          </cell>
          <cell r="V91" t="str">
            <v>The property is held by The Link Properties Limited. It comprises certain portion of 17,511 / 202,482 parts or shares of and in Tin Shui Wai Town Lot No. 40 and is held under Government Lease for a term of 50 years from 29 June 2007.</v>
          </cell>
          <cell r="Y91" t="str">
            <v>The property is held by The Link Properties Limited. It comprises certain portion of 17,511 / 202,482 parts or shares of and in Tin Shui Wai Town Lot No. 40 and is held under Government Lease for a term of 50 years from 29 June 2007.</v>
          </cell>
        </row>
        <row r="92">
          <cell r="A92">
            <v>89</v>
          </cell>
          <cell r="B92">
            <v>41636</v>
          </cell>
          <cell r="C92" t="str">
            <v>Chun Shek Shopping Centre</v>
          </cell>
          <cell r="D92" t="str">
            <v>1 Shing Tin Street, Sha Tin, New Territories, Hong Kong</v>
          </cell>
          <cell r="E92" t="str">
            <v>- Multi-storey Car Park Accommodation, Chun Shek Estate, No. 1 Shing Tin Street, Sha Tin, New Territories;
- Integrated Commercial / Car Park Accommodation, Shek Yuk House, Chun Shek Estate, No. 1 Shing Tin Street, Sha Tin, New Territories;
- Integrated Commercial / Car Park Accommodation, Shek Jing House and Shek Ying House, Chun Shek Estate, No. 1 Shing Tin Street, Sha Tin, New Territories;
- Commercial / Car Park Blocks, Chun Shek Estate, No. 1 Shing Tin Street, Sha Tin, New Territories;
- Associated Areas, Chun Shek Estate, No. 1 Shing Tin Street, Sha Tin, New Territories and
- Open Car Parks, Chun Shek Estate, No. 1 Shing Tin Street, Sha Tin, New Territories
These are collectively referred to as "Chun Shek Shopping Centre"</v>
          </cell>
          <cell r="F92" t="str">
            <v xml:space="preserve">Chun Shek Shopping Centre bounded by Sha Tin Tau Road on its south-western side, Shing Tin Street on its south-eastern side, Fung Shek Street on its north-eastern side and Che Kung Miu Road on its northern side in Tsing Yi of New Territories.
The Property is located at the southern bank of Shing Mun River Channel in Sha Tin, next to Lei Uk Tsuen, approximately a 2 minute walk from the Mass Transit Railway (“MTR”) Ma On Shan Rail Che Kung Temple Station. The surrounding area is predominated by public and private residential housing estate with close proximity to amenities and educational institutes.  Public transport facilities such as MTR, buses and mini-buses are readily available in the area. </v>
          </cell>
          <cell r="G92" t="str">
            <v>Residential (Group A)</v>
          </cell>
          <cell r="H92" t="str">
            <v>Shatin OZP S/ST/29</v>
          </cell>
          <cell r="I92">
            <v>41600</v>
          </cell>
          <cell r="J92" t="str">
            <v>The Link Properties Limited</v>
          </cell>
          <cell r="K92" t="str">
            <v>10063001980040</v>
          </cell>
          <cell r="L92">
            <v>40347</v>
          </cell>
          <cell r="M92" t="str">
            <v>Sha Tin Town Lot No. 555</v>
          </cell>
          <cell r="N92" t="str">
            <v>Held under Government Lease</v>
          </cell>
          <cell r="O92" t="str">
            <v>50 years from 30 September 2009</v>
          </cell>
          <cell r="P92" t="str">
            <v>3% of the rateable value for the time being of the property</v>
          </cell>
          <cell r="Q92" t="str">
            <v>26,567 / 155,467 shares</v>
          </cell>
          <cell r="R92" t="str">
            <v xml:space="preserve">The following encumbrance was registered in the land search record obtained on 21 January 2014:
- Certified Copy of Waiver Letter from Chief Estate Surveyor Lands Department Headquarters (Re : STTL 555, NKIL 6481 and TMTL 476) dated 03 December 2004 was registered by Memorial No. 09101402530036.
- Modification Letter from the Government of the HKSAR by the Chief Estate Surveyor / Headquarters dated 18 May 2010 was registered by Memorial No. 10052000880011.
- Deed of Mutual Covenant with Plans dated 18 June 2010 was registered by Memorial No. 10063001980033.
- Other Tenancy Agreement.
</v>
          </cell>
          <cell r="S92" t="str">
            <v>Chun Shek Shopping Centre comprises a 4 storey retail building (Commercial Complex), an adjoining 4 storey carpark building (Carpark Park Block. 1), a separate 2 storey carpark building (Carpark Block 2) located near Fung Shing Court.  In addition, the Property also includes various shop units located within the Shek Jing House (Portions of the Integrated HA Accommodation) as well as open car parks and associated areas in Chun Shek Estate .  The Property was completed in 1984. A total number of 583 car parking spaces are provided in the Property.</v>
          </cell>
          <cell r="T92" t="str">
            <v xml:space="preserve">As per the information provided by the instructing party, Chun Shek Shopping Centre is mainly planned as follows :
Commercial / Car Park Blocks : Retail / Market and Car Park
Multi-storey Car Park Accommodation : Car Park
The Property also comprises associated areas, various open car parks and integrated commercial / car park accommodation in Shek Yuk House and Shek Ying House in Chun Shek Estate.
</v>
          </cell>
          <cell r="U92" t="str">
            <v>Finishes
Ceilings :  Painted and Suspended
Walls : Painted, Tiled and Others 
Floors : Tiled, Cement-screeded and Others
Services : Gas, Electricity, Water, Sewage, Sprinklers and Lighting</v>
          </cell>
          <cell r="V92" t="str">
            <v>The property is held by The Link Properties Limited. It comprises certain portion of 26,567 / 155,467 parts or shares of and in Sha Tin Town Lot No. 555 and is held under Government Lease for a term of 50 years from 30 September 2009.</v>
          </cell>
          <cell r="Y92" t="str">
            <v>The property is held by The Link Properties Limited. It comprises certain portion of 26,567 / 155,467 parts or shares of and in Sha Tin Town Lot No. 555 and is held under Government Lease for a term of 50 years from 30 September 2009.</v>
          </cell>
        </row>
        <row r="93">
          <cell r="A93">
            <v>90</v>
          </cell>
          <cell r="B93">
            <v>41641</v>
          </cell>
          <cell r="C93" t="str">
            <v>Hing Tung Shopping Centre</v>
          </cell>
          <cell r="D93" t="str">
            <v>Hing Tung Estate, Hong Kong</v>
          </cell>
          <cell r="E93" t="str">
            <v>Commercial / Car Park Block, Open Car Parks, Associated Areas and Other Facilities, Hing Tung Estate, Hong Kong
These are collectively referred to as "Hing Tung Shopping Centre"</v>
          </cell>
          <cell r="F93" t="str">
            <v>Hing Tung Shopping Centre bounded by Yiu Hing Road on its eastern and southern side in Shau Kei Wan of Hong Kong.  
The Property is located on a hill slope at the western fringe of Shau Kei Wan, opposite to Tung Hei Court, approximately a 10 minute walk from the Mass Transit Railway (‘’MTR’’) Sai Wan Ho Station. The surrounding area is predominated by public and private residential housing estates with close proximity to amenities and educational institutes.  Public transport facilities such as MTR, buses and mini-buses are readily available in the area.</v>
          </cell>
          <cell r="G93" t="str">
            <v>Residential (Group A) 1</v>
          </cell>
          <cell r="H93" t="str">
            <v>Shau Kei Wan OZP S/H9/16</v>
          </cell>
          <cell r="I93">
            <v>40165</v>
          </cell>
          <cell r="J93" t="str">
            <v>The Link Properties Limited</v>
          </cell>
          <cell r="K93" t="str">
            <v>10080602970023</v>
          </cell>
          <cell r="L93">
            <v>40388</v>
          </cell>
          <cell r="M93" t="str">
            <v>Shau Kei Wan Inland Lot No. 851</v>
          </cell>
          <cell r="N93" t="str">
            <v>Held under Government Lease</v>
          </cell>
          <cell r="O93" t="str">
            <v>50 years from 8 February 2010</v>
          </cell>
          <cell r="P93" t="str">
            <v>3% of the rateable value for the time being of the property</v>
          </cell>
          <cell r="Q93" t="str">
            <v>23,786 / 155,258 shares</v>
          </cell>
          <cell r="R93" t="str">
            <v>The following encumbrance was registered in the land search record obtained on 21 January 2014:
- Certified Copy of Waiver Letter from Chief Estate Surveyor, Lands Department Headquarters (Re : SIL 851 and TMTL 485) dated 3 December 2004 was registered by Memorial No. 10030402060036.
- Deed of Mutual Covenant with Plans dated 29 July 2010 was registered by Memorial No. 10080602970019.
- Other Tenancy Agreement.</v>
          </cell>
          <cell r="S93" t="str">
            <v>Hing Tung Shopping Centre comprises a 7 storey retail / car park building (Commercial / Car Park Block) as well as associated areas, open car parks and a shop unit at the 2-storey stand-alone lift tower (i.e. Lift Tower No. 1 that is linked to the Commercial / Car Park Block by a footbridge across Yiu Hing Road) in Hing Tung Estate.  The Property was completed in 1995. A total number of 420 car parking spaces are provided in the Property.</v>
          </cell>
          <cell r="T93" t="str">
            <v>As per the information provided by the instructing party, Hing Tung Shopping Centre is mainly planned as follows :
Commercial / Car Park Block : Retail , Wet Market, Car Park and Management Office
The Property also comprises associated areas, various open car park and other facilities in Hing Tung Estate.</v>
          </cell>
          <cell r="U93" t="str">
            <v>Finishes
Ceilings :  Painted and Suspended
Walls : Painted, Panel and Others
Floors : Tiled, Cement-screeded and Others
Services : Gas, Electricity, Water, Sewage, Central Air-conditioning, Sprinklers, Smoke Detector and Lighting</v>
          </cell>
          <cell r="V93" t="str">
            <v>The property is held by The Link Properties Limited. It comprises certain portion of 23,786 / 155,258 parts or shares of and in Shau Kei Wan Inland Lot No. 851 and is held under Government Lease for a term of 50 years from 8 February 2010.</v>
          </cell>
          <cell r="Y93" t="str">
            <v>The property is held by The Link Properties Limited. It comprises certain portion of 23,786 / 155,258 parts or shares of and in Shau Kei Wan Inland Lot No. 851 and is held under Government Lease for a term of 50 years from 8 February 2010.</v>
          </cell>
        </row>
        <row r="94">
          <cell r="A94">
            <v>91</v>
          </cell>
          <cell r="B94">
            <v>41652</v>
          </cell>
          <cell r="C94" t="str">
            <v>Shek Lei Shopping Centre Phase I</v>
          </cell>
          <cell r="D94" t="str">
            <v>6 Wai Kek Street, Kwai Chung, New Territories, Hong Kong</v>
          </cell>
          <cell r="E94" t="str">
            <v>- Shek Lei Shopping Centre and Market, Shek Lei Estate, No. 6 Wai Kek Street, Kwai Chung, New Territories;
- Commercial / Car Park Block 1, Shek Lei Estate, No. 18 Lei Pui Street, Kwai Chung, New Territories;
- Integrated Commercial / Car Park Accommodation, Shek Ning Estate, Shek Lei Estate, No. 22 Lei Pui Street, Kwai Chung, New Territories;
- Integrated Commercial / Car Park Accommodation, Shek Sau Estate, Shek Lei Estate, No. 20 Lei Pui Street, Kwai Chung, New Territories;
- Open Car Parks, Shek Lei Estate, Kwai Chung, New Territories and
- Associated Area, Shek Lei Estate, Kwai Chung, New Territories
These are collectively referred to as "Shek Lei Shopping Centre Phase I"</v>
          </cell>
          <cell r="F94" t="str">
            <v>Shek Lei Shopping Centre Phase I bounded by Shek Pai Street and Tai Loong Street on its north-western side and a hill slope on its south-eastern side in Kwai Chung of New Territories.
The Property is located on a hill slope at the eastern fringe of Kwai Chung, approximately a 15 minute drive from Mass Transit Railway (“MTR”) Kwai Hing Estate. The surrounding area is predominated by public and private residential housing estates with close proximity to amenities and educational institutes.  Public transport facilities such as buses and mini-buses are readily available in the area.</v>
          </cell>
          <cell r="G94" t="str">
            <v>Residential (Group A)</v>
          </cell>
          <cell r="H94" t="str">
            <v>Kwai Chung OZP S/KC/26</v>
          </cell>
          <cell r="I94">
            <v>41019</v>
          </cell>
          <cell r="J94" t="str">
            <v>The Link Properties Limited</v>
          </cell>
          <cell r="K94" t="str">
            <v>10081801770037</v>
          </cell>
          <cell r="L94">
            <v>40399</v>
          </cell>
          <cell r="M94" t="str">
            <v>The Remaining Portion of Kwai Chung Town Lot No. 505</v>
          </cell>
          <cell r="N94" t="str">
            <v>Held under Government Lease</v>
          </cell>
          <cell r="O94" t="str">
            <v>50 years from 31 March 2010</v>
          </cell>
          <cell r="P94" t="str">
            <v>3% of the rateable value for the time being of the property</v>
          </cell>
          <cell r="Q94" t="str">
            <v>23,677 / 655,826 shares</v>
          </cell>
          <cell r="R94" t="str">
            <v>The following encumbrance was registered in the land search record obtained on 21 January 2014:
- Certified Copy of Waiver Letter from Chief Estate Surveyor, Lands Department Headquarters (Re : STTL 557, KCTL 505, NKIL 6465 and CWIL 180) dated 3 December 2004 was registered by Memorial No. 10042602120027.
- Letter of Approval from Lands Department Headquarters Re : KCTL 505 dated 14 July 2010 was registered by Memorial No. 10072001060028.
- Deed of Mutual Grant with Plan Re : KCTL 505 s.A and RP dated 9 August 2010 was registered by Memorial No. 10081801770011.
- Deed of Mutual Covenant with Plans in favour of the Hong Kong Housing Authority (Manager) dated 9 August 2010 was registered by Memorial No. 10081801770020.
- Certified Copy of Memo with Car Park Layout Plans from Director of Housing dated 23 June 2010 was registered by Memorial No. 11032502820012.
- Letter with Car Park Layout Plans from Hong Kong Housing Authority dated 23 December 2010 was registered by Memorial No. 11032502820028.
- Modification Letter with Plan from the Government of Hong Kong Special Administrative Region by the District Lands Officer, Tsuen Wan and Kwai Tsing dated 29 June 2012 was registered by Memorial No. 12072000520037.
- Other Tenancy Agreement.</v>
          </cell>
          <cell r="S94" t="str">
            <v>Shek Lei Shopping Centre Phase I comprises a 4 storey retail / car park building (Shek Lei Shopping Centre and Market))and a 2 storey carpark building with retail shop on the ground floor (Commercial / Car Park Block 1).  In addition, the Property also includes various shop units located within the residential blocks of Shek Ning House and Shek Sau House as well as open car park spaces in Shek Lei Estate.  The property was completed in 1993. A total number of 459 car parking spaces are provided in the Property.</v>
          </cell>
          <cell r="T94" t="str">
            <v>As per the information provided by the instructing party, Shek Lei Shopping Centre Phase I is mainly planned as follows :
Shek Lei Shopping Centre and Market : Retail, Wet Market, Government / Education / Welfare letting, Car Park and Recreational Facilities
Commercial / Car Park Block 1 : Retail, Car Park and Recreational Facilities
The Property also comprises integrated commercial / car park accommodation of Shek Ning House and Shek Sau House, associated areas and various open car parks scattered in Shek Lei Estate.</v>
          </cell>
          <cell r="U94" t="str">
            <v>Finishes
Ceilings :  Painted, Metal Panel and Suspended
Walls : Painted and Others
Floors : Tiled, Cement-screeded and Others
Services : Gas, Electricity, Water, Sewage, Central Air-conditioning, Sprinklers, Smoke Detector, Lighting and Hose Reels</v>
          </cell>
          <cell r="V94" t="str">
            <v>The property is held by The Link Properties Limited. It comprises certain portion of 23,677 / 655,826 parts or shares of and in The Remaining Portion of Kwai Chung Town Lot No. 505 and is held under Government Lease for a term of 50 years from 31 March 2010.</v>
          </cell>
          <cell r="Y94" t="str">
            <v>The property is held by The Link Properties Limited. It comprises certain portion of 23,677 / 655,826 parts or shares of and in The Remaining Portion of Kwai Chung Town Lot No. 505 and is held under Government Lease for a term of 50 years from 31 March 2010.</v>
          </cell>
        </row>
        <row r="95">
          <cell r="A95">
            <v>92</v>
          </cell>
          <cell r="B95">
            <v>41695</v>
          </cell>
          <cell r="C95" t="str">
            <v>Retail and Car Park within Shun Tin Estate</v>
          </cell>
          <cell r="D95" t="str">
            <v>9 Shun On Road, Kowloon, Hong Kong</v>
          </cell>
          <cell r="E95" t="str">
            <v xml:space="preserve">- Car Park A, Shun Tin Estate, No. 9 Shun On Road, Kowloon;
- Car Park B, Shun Tin Estate, No. 9 Shun On Road, Kowloon;
- Commercial Block A, Shun Tin Estate, No. 9 Shun On Road, Kowloon;
- Commercial Block B and Commercial Block C, Shun Tin Estate, No. 9 Shun On Road, Kowloon;
- Integrated Commercial / Car Park Accommodation, Tin Wing House, Shun Tin Estate, No. 9 Shun On Road, Kowloon;
- Integrated Commercial / Car Park Accommodation, Tin Kuen House, Shun Tin Estate, No. 9 Shun On Road, Kowloon;
- Integrated Commercial / Car Park Accommodation, Tin Kam House, Shun Tin Estate, No. 9 Shun On Road, Kowloon;
- Integrated Commercial / Car Park Accommodation, Tin Kei House &amp; Tin Yiu House, Shun Tin Estate, No. 9 Shun On Road, Kowloon and 
- Open Car Park, Shun Tin Estate, No. 9 Shun On Road, Kowloon;
These are collectively referred to as "Retail and Car Park within Shun Tin Estate".
</v>
          </cell>
          <cell r="F95" t="str">
            <v xml:space="preserve">Retail and Car Park within Shun Tin Estate bounded by Shun On Road on its northern side, Sau Mau Ping Road on its southern side and Shun Lee Tsuen Road on its south-western side in Kwun Tong of Kowloon.  
The Property is located on a hill slope at the northern fringe of Kwun Tong, opposite to Shun On Estate, approximately a 10 minute drive from Mass Transit Railway (‘’MTR’’) Choi Hung Station. The surrounding area is predominated by public residential housing estates with close proximity to amenities and educational institutes.   Public transport facilities such as buses and mini-buses are readily available in the area. </v>
          </cell>
          <cell r="G95" t="str">
            <v>Residential (Group A)</v>
          </cell>
          <cell r="H95" t="str">
            <v>Ngau Tau Kok &amp; Kowloon Bay OZP S/K13/27</v>
          </cell>
          <cell r="I95">
            <v>40830</v>
          </cell>
          <cell r="J95" t="str">
            <v>The Link Properties Limited</v>
          </cell>
          <cell r="K95" t="str">
            <v>09061801400036</v>
          </cell>
          <cell r="L95">
            <v>39974</v>
          </cell>
          <cell r="M95" t="str">
            <v>The Remaining Portion of New Kowloon Inland Lot No. 6474</v>
          </cell>
          <cell r="N95" t="str">
            <v>Held under Government Lease</v>
          </cell>
          <cell r="O95" t="str">
            <v>50 years from 09 February 2009</v>
          </cell>
          <cell r="P95" t="str">
            <v>3% of the rateable value for the time being of the property</v>
          </cell>
          <cell r="Q95" t="str">
            <v>24,566 / 378,187 shares</v>
          </cell>
          <cell r="R95" t="str">
            <v>The following encumbrance was registered in the land search record obtained on 22 January 2014:
- Certified Copy of Waiver Letter from Chief Estate Surveyor Lands Department Headquarters (Re : TCTL 30 and NKIL 6474) dated 3 December 2004 was registered by Memorial No. 09022002040014.
- Approval Letter from Director of Lands (Re : NKIL 6474) dated 24 March 2009 was registered by Memorial No. 09050501820220.
- Deed Poll with Plan (Re : s.A and R.P.) dated 9 April 2009 was registered by Memorial No. 09050501820231.
- Footbridge Maintenance Agreement with Plan between the Hong Kong Housing Authority and the Link Properties Limited (Re : NKIL 6472 s.A &amp; R.P. and NKIL 6474 s.A &amp; R.P.) dated 01 June 2009 was registered by Memorial No. 09061102030075.
- Deed of Mutual Grant with Plan (Re : s.A and R.P. of NKIL 6474) dated 10 June 2009 was registered by Memorial No. 09061801400018.
- Deed of Mutual Covenant with Plans dated 10 June 2009 was registered by Memorial No. 09061801400022.
- G.N. 6500 dated 6 October 2011 under Roads (Works, Use and Compensation) Ordinance (Chapter 370) PWP Item No. 566CL-Development at Anderson Road-Ancillary Road Works Annexed with Plan No. KM8063A (Re : Resumption of Land) (Re : Portion) was registered by Memorial No. 11101800460013.
- G.N. 6505 dated 6 October 2011 under Roads (Works, Use and Compensation) Ordinance (Chapter 370) PWP Item No. 566CL-Development at Anderson Road-Ancillary Road Works Annexed with Plan No. KM8064A (Re : Creation of Rights of Temporary Occupation of Land) (Re : Portion) (For Lots Affected See Memorial) was registered by Memorial No. 11101800460024.
- Other Tenancy Agreements</v>
          </cell>
          <cell r="S95" t="str">
            <v>Retail and Car Park within Shun Tin Estate comprises a 4 storey carpark building (Car Park A), another 3 storey carpark building (Car Park B), a single-storey market building (Commercial Block A) and various cooked food stalls (Commercial Block B and Commercial Block C).  In addition, the property also includes integrated commercial / car park accommodation located within the residential blocks of Tin Kam House, Tin Wing House, Tin Yiu House, Tin Kei House and Tin Kuen House.  The Property was completed in 1981.    A total number of 581 car parking spaces are provided in the Property</v>
          </cell>
          <cell r="T95" t="str">
            <v>As per the information provided by the instructing party, Retail and Car Park within Shun Tin Estate is mainly planned as follows :
Integrated Commercial / Car Park Accommodation  : Retail, Government / Education / Welfare letting and Car Park
Commercial Blocks  : Wet Market, Office and Cooked Food Stalls
Car Park Blocks : Car Park
The Property also comprises various open car parks in Shun Tin Estate.</v>
          </cell>
          <cell r="U95" t="str">
            <v>Finishes
Ceilings : Painted, Suspended and Tiled
Walls : Tiled and Others
Floors : Tiled and Cement-screeded
Services : Gas, Electricity, Water, Sewage, Sprinklers, Lighting and Hose Reels</v>
          </cell>
          <cell r="V95" t="str">
            <v>The property is held by The Link Properties Limited. It comprises certain portion of 24,566 / 378,187 parts or shares of and in The Remaining Portion of New Kowloon Inland Lot No. 6474 and is held under Government Lease for a term of 50 years from 09 February 2009.</v>
          </cell>
          <cell r="Y95" t="str">
            <v>The property is held by The Link Properties Limited. It comprises certain portion of 24,566 / 378,187 parts or shares of and in The Remaining Portion of New Kowloon Inland Lot No. 6474 and is held under Government Lease for a term of 50 years from 09 February 2009.</v>
          </cell>
        </row>
        <row r="96">
          <cell r="A96">
            <v>93</v>
          </cell>
          <cell r="B96">
            <v>41644</v>
          </cell>
          <cell r="C96" t="str">
            <v>Wah Kwai Shopping Centre</v>
          </cell>
          <cell r="D96" t="str">
            <v>3 Wah Kwai Road, Hong Kong</v>
          </cell>
          <cell r="E96" t="str">
            <v>- Portion of Store Room (for Commercial Use) on Ground Floor, Wah Lim House (Block 3), Wah Kwai Estate, No. 3 Wah Kwai Road, Hong Kong;
- 21 Parking Spaces along Estate Road, Wah Kwai Estate, No. 3 Wah Kwai Road, Hong Kong;
- Associated Areas, Wah Kwai Estate, No. 3 Wah Kwai Road, Hong Kong;
- Clinic 1 on Ground Floor, Wah Oi House (Block 6), Wah Kwai Estate, No. 3 Wah Kwai Road, Hong Kong;
- Clinic 2 on Ground Floor, Wah Oi House (Block 6), Wah Kwai Estate, No. 3 Wah Kwai Road, Hong Kong;
- Integrated Commercial / Car Park Accommodation and Commercial / Car Park Block, Wah Kwai Estate, No. 3 Wah Kwai Road, Hong Kong and
- Open Car Park (Consisting of 16 Parking Spaces), Wah Kwai Estate, No. 3 Wah Kwai Road, Hong Kong.
These are collectively referred to as "Wah Kwai Shopping Centre"</v>
          </cell>
          <cell r="F96" t="str">
            <v xml:space="preserve">Wah Kwai Shopping Centre bounded by Wah Kwai Road on its north-eastern side and Wah Lung Path on its southern side in Pokfulam of Hong Kong.
The Property is located at the southern fringe of Pok Fu Lam District, approximately a 20 minute drive from Central. The surrounding area is predominated by public residential housing estates with close proximity to amenities and educational institutes.  Public transport facilities such as buses and mini-buses are readily available in the area.  </v>
          </cell>
          <cell r="G96" t="str">
            <v>Residential (Group A)</v>
          </cell>
          <cell r="H96" t="str">
            <v>Pok Fu Lam OZP S/H10/15</v>
          </cell>
          <cell r="I96">
            <v>38401</v>
          </cell>
          <cell r="J96" t="str">
            <v>The Link Properties Limited</v>
          </cell>
          <cell r="K96" t="str">
            <v>06030201580023</v>
          </cell>
          <cell r="L96">
            <v>38759</v>
          </cell>
          <cell r="M96" t="str">
            <v>Section A of Aberdeen Inland Lot No. 443 and the Extension thereto and the Remaining Portion of Aberdeen Inland Lot No. 443.</v>
          </cell>
          <cell r="N96" t="str">
            <v>Held under Government Lease</v>
          </cell>
          <cell r="O96" t="str">
            <v>50 years from 8 April 1998</v>
          </cell>
          <cell r="P96" t="str">
            <v>3% of the rateable value for the time being of the property</v>
          </cell>
          <cell r="Q96" t="str">
            <v>15,518 / 23,148 shares of Section A of AIL 443 &amp; Ext and 681 / 144,409 shares of the Remaining Portion of AIL 443</v>
          </cell>
          <cell r="R96" t="str">
            <v>The following encumbrance was registered in the land search record obtained on 21 January 2014:
- Deed Poll with Plans (Re : AIL 443 s.A and AIL 443 R.P.) dated 8 April 1998 was registered by Memorial No. UB7454646. 
- Undertaking by the Hong Kong Housing Authority in favour of the Director of Lands (Re : AIL 443) dated 8 April 1998 was registered by Memorial No. UB7459933.
- Deed of Covenant and Mutual Grant of Easements and Other Rights with Plans (Re : AIL 443 s.A &amp; R.P.) dated 14 April 1998 was registered by Memorial No. UB7476388.
- Deed of Mutual Covenant with Plans dated 14 April 1998 was registered by Memorial No. UB7476389. (Re : Portion of Store Room on G/F of Wah Lim House, 21 Parking Spaces along Estate Road, Clinics 1 &amp; 2 on G/F of Wai Oi House and Open Car Park)
- Extension Letter with Plan dated 24 February 2000 was registered by Memorial No. UB8007310. (Re : Integrated Commercial / Car Park Accommodation and Commercial / Car Park Block, Associated Areas)
- No-objection Letter from the Government of the HKSAR by the District Lands Officer / Hong Kong South dated 7 February 2002 was registered by Memorial No. UB8609597.  (Re : Integrated Commercial / Car Park Accommodation and Commercial / Car Park Block, Associated Areas)
- No-objection Letter from HKSAR by the District Lands Officer / Hong Kong South, of the One Part dated 7 February 2002 was registered by Memorial No. UB8609598.  (Re : P21 Parking Spaces along Estate Road and Open Car Park)
- Deed Poll with Plan dated 7 November 2005 was registered by Memorial No. 06030201580017. (Re : Portion of Store Room on G/F of Wah Lim House, 21 Parking Spaces along Estate Road, Clinics 1 &amp; 2 on G/F of Wai Oi House and Open Car Park)
- Deed of Mutual Covenants with Plans in favour of the Hong Kong Housing Authority (Manager) dated 11 February 2006 was registered by Memorial No. 06030101610093. (Re : Integrated Commercial / Car Park Accommodation and Commercial / Car Park Block, Associated Areas)
- Approval Letter with Plans from the Chief Executive of the Hong Kong Special Administrative Region by the District Lands Officer / Hong Kong West and South dated 19 December 2007 was registered by Memorial No. 08041800580363. (Re : Integrated Commercial / Car Park Accommodation and Commercial / Car Park Block, Associated Areas)
- G.N. 4015 dated 23 June 2011 under Railways Ordinance (Chapter 519) with Plan No. RDM1319, RDM1321 &amp; RDM1332 (Re : Mass Transit Railway ('MTR') South Island Line (East) Creation of Rights of Temporary Occupation of Land (Re : Portion of Yellow Area Attached to the Lots)) was registered by Memorial No  11062900640055.</v>
          </cell>
          <cell r="S96" t="str">
            <v>Wah Kwai Shopping Centre comprises a 2 storey with 2 basement levels retail / car park building and integrated commercial / car park accommodation, two clinics on the ground floor of Wah Oi House, portion of store room on the ground floor of Wah Lim House, associated areas and open car park in Wah Kwai Estate. The Property was completed in 1991. A total number of 413 car parking spaces are provided in the Property.</v>
          </cell>
          <cell r="T96" t="str">
            <v xml:space="preserve">As per the information provided by the instructing party, Wah Kwai Shopping Centre is mainly planned as follows :
Integrated Commercial / Car Park Accommodation and Commercial / Car Park Block : Retail, Wet Market, Office, Store Room, Loading / Unloading Areas and Car Park
Clinics 1 and 2 of Wah Oi House : Clinics
Store Room of Wah Lim House : Store rooms
The Property also comprises the plant rooms on the ground floor of the Community and Sheltered Workshop Block, associated areas,  and various open car park in Wah Kwai Estate.
</v>
          </cell>
          <cell r="U96" t="str">
            <v>Finishes
Ceilings : Papered and Suspended
Walls : Painted, Tiled and Others
Floors : Tiled, Cement-screeded and Others
Services : Gas, Electricity, Water, Sewage, Sprinklers, Hose Reels and Lighting</v>
          </cell>
          <cell r="V96" t="str">
            <v>The property is held by The Link Properties Limited. It comprises certain portion of 15,518 / 23,148 parts or shares of Section A of AIL 443 &amp; Ext and 681 / 144,409 parts or shares of the Remaining Portion of AIL 443 of and in Section A of Aberdeen Inland Lot No. 443 and the Extension thereto and the Remaining Portion of Aberdeen Inland Lot No. 443. and is held under Government Lease for a term of 50 years from 8 April 1998.</v>
          </cell>
          <cell r="Y96" t="str">
            <v>The property is held by The Link Properties Limited. It comprises certain portion of 15,518 / 23,148 parts or shares of Section A of AIL 443 &amp; Ext and 681 / 144,409 parts or shares of the Remaining Portion of AIL 443 of and in Section A of Aberdeen Inland Lot No. 443 and the Extension thereto and the Remaining Portion of Aberdeen Inland Lot No. 443. and is held under Government Lease for a term of 50 years from 8 April 1998.</v>
          </cell>
        </row>
        <row r="97">
          <cell r="A97">
            <v>94</v>
          </cell>
          <cell r="B97">
            <v>41648</v>
          </cell>
          <cell r="C97" t="str">
            <v>Sam Shing Commercial Centre</v>
          </cell>
          <cell r="D97" t="str">
            <v>6 Sam Shing Street, Tuen Mun, New Territories, Hong Kong</v>
          </cell>
          <cell r="E97" t="str">
            <v>- Commercial Block A (Include the Meter Room), Sam Shing Estate, No. 6 Sam Shing Street, Tuen Mun, New Territories;
- Commercial Block B, Sam Shing Estate, No. 6 Sam Shing Street, Tuen Mun, New Territories;
- Commercial Block C, Sam Shing Estate, No. 6 Sam Shing Street, Tuen Mun, New Territories;
- Commercial / Car Park Block, Sam Shing Estate, No. 6 Sam Shing Street, Tuen Mun, New Territories;
- Market, Sam Shing Estate, No. 6 Sam Shing Street, Tuen Mun, New Territories;
- Integrated Commercial Accommodation, Chun Yu House, Sam Shing Estate, No. 6 Sam Shing Street, Tuen Mun, New Territories;
- Integrated Commercial Accommodation, Fu Yu House, Sam Shing Estate, No. 6 Sam Shing Street, Tuen Mun, New Territories;
- Integrated Commercial Accommodation, Moon Yu House, Sam Shing Estate, No. 6 Sam Shing Street, Tuen Mun, New Territories;
- Refuse Collection Point, Sam Shing Estate, No. 6 Sam Shing Street, Tuen Mun, New Territories;
- Associated Areas, Sam Shing Estate, No. 6 Sam Shing Street, Tuen Mun, New Territories and
- Open Car Park, Sam Shing Estate, No. 6 Sam Shing Street, Tuen Mun, New Territories
These are collectively referred to as "Sam Shing Commercial Centre"</v>
          </cell>
          <cell r="F97" t="str">
            <v xml:space="preserve">Sam Shing Commercial Centre bounded by Castle Peak Road – Castle Peak Bay on its north-eastern side and Sam Shing Street on its southern and western sides in Tuen Mun of New Territories.
The Property is located at the southern part of Tuen Mun, opposite to the Sam Shing Hui, approximately a 10 minute drive from Mass Transit Railway (“MTR”) West Rail Tuen Mun Station. The surrounding area is predominated by public and private residential housing estates with close proximity to amenities and educational institutes.  Public transport facilities such as buses, mini-buses and Light Transit Railway (“LRT”) are readily available in the area. </v>
          </cell>
          <cell r="G97" t="str">
            <v>Residential (Group A)</v>
          </cell>
          <cell r="H97" t="str">
            <v>Tuen Mun OZP S/TM/31</v>
          </cell>
          <cell r="I97">
            <v>41355</v>
          </cell>
          <cell r="J97" t="str">
            <v>The Link Properties Limited</v>
          </cell>
          <cell r="K97" t="str">
            <v>10063001980027</v>
          </cell>
          <cell r="L97">
            <v>40343</v>
          </cell>
          <cell r="M97" t="str">
            <v>Tuen Mun Town Lot No. 481</v>
          </cell>
          <cell r="N97" t="str">
            <v>Held under Government Lease</v>
          </cell>
          <cell r="O97" t="str">
            <v>50 years from 22 March 2010</v>
          </cell>
          <cell r="P97" t="str">
            <v>3% of the rateable value for the time being of the property</v>
          </cell>
          <cell r="Q97" t="str">
            <v>14,434 / 15,271 shares</v>
          </cell>
          <cell r="R97" t="str">
            <v xml:space="preserve">The following encumbrance was registered in the land search record obtained on 21 January 2014:
- Certified Copy of Waiver Letter from Chief Estate Surveyor Lands Department Headquarters (Re : TMTL 481, STTL 558, CWIL 179 &amp; SIL 852) dated 03 December 2004 was registered by Memorial No. 10041602760032
- Deed of Mutual Covenant with Plans dated 14 June 2010 was registered by Memorial No. 10063001980016.
- Other Tenancy Agreements
</v>
          </cell>
          <cell r="S97" t="str">
            <v>Sam Shing Commercial Centre comprises a 3 storey commercial / car park building (Commercial / Car Park Block) an adjoining single-storey market building (Market), various cooked food stalls and various shop stalls (Commercial Blocks A, B and C).  In addition, the property also includes integrated commercial / car park accommodation located within the residential blocks of Chun Yu House, Fung Yu House and Moon Yu House as well as associated areas, refuse collection point and open car parks in Sam Shing Estate.  The Property was completed in 1980.  A total number of 176 car parking spaces are provided in the Property.</v>
          </cell>
          <cell r="T97" t="str">
            <v xml:space="preserve">As per the information provided by the instructing party, Sam Shing Commercial Centre is mainly planned as follows :
Commercial / Car Park Block : Retail and Car Park
Commercial Blocks : Retail and Cooked Food Stalls
Market : Wet Market
Integrated Commercial / Car Park Accommodation : Retail and Government / Education / Welfare letting
The Property also comprises associated areas, refuse collection point and various open car park in Sam Sang Estate.
</v>
          </cell>
          <cell r="U97" t="str">
            <v>Finishes
Ceilings : Papered, Metal Panel and Suspended
Walls : Painted and Others
Floors : Tiled, Cement-screeded and Others
Services : Gas, Electricity, Water, Sewage, Sprinklers, Hose Reels and Lighting</v>
          </cell>
          <cell r="V97" t="str">
            <v>The property is held by The Link Properties Limited. It comprises certain portion of 14,434 / 15,271 parts or shares of and in Tuen Mun Town Lot No. 481 and is held under Government Lease for a term of 50 years from 22 March 2010.</v>
          </cell>
          <cell r="Y97" t="str">
            <v>The property is held by The Link Properties Limited. It comprises certain portion of 14,434 / 15,271 parts or shares of and in Tuen Mun Town Lot No. 481 and is held under Government Lease for a term of 50 years from 22 March 2010.</v>
          </cell>
        </row>
        <row r="98">
          <cell r="A98">
            <v>95</v>
          </cell>
          <cell r="B98">
            <v>41657</v>
          </cell>
          <cell r="C98" t="str">
            <v>Wah Sum Shopping Centre</v>
          </cell>
          <cell r="D98" t="str">
            <v>18 Yat Ming Road, Fanling, New Territories, Hong Kong</v>
          </cell>
          <cell r="E98" t="str">
            <v>Commercial / Car Par Block, Open Car Parks and Associated Areas, Wah Sum Estate, No. 18 Yat Ming Road, Fanling, New Territories
These are collectively referred to as "Wah Sum Shopping Centre".</v>
          </cell>
          <cell r="F98" t="str">
            <v xml:space="preserve">Wah Sum Shopping Centre bounded by Yat Ming Road on its north-eastern side and Pak Wo Road on its south-western side in Fanling of New Territories.
The Property is located at the southern fringe of Fanling, close to Wo Hop Shek, approximately a 5 minute drive from Mass Transit Railway (“MTR”) East Rail Fanling station. The surrounding area is predominated by public and private residential housing estates with close proximity to amenities and educational institutes.  Public transport facilities such as buses and mini-buses are readily available in the area.   </v>
          </cell>
          <cell r="G98" t="str">
            <v>Residential (Group A)</v>
          </cell>
          <cell r="H98" t="str">
            <v>Fanling / Sheung Shui OZP S/FSS/19</v>
          </cell>
          <cell r="I98">
            <v>41628</v>
          </cell>
          <cell r="J98" t="str">
            <v>The Link Properties Limited</v>
          </cell>
          <cell r="K98" t="str">
            <v>09081001520157</v>
          </cell>
          <cell r="L98">
            <v>40014</v>
          </cell>
          <cell r="M98" t="str">
            <v>Fanling Sheung Shui Town Lot No. 236</v>
          </cell>
          <cell r="N98" t="str">
            <v>Held under Government Lease</v>
          </cell>
          <cell r="O98" t="str">
            <v>50 years from 16 January 2009</v>
          </cell>
          <cell r="P98" t="str">
            <v>3% of the rateable value for the time being of the property</v>
          </cell>
          <cell r="Q98" t="str">
            <v>16,753 / 109,515 shares</v>
          </cell>
          <cell r="R98" t="str">
            <v>The following encumbrance was registered in the land search record obtained on 21 January 2014:
- Certified Copy of Waiver Letter from Chief Estate Surveyor Lands Department Headquarters dated 03 December 2004 was registered by Memorial No.09021002400054
- Deed of Mutual Covenant with Plans dated 20 July 2009 was registered by Memorial No. 09081001520145.
- Other Tenancy Agreements</v>
          </cell>
          <cell r="S98" t="str">
            <v xml:space="preserve">Wah Sum Shopping Centre comprises a 2 storey retail building and an adjoining 4 storey carpark building (Commercial / Car Park Block) as well as associated areas and open car parks in Wah Sum Estate which was completed in 1995.  A total number of 356 car parking spaces are provided in the Property. </v>
          </cell>
          <cell r="T98" t="str">
            <v>As per the information provided by the instructing party, Ka Fuk Shopping Centre is mainly planned as follows :
Commercial / Car Park Block : Retail, Wet Market, Recreational Facilities and Car Park
The Property also comprises associated areas and various open car par scattered in Wah Sum Estate</v>
          </cell>
          <cell r="U98" t="str">
            <v>Finishes
Ceilings : Painted and Suspended
Walls : Painted and Tiled
Floors : Tiled, Cement-screeded and Others
Services : Gas, Electricity, Water, Sewage, Central Air-conditioning, Sprinklers, Smoke Detector, Lighting and Hose Reels</v>
          </cell>
          <cell r="V98" t="str">
            <v>The property is held by The Link Properties Limited. It comprises certain portion of 16,753 / 109,515 parts or shares of and in Fanling Sheung Shui Town Lot No. 236 and is held under Government Lease for a term of 50 years from 16 January 2009.</v>
          </cell>
          <cell r="Y98" t="str">
            <v>The property is held by The Link Properties Limited. It comprises certain portion of 16,753 / 109,515 parts or shares of and in Fanling Sheung Shui Town Lot No. 236 and is held under Government Lease for a term of 50 years from 16 January 2009.</v>
          </cell>
        </row>
        <row r="99">
          <cell r="A99">
            <v>96</v>
          </cell>
          <cell r="B99">
            <v>41644</v>
          </cell>
          <cell r="C99" t="str">
            <v>Cheung Hang Shopping Centre</v>
          </cell>
          <cell r="D99" t="str">
            <v>6 Liu To Road, Tsing Yi, New Territories, Hong Kong</v>
          </cell>
          <cell r="E99" t="str">
            <v>Commercial / Car Park Block, Car Park Block and Associated Areas, Cheung Hang Estate, No. 6 Liu To Road, Tsing Yi, New Territories.
These are collectively referred to as "Cheung Hang Shopping Centre".</v>
          </cell>
          <cell r="F99" t="str">
            <v xml:space="preserve">Cheung Hang Shopping Centre bounded by Liu To Road on its western side and Hang Mei Street on its northern side in Tsing Yi of New Territories.
The Property is located on a hill slope at the western part of the urban area of Tsing Yi Island, opposite to Cheung Wang Estate, approximately a 10 minute drive from Mass Transit Railway (“MTR”) Tsing Yi Station. The surrounding area is predominated by public and private residential housing estates with close proximity to amenities and educational institutes.  Public transport facilities such as buses and mini-buses are readily available in the area. </v>
          </cell>
          <cell r="G99" t="str">
            <v>Residential (Group A)</v>
          </cell>
          <cell r="H99" t="str">
            <v>Tsing Yi OZP S/TY/24</v>
          </cell>
          <cell r="I99">
            <v>40165</v>
          </cell>
          <cell r="J99" t="str">
            <v>The Link Properties Limited</v>
          </cell>
          <cell r="K99" t="str">
            <v>09113002220021</v>
          </cell>
          <cell r="L99">
            <v>40133</v>
          </cell>
          <cell r="M99" t="str">
            <v>Tsing Yi Town Lot No. 177</v>
          </cell>
          <cell r="N99" t="str">
            <v>Held under Government Lease</v>
          </cell>
          <cell r="O99" t="str">
            <v>50 years from 29 December 2008</v>
          </cell>
          <cell r="P99" t="str">
            <v>3% of the rateable value for the time being of the property</v>
          </cell>
          <cell r="Q99" t="str">
            <v>26,593 / 289,056 shares</v>
          </cell>
          <cell r="R99" t="str">
            <v xml:space="preserve">The following encumbrance was registered in the land search record obtained on 21 January 2014:
- Certified Copy of Waiver Letter by Chief Estate Surveyor Lands Department Headquarters (Ms Anita Lam) (Re : TYTL 177, NKIL 6461 &amp; KCTL 503) dated 03 December 2004 was registered by Memorial No. 09011501960021
- Deed of Mutual Covenant with Plans in favour of the Hong Kong Housing Authority (Manager) dated 16 November 2009 was registered by Memorial No. 09113002220012.
- Footbridge Maintenance Agreement with Plan (Re :  TYTL 177 &amp; 178) dated 30 December 2009 was registered by Memorial No. 10010801120022.
- Other various tenancy agreements </v>
          </cell>
          <cell r="S99" t="str">
            <v>Cheung Hang Shopping Centre comprises a 5 storey retail building (Commercial / Car Park Block) and a 5 storey carpark building (Car Park Block). In addition, it also includes associated area in Cheung Hang Estate. The Property was completed in 1990.  A total number of 327 car parking spaces are provided in the Property</v>
          </cell>
          <cell r="T99" t="str">
            <v>As per the information provided by the instructing party, Cheung Hang Shopping Centre is mainly planned as follows :
Commercial / Car Park Block : Retail , Wet Market, Government / Education / Welfare letting, Playground and Car Park
Car Park Block : Car Park and Playground
The Property also comprises associated area in Cheung Hang Estate</v>
          </cell>
          <cell r="U99" t="str">
            <v>Finishes
Ceilings : Painted and Suspended
Walls : Painted and Tiled
Floors : Tiled and Cement-screeded
Services : Gas, Electricity, Water, Sewage, Central Air-conditioning, Sprinklers, Smoke Detector and Lighting</v>
          </cell>
          <cell r="V99" t="str">
            <v>The property is held by The Link Properties Limited. It comprises certain portion of 26,593 / 289,056 parts or shares of and in Tsing Yi Town Lot No. 177 and is held under Government Lease for a term of 50 years from 29 December 2008.</v>
          </cell>
          <cell r="Y99" t="str">
            <v>The property is held by The Link Properties Limited. It comprises certain portion of 26,593 / 289,056 parts or shares of and in Tsing Yi Town Lot No. 177 and is held under Government Lease for a term of 50 years from 29 December 2008.</v>
          </cell>
        </row>
        <row r="100">
          <cell r="A100">
            <v>97</v>
          </cell>
          <cell r="B100">
            <v>41658</v>
          </cell>
          <cell r="C100" t="str">
            <v>Ka Fuk Shopping Centre</v>
          </cell>
          <cell r="D100" t="str">
            <v>8 Chi Ka Lane, Fanling, New Territories, Hong Kong</v>
          </cell>
          <cell r="E100" t="str">
            <v>Commercial / Car Park Block and Junk Collection Point, Ka Fuk Estate, No. 8 Chi Ka Lane, Fanling, New Territories.
These are collectively referred to as "Ka Fuk Shopping Centre"</v>
          </cell>
          <cell r="F100" t="str">
            <v>Ka Fuk Shopping Centre bounded by Fanling Highway on its north-eastern side and Chi Fuk Circuit on its south-eastern side in Fanling of New Territories.
The Property is located at the western fringe of Fanling, opposite to Fanling Swimming Pool, approximately a 5 minute drive from the Mass Transit Railway (“MTR”) East Rail Fanling Station. The surrounding area is predominated by public and private residential housing estates with close proximity to amenities and educational institutes.  Public transport facilities such as buses and mini-buses are readily available in the area.</v>
          </cell>
          <cell r="G100" t="str">
            <v>Residential (Group A)</v>
          </cell>
          <cell r="H100" t="str">
            <v>Fanling / Sheung Shui OZP S/FSS/19</v>
          </cell>
          <cell r="I100">
            <v>41628</v>
          </cell>
          <cell r="J100" t="str">
            <v>The Link Properties Limited</v>
          </cell>
          <cell r="K100" t="str">
            <v>08072300690011</v>
          </cell>
          <cell r="L100">
            <v>39637</v>
          </cell>
          <cell r="M100" t="str">
            <v>Fanling Sheung Shui Town Lot No. 234</v>
          </cell>
          <cell r="N100" t="str">
            <v>Held under Government Lease</v>
          </cell>
          <cell r="O100" t="str">
            <v>50 years from 30 April 2008</v>
          </cell>
          <cell r="P100" t="str">
            <v>3% of the rateable value for the time being of the property</v>
          </cell>
          <cell r="Q100" t="str">
            <v>21,652 / 153,283 shares</v>
          </cell>
          <cell r="R100" t="str">
            <v>The following encumbrance was registered in the land search record obtained on 21 January 2014:
- Certified Copy of Waiver Letter from Chief Estate Surveyor Lands Department Headquarters (Re : TCTL 40, FSSTL 234 and NKIL 6471) dated 03 December 2004 was registered by Memorial No. 08052002090064
- Deed of Mutual Covenant with Plans in favour of The Hong Kong Housing Authority (Manager) dated 08 July 2008 was registered by Memorial No. 08072300690027.
- Other Tenancy Agreements</v>
          </cell>
          <cell r="S100" t="str">
            <v xml:space="preserve">Ka Fuk Shopping Centre comprises a 5 storey retail/carpark building and a 2 storey retail building linked by a footbridge on first floor (Commercial / Car Par Block) as well as junk collection point and open car park in Ka Fuk Estate.  The Property was completed in 1995. A total number of 312 car parking spaces are provided in the Property. </v>
          </cell>
          <cell r="T100" t="str">
            <v>As per the information provided by the instructing party, Ka Fuk Shopping Centre is mainly planned as follows :
Commercial / Car Park Block : Retail, Wet Market, Government / Education / Welfare letting and Car Park
The Property also comprises junk collection point and various open car parks in Ka Fuk Estate.</v>
          </cell>
          <cell r="U100" t="str">
            <v>Finishes
Ceilings : Painted and Suspended
Walls : Painted, Tiled and Others
Floors : Tiled and Cement-screeded
Services : Gas, Electricity, Water, Sewage, Central Air-conditioning, Sprinklers, Smoke Detector and Lighting</v>
          </cell>
          <cell r="V100" t="str">
            <v>The property is held by The Link Properties Limited. It comprises certain portion of 21,652 / 153,283 parts or shares of and in Fanling Sheung Shui Town Lot No. 234 and is held under Government Lease for a term of 50 years from 30 April 2008.</v>
          </cell>
          <cell r="Y100" t="str">
            <v>The property is held by The Link Properties Limited. It comprises certain portion of 21,652 / 153,283 parts or shares of and in Fanling Sheung Shui Town Lot No. 234 and is held under Government Lease for a term of 50 years from 30 April 2008.</v>
          </cell>
        </row>
        <row r="101">
          <cell r="A101">
            <v>98</v>
          </cell>
          <cell r="B101">
            <v>41674</v>
          </cell>
          <cell r="C101" t="str">
            <v>Lei Cheng Uk Shopping Centre</v>
          </cell>
          <cell r="D101" t="str">
            <v>10 Fat Tseung Street, Kowloon, Hong Kong</v>
          </cell>
          <cell r="E101" t="str">
            <v>Commercial / Car Park Areas, Car Park Block, Open Car Par and Portions of the Integrated (or Integrated) HA Accommodation, Lei Cheng Uk Estate, 10 Fat Tseung Street, Kowloon.
These are collectively referred to as "Lei Cheng Uk Shopping Centre"</v>
          </cell>
          <cell r="F101" t="str">
            <v>Lei Cheng Uk Shopping Centre bounded by Kwong Lee Road on its north-eastern side, Tonkin Street on its south-eastern side, Po On Road on its south-western side and Cheung Fat Street on its north-western side in Cheung Sha Wan of Kowloon.
The Property is located north-eastern fringe of Cheung Sha Wan, opposite to Po On Road playground, approximately an 8 minute walk away from Mass Transit Railway (“MTR”) Cheung Sha Wan Station. The surrounding area is predominated by public and private residential housing estates with close proximity to amenities and educational institutes.  Public transport facilities such as MTR, buses and mini-buses are readily available in the area.</v>
          </cell>
          <cell r="G101" t="str">
            <v>Residential (Group A)</v>
          </cell>
          <cell r="H101" t="str">
            <v>Cheung Sha Wan OZP S/K5/35</v>
          </cell>
          <cell r="I101">
            <v>41649</v>
          </cell>
          <cell r="J101" t="str">
            <v>The Link Properties Limited</v>
          </cell>
          <cell r="K101" t="str">
            <v>05121301540174</v>
          </cell>
          <cell r="L101">
            <v>38681</v>
          </cell>
          <cell r="M101" t="str">
            <v>New Kowloon Inland Lot No. 6416</v>
          </cell>
          <cell r="N101" t="str">
            <v>Held under Government Lease</v>
          </cell>
          <cell r="O101" t="str">
            <v>50 years from 24 January 2002</v>
          </cell>
          <cell r="P101" t="str">
            <v>3% of the rateable value for the time being of the property</v>
          </cell>
          <cell r="Q101" t="str">
            <v>21,862 / 264,258 shares</v>
          </cell>
          <cell r="R101" t="str">
            <v xml:space="preserve">The following encumbrance was registered in the land search record obtained on 21 January 2014:
- Deed of Cost Sharing (Re : Footbridge) between the Incorporated Owners of Po Lai Court and the Hong Kong Housing Authority dated 24 January 2002 was registered by Memorial No. UB8613238
- Deed of Mutual Covenant with Plans dated 21 March 2002 was registered by Memorial No. UB8649658.
- Waiver Letter with Plan from the Government of the HKSAR by the District Lands Officer / Kowloon West dated 04 April 2003 was registered by Memorial No. UB8909681. (Re : Commercial / Car Park Areas and Car Park Block)
- Waiver Letter from the Government of the HKSAR by the District Lands Officer / Kowloon West dated 13 December 2004 was registered by Memorial No. UB9419882. (Re : Commercial / Car Park Areas and Car Park Block)
- Waiver Letter from the Government of the HKSAR by Lands Department to the Hong Kong Housing Authority and the Link Properties Limited dated 03 December 2004 was registered by Memorial No. UB9428710.
- Re-execution of Waiver Letter from the Government of the HKSAR by Lands Department to the Hong Kong Housing Authority and the Link Properties Limited dated 19 July 2005 was registered by Memorial No. 05082000660016.
- Deed Poll with Plan dated 20 October 2005 was registered by Memorial No. 05120201680127. (Re : Portion of Integrated HA Accommodation)
</v>
          </cell>
          <cell r="S101" t="str">
            <v>Lei Cheng Uk Shopping Centre comprises a 4 storey retail / car parking podium (Commercial / Car Park Area), a single-storey car park building near Lai Yeung House (Car Park Block). In addition, it also includes various shop units and portions in Yan Oi House, Chung Hou House Wo Ping House and Shun Yee House (Portions of the Integrated HA Accommodation) and open car parks in Lei Cheng Uk Estate.  The Property was completed in 1984. The Property was completed in 1981.  A total number of 461 car parking spaces are provided in the Property</v>
          </cell>
          <cell r="T101" t="str">
            <v>As per the information provided by the instructing party, Lei Cheng Uk Shopping Centre is mainly planned as follows :
Commercial / Car Park Areas : Retail, Government / Education / Welfare letting and Car Park
Car Park Block : Car Park
Portions of the Integrated HA Accommodation : Government / Education / Welfare letting
The Property also comprises various portions in Wo Ping House and Shun Yee House and open car parks in Lei Cheng Uk Estate.</v>
          </cell>
          <cell r="U101" t="str">
            <v>Finishes
Ceilings :  Painted, Papered and Suspended 
Walls : Painted and Tiled
Floors : Tiled and Cement-screeded
Services : Gas, Electricity, Water, Sewage, Sprinkler and Lighting</v>
          </cell>
          <cell r="V101" t="str">
            <v>The property is held by The Link Properties Limited. It comprises certain portion of 21,862 / 264,258 parts or shares of and in New Kowloon Inland Lot No. 6416 and is held under Government Lease for a term of 50 years from 24 January 2002.</v>
          </cell>
          <cell r="Y101" t="str">
            <v>The property is held by The Link Properties Limited. It comprises certain portion of 21,862 / 264,258 parts or shares of and in New Kowloon Inland Lot No. 6416 and is held under Government Lease for a term of 50 years from 24 January 2002.</v>
          </cell>
        </row>
        <row r="102">
          <cell r="A102">
            <v>99</v>
          </cell>
          <cell r="B102">
            <v>41690</v>
          </cell>
          <cell r="C102" t="str">
            <v>Kwong Tin Shopping Centre</v>
          </cell>
          <cell r="D102" t="str">
            <v>168 Pik Wan Road, Kowloon, Hong Kong</v>
          </cell>
          <cell r="E102" t="str">
            <v xml:space="preserve">Commercial / Car Park Block and Associated Areas, Kwong Tin Estate, No. 168 Pik Wan Road, Kowloon
These are collectively referred to as "Kwong Tin Shopping Centre" </v>
          </cell>
          <cell r="F102" t="str">
            <v xml:space="preserve">Kwong Tin Shopping Centre bounded by Pik Wan Road on its southern side in Lam Tin of Kowloon.
The Property is located on a hill slope at the southern fringe of Lam Tin, opposite Hong Pak Court, approximately a 5 minute drive from the Mass Transit Railway (‘’MTR’’) Yau Tong Station. The surrounding area is predominated by public residential housing estates with close proximity to amenities and educational institutes.   Public transport facilities such as buses and mini-buses are readily available in the area. </v>
          </cell>
          <cell r="G102" t="str">
            <v>Residential (Group A)</v>
          </cell>
          <cell r="H102" t="str">
            <v>Cha Kwo Ling, Yau Tong &amp; Lei Yue Mun OZP S/K15/20</v>
          </cell>
          <cell r="I102">
            <v>41502</v>
          </cell>
          <cell r="J102" t="str">
            <v>The Link Properties Limited</v>
          </cell>
          <cell r="K102" t="str">
            <v>06051701990065</v>
          </cell>
          <cell r="L102">
            <v>38839</v>
          </cell>
          <cell r="M102" t="str">
            <v>New Kowloon Inland Lot No. 6445.</v>
          </cell>
          <cell r="N102" t="str">
            <v>Held under Government Lease</v>
          </cell>
          <cell r="O102" t="str">
            <v>50 years from 14 October 2005</v>
          </cell>
          <cell r="P102" t="str">
            <v>3% of the rateable value for the time being of the property</v>
          </cell>
          <cell r="Q102" t="str">
            <v>12,957 / 162,870 shares</v>
          </cell>
          <cell r="R102" t="str">
            <v>The following encumbrance was registered in the land search record obtained on 21 January 2014:
- Certified Copy of Waiver Letter from Chief Estate Surveyor Lands Department to the Hong Kong Housing Authority (Re : for Lots Affected See Memorial) dated 3 December 2004 was registered by Memorial No. 06022401500019.
- Deed of Mutual Covenant with plan in favour of the Hong Kong Housing Authority (Manager) dated 02 May 20006 was registered by Memorial No. 06051602130057.
- Other Tenancy Agreements</v>
          </cell>
          <cell r="S102" t="str">
            <v>Kwong Tin Shopping Centre comprises  a 3 storey retail / car parking building (Commercial / Car Park Block) as well as associated areas in Kwong Tin Estate which was completed in 1993. A total number of 53 car parking spaces are provided in the Property.</v>
          </cell>
          <cell r="T102" t="str">
            <v>As per the information provided by the instructing party, Kwong Tin Shopping Centre is mainly planned as follows :
Commercial / Car Park Block : Retail, Wet Market and Government / Education / Welfare letting
The Property also comprises associated area in Kwong Tin Estate.</v>
          </cell>
          <cell r="U102" t="str">
            <v>Finishes
Ceilings : Painted and suspended
Walls : Painted, Tiled and Others
Floors : Tiled and Cement-screeded
Services : Gas, Electricity, Water, Sewage, Central Air-conditioning, Sprinklers, Smoke Detector and Lighting</v>
          </cell>
          <cell r="V102" t="str">
            <v>The property is held by The Link Properties Limited. It comprises certain portion of 12,957 / 162,870 parts or shares of and in New Kowloon Inland Lot No. 6445. and is held under Government Lease for a term of 50 years from 14 October 2005.</v>
          </cell>
          <cell r="Y102" t="str">
            <v>The property is held by The Link Properties Limited. It comprises certain portion of 12,957 / 162,870 parts or shares of and in New Kowloon Inland Lot No. 6445. and is held under Government Lease for a term of 50 years from 14 October 2005.</v>
          </cell>
        </row>
        <row r="103">
          <cell r="A103">
            <v>100</v>
          </cell>
          <cell r="B103">
            <v>41652</v>
          </cell>
          <cell r="C103" t="str">
            <v>On Yam Shopping Centre</v>
          </cell>
          <cell r="D103" t="str">
            <v>7 On Chuk Street, Kwai Chung, New Territories, Hong Kong</v>
          </cell>
          <cell r="E103" t="str">
            <v>Commercial / Car Park Block, Open Car Parks and Associated Areas, On Yam Estate, No. 7 On Chuk Street, Kwai Chung, New Territories.
These are collectively referred to as "On Yam Shopping Centre".</v>
          </cell>
          <cell r="F103" t="str">
            <v xml:space="preserve">On Yam Shopping Centre bounded by On Chit Street on its north-western side and Shek Pei Street on its southern side in Kwai Chung of New Territories.
The Property is located on a hill slope at the eastern fringe of Kwai Chung, approximately a 10 minute drive from Mass Transit Railway (“MTR”) Kwai Hing Station. The surrounding area is predominated by public and private residential housing estates with close proximity to amenities and educational institutes.  Public transport facilities such as buses and mini-buses are readily available in the area.  </v>
          </cell>
          <cell r="G103" t="str">
            <v>Residential (Group A)</v>
          </cell>
          <cell r="H103" t="str">
            <v>Kwai Chung OZP S/KC/26</v>
          </cell>
          <cell r="I103">
            <v>41019</v>
          </cell>
          <cell r="J103" t="str">
            <v>The Link Properties Limited</v>
          </cell>
          <cell r="K103">
            <v>6051602390023</v>
          </cell>
          <cell r="L103">
            <v>38839</v>
          </cell>
          <cell r="M103" t="str">
            <v>Kwai Chung Town Lot No. 497</v>
          </cell>
          <cell r="N103" t="str">
            <v>Held under Government Lease</v>
          </cell>
          <cell r="O103" t="str">
            <v>50 years from 14 October 2005</v>
          </cell>
          <cell r="P103" t="str">
            <v>3% of the rateable value for the time being of the property</v>
          </cell>
          <cell r="Q103" t="str">
            <v>17,323 / 369,270 shares</v>
          </cell>
          <cell r="R103" t="str">
            <v xml:space="preserve">The following encumbrance was registered in the land search record obtained on 21 January 2014:
- Certified Copy of Wavier Letter from Chief Estate Surveyor Lands Department Headquarters to the Hong Kong Housing Authority dated 03 December 2004 was registered by Memorial No. 06022401500019.
- Deed of Mutual Covenant with plans in favour of the Hong Kong Housing Authority (Manager) dated 02 May 2006 was registered by Memorial No. 06051602390010.
- Approval Letter from District Lands Officer, Tsuen Wan and Kwai Tsing to the Hong Kong Housing Authority dated 23 December 2009 was registered by Memorial No. 10012001910153.
</v>
          </cell>
          <cell r="S103" t="str">
            <v>On Yam Shopping Centre comprises a 7 storey retail / car park building (Commercial / Car Park Block) as well as open car parks and associated area in On Yam Estate which was completed in 1994. A total number of 347 car parking spaces are provided in the Property.</v>
          </cell>
          <cell r="T103" t="str">
            <v xml:space="preserve">As per the information provided by the instructing party, Kwai Hing Shopping Centre is mainly planned as follows :
Commercial / Car Park Block : Retail, Wet Market, Car Park and Recreational Facilities
The Property also comprises various open car parks and associated areas in On Yam Estates
</v>
          </cell>
          <cell r="U103" t="str">
            <v>Finishes
Ceilings :  Painted and Suspended
Walls : Painted, Tiled and Others
Floors : Tiled, Cement-screeded and Others
Services : Gas, Electricity, Water, Sewage, Central Air-conditioning, Sprinklers and Lighting</v>
          </cell>
          <cell r="V103" t="str">
            <v>The property is held by The Link Properties Limited. It comprises certain portion of 17,323 / 369,270 parts or shares of and in Kwai Chung Town Lot No. 497 and is held under Government Lease for a term of 50 years from 14 October 2005.</v>
          </cell>
          <cell r="Y103" t="str">
            <v>The property is held by The Link Properties Limited. It comprises certain portion of 17,323 / 369,270 parts or shares of and in Kwai Chung Town Lot No. 497 and is held under Government Lease for a term of 50 years from 14 October 2005.</v>
          </cell>
        </row>
        <row r="104">
          <cell r="A104">
            <v>101</v>
          </cell>
          <cell r="B104">
            <v>41676</v>
          </cell>
          <cell r="C104" t="str">
            <v>Wang Tau Hom (Wang Fai Centre)</v>
          </cell>
          <cell r="D104" t="str">
            <v>17 Fu Mei Street, Kowloon, Hong Kong</v>
          </cell>
          <cell r="E104" t="str">
            <v>- Wang Fai Centre, Wang Tau Hom Estate, No. 17 Fu Mei Street, Kowloon; 
'- Car Park Block, Wang Tau Hom Estate, No. 17 Fu Mei Street, Kowloon;
- Fu Mou Street Market, Wang Tau Hom Estate, No. 17 Fu Mei Street, Kowloon; 
- Open Car Parks, Wang Tau Hom Estate, No. 17 Fu Mei Street, Kowloon and 
- Associated Areas, Wang Tau Hom Estate, No. 17 Fu Mei Street, Kowloon.
These are collectively referred to as "Wang Tau Hom (Wing Fai Centre)"</v>
          </cell>
          <cell r="F104" t="str">
            <v>Wang Tau Hom (Wang Fai Centre) bounded by Wang Tau Hom North Road on its northern side and Fung Mo Street on its eastern side in Wong Tai Sin of Kowloon.
The Property is located at the center of Wang Tau Hom, close to Lok Fu Centre, approximately a 10 minute walk from Mass Transit Railway (“MTR”) Lok Fu station. The surrounding area is predominated by public and private residential housing estates with close proximity to amenities and educational institutes.  Public transport facilities such as MTR, buses and mini-buses are readily available in the area.</v>
          </cell>
          <cell r="G104" t="str">
            <v>Residential (Group A)</v>
          </cell>
          <cell r="H104" t="str">
            <v>Wang Tau Hom &amp; Tung Tau OZP S/K8/21</v>
          </cell>
          <cell r="I104">
            <v>40830</v>
          </cell>
          <cell r="J104" t="str">
            <v>The Link Properties Limited</v>
          </cell>
          <cell r="K104" t="str">
            <v>09070302980024</v>
          </cell>
          <cell r="L104">
            <v>39974</v>
          </cell>
          <cell r="M104" t="str">
            <v>New Kowloon Inland Lot No. 6462</v>
          </cell>
          <cell r="N104" t="str">
            <v>Held under Government Lease</v>
          </cell>
          <cell r="O104" t="str">
            <v>50 years from 15 July 2008</v>
          </cell>
          <cell r="P104" t="str">
            <v>3% of the rateable value for the time being of the property</v>
          </cell>
          <cell r="Q104" t="str">
            <v>12,507 / 373,309 shares</v>
          </cell>
          <cell r="R104" t="str">
            <v>The following encumbrance was registered in the land search record obtained on 21 January 2014:
- Certified Copy of Waiver Letter from Chief Estate Surveyor Lands Department Headquarters dated 03 December 2004 was registered by Memorial No. 08072901620019.
- Footbridge Maintenance Agreements with Plans dated 09 June 2009 was registered by Memorial Nos.  09063002190144 &amp; 09063002190156.
- Deed of Mutual Covenant with Plans in favour of the Hong Kong Housing Authority (Manager) dated 10 June 2009 was registered by Memorial No. 09070302980016.</v>
          </cell>
          <cell r="S104" t="str">
            <v>Wang Tau Hom (Wang Fai Centre) comprises of a 3 storey retail building (Wang Fai Centre), a single storey wet market building (Fu Mou Street Market) and a 5 storey carpark building (Car Park Block) was completed in 1982.   In addition, it also includes associated areas and open car parks in Wang Tau Hom Estate. A total number of 290 car parking spaces are provided in the Property.</v>
          </cell>
          <cell r="T104" t="str">
            <v>As per the information provided by the instructing party, Wang Tau Hom (Wang Fai Centre) is mainly planned as follows :
Wang Fai Centre : Retail
Fu Mou Street Market : Wet Market and Cooked Food Stalls
Car Park Block : Car Park and Recreational Facilities
The Property also comprises associated area and various open car park scattered in Wang Tau Hom Estate.</v>
          </cell>
          <cell r="U104" t="str">
            <v>Finishes
Ceilings :  Painted and Suspended
Walls : Painted, Panel and Others
Floors : Tiled
Services : Gas, Electricity, Water, Sewage, Central Air-conditioning, Lighting, Sprinklers and Hose Reels</v>
          </cell>
          <cell r="V104" t="str">
            <v>The property is held by The Link Properties Limited. It comprises certain portion of 12,507 / 373,309 parts or shares of and in New Kowloon Inland Lot No. 6462 and is held under Government Lease for a term of 50 years from 15 July 2008.</v>
          </cell>
          <cell r="X104" t="str">
            <v>16 July 2008?</v>
          </cell>
          <cell r="Y104" t="str">
            <v>The property is held by The Link Properties Limited. It comprises certain portion of 12,507 / 373,309 parts or shares of and in New Kowloon Inland Lot No. 6462 and is held under Government Lease for a term of 50 years from 15 July 2008.</v>
          </cell>
        </row>
        <row r="105">
          <cell r="A105">
            <v>102</v>
          </cell>
          <cell r="B105">
            <v>41651</v>
          </cell>
          <cell r="C105" t="str">
            <v>Kin Sang Shopping Centre</v>
          </cell>
          <cell r="D105" t="str">
            <v>3 Leung Wan Street, Tuen Mun, New Territories, Hong Kong</v>
          </cell>
          <cell r="E105" t="str">
            <v>Commercial Block, Car Park Block and Associated Areas, Kin Sang Estate, No. 3 Leung Wan Street, Tuen Mun, New Territories.
These are collectively referred to as "Kin Sang Shopping Centre".</v>
          </cell>
          <cell r="F105" t="str">
            <v>Kin Sang Shopping Centre bounded by Leung Wan Street on its western side, Tsing Lun Road on its southern side and Tsun Wen Road on its eastern side in Tune Mun of New Territories.
The property is located at the north-western fringe of Tuen Mun, near the Castle Peak Hospital and Tuen Mun Hospital, approximately a 5 minute drive from Mass Transit Railway (“MTR”) West Rail Siu Hong Station. The surrounding area is predominated by public and private residential housing estates with close proximity to amenities and educational institutes.  Public transport facilities such as Light Rail Transit (“LRT”), buses and mini-buses are readily available in the area.</v>
          </cell>
          <cell r="G105" t="str">
            <v>Residential (Group A)</v>
          </cell>
          <cell r="H105" t="str">
            <v>Tuen Mun OZP S/TM/31</v>
          </cell>
          <cell r="I105">
            <v>41355</v>
          </cell>
          <cell r="J105" t="str">
            <v>The Link Properties Limited</v>
          </cell>
          <cell r="K105" t="str">
            <v>06030702150016</v>
          </cell>
          <cell r="L105">
            <v>38764</v>
          </cell>
          <cell r="M105" t="str">
            <v>Section A of Tuen Mun Town Lot No. 441</v>
          </cell>
          <cell r="N105" t="str">
            <v>Held under Government Lease</v>
          </cell>
          <cell r="O105" t="str">
            <v>50 years from 8 April 1998</v>
          </cell>
          <cell r="P105" t="str">
            <v>3% of the rateable value for the time being of the property</v>
          </cell>
          <cell r="Q105" t="str">
            <v>14,100 / 28,621 shares</v>
          </cell>
          <cell r="R105" t="str">
            <v xml:space="preserve">The following encumbrance was registered in the land search record obtained on 21 January 2014:
- Deed Poll with Plan (Re : s.A &amp; RP) dated 08 April 1998 was registered by Memorial No. TM839233.
- Undertaking by the Hong Kong Housing Authority (Re : s.A and R.P. of TMTL 441) dated 8 April 1998 was registered by Memorial No. TM840013.
- Deed of Covenant and Mutual Grant of Easements &amp; Other Rights with Plan (Re : s.A and R.P. of TMTL 441) dated 14 April 1998 was registered by Memorial No. TM842254.
- Consent Letter from Director of Lands dated 30 January 2003 was registered by Memorial No. TM1057732.
- Deed of Mutual Covenant with Plan dated 16 February 2006 was registered by Memorial No. 06030400670010.
- Other Tenancy Agreement
</v>
          </cell>
          <cell r="S105" t="str">
            <v>Kin Sang Shopping Centre comprises a 3 storey retail building (Commercial Block) and a 4 storey carpark building (Car Park Block) as well as associated areas in Kin Sang Estate which was completed in 1990. A total number of 273 car parking spaces are provided in the Property</v>
          </cell>
          <cell r="T105" t="str">
            <v>As per the information provided by the instructing party, Kin Sang Shopping Centre is mainly planned as follows :
Commercial Block : Retail and Wet Market
Car Park Block : Car Park
The Property also comprises associated areas in Kin Sang Estate.
The Property also comprises various open car parks and HA road in Leung King Plaza</v>
          </cell>
          <cell r="U105" t="str">
            <v>Finishes
Ceilings : Papered, Tiled and Suspended
Walls : Painted and Tiled
Floors : Tiled, Cement-screeded and Others
Services : Gas, Electricity, Water, Sewage, Sprinklers and Lighting</v>
          </cell>
          <cell r="V105" t="str">
            <v>The property is held by The Link Properties Limited. It comprises certain portion of 14,100 / 28,621 parts or shares of and in Section A of Tuen Mun Town Lot No. 441 and is held under Government Lease for a term of 50 years from 8 April 1998.</v>
          </cell>
          <cell r="Y105" t="str">
            <v>The property is held by The Link Properties Limited. It comprises certain portion of 14,100 / 28,621 parts or shares of and in Section A of Tuen Mun Town Lot No. 441 and is held under Government Lease for a term of 50 years from 8 April 1998.</v>
          </cell>
        </row>
        <row r="106">
          <cell r="A106">
            <v>103</v>
          </cell>
          <cell r="B106">
            <v>41646</v>
          </cell>
          <cell r="C106" t="str">
            <v>Kwai Hing Shopping Centre</v>
          </cell>
          <cell r="D106" t="str">
            <v>2 Wo Kwai Lane, Kwai Chung, New Territories, Hong Kong</v>
          </cell>
          <cell r="E106" t="str">
            <v>Commercial Block, Car Park Block, Portions of the Integrated HA Accommodation and Open Car Park, Kwai Hing Estate, No. 2 Wo Kwai Lane, Kwai Chung, New Territories.
These are collectively referred to as "Kwai Hing Shopping Centre".</v>
          </cell>
          <cell r="F106" t="str">
            <v>Kwai Hing Shopping Centre bounded by Kwai Chung Road on its eastern side, Kwai Hing Road on its western and southern side and Wo Tong Tsui Street on its northern side in Kwai Chung of New Territories.
The Property is located on the center of Kwai Chung, approximately a 5 minute walk from Mass Transit Railway (“MTR”) Kwai Hing station. The surrounding area is predominated by public residential housing estates and industrial buildings with close proximity to amenities and educational institutes. Public transport facilities such as MTR, buses and mini-buses are readily available in the area.</v>
          </cell>
          <cell r="G106" t="str">
            <v>Residential (Group A)</v>
          </cell>
          <cell r="H106" t="str">
            <v>Kwai Chung OZP S/KC/26</v>
          </cell>
          <cell r="I106">
            <v>41019</v>
          </cell>
          <cell r="J106" t="str">
            <v>The Link Properties Limited</v>
          </cell>
          <cell r="K106" t="str">
            <v>05121301540195</v>
          </cell>
          <cell r="L106">
            <v>38681</v>
          </cell>
          <cell r="M106" t="str">
            <v>Kwai Chung Town Lot No. 489</v>
          </cell>
          <cell r="N106" t="str">
            <v>Held under Government Lease</v>
          </cell>
          <cell r="O106" t="str">
            <v>50 years from 24 January 2002</v>
          </cell>
          <cell r="P106" t="str">
            <v>3% of the rateable value for the time being of the property</v>
          </cell>
          <cell r="Q106" t="str">
            <v>9,824 / 102,732 shares</v>
          </cell>
          <cell r="R106" t="str">
            <v xml:space="preserve">The following encumbrance was registered in the land search record obtained on 21 January 2014:
- Deed of Mutual Covenant with plans dated 22 March 2002 was registered by Memorial Nos. TW1458115 &amp; TW1476548.
- Approval Letter from Director of Lands to the Hong Kong Housing Authority dated 23 December 2002 was registered by Memorial NoTW1512955. 
- Approval Letter from Director of Lands dated TW1522775 was registered by Memorial No. 24 April 2003.
- Deed Poll with Plans dated 20 October 2005 was registered by Memorial No. 05120201680114. (Re : Portions of the Integrated HA Accommodation)
</v>
          </cell>
          <cell r="S106" t="str">
            <v>Kwai Hing Shopping Centre comprises a 2 storey retail building (Commercial Block) and a 3 storey carpark building (Car Park Block). In addition, it also includes portions of the ground and second floors of Hing Kok Estate (Integrated HA Accommodation) and various open car parks in Kwai Hing Estate. The Property was completed in 1991. A total number of 277 car parking spaces are provided in the Property.</v>
          </cell>
          <cell r="T106" t="str">
            <v xml:space="preserve">As per the information provided by the instructing party, Kwai Hing Shopping Centre is mainly planned as follows :
Commercial Block : Retail and Wet Market
Car Park Block : Car Park
Portions of Integrated HA Accommodation : Cooked Food Stall and Car Park
The Property also comprises various open car parks in Kwai Hing Estates
</v>
          </cell>
          <cell r="U106" t="str">
            <v>Finishes
Ceilings :  Painted, Tiled, Metal Panel and Suspended
Walls : Painted, Tiled and Others
Floors : Tiled, Cement-screeded, Carpeted and Others
Services : Gas, Electricity, Water, Sewage, Sprinklers and Lighting</v>
          </cell>
          <cell r="V106" t="str">
            <v>The property is held by The Link Properties Limited. It comprises certain portion of 9,824 / 102,732 parts or shares of and in Kwai Chung Town Lot No. 489 and is held under Government Lease for a term of 50 years from 24 January 2002.</v>
          </cell>
          <cell r="Y106" t="str">
            <v>The property is held by The Link Properties Limited. It comprises certain portion of 9,824 / 102,732 parts or shares of and in Kwai Chung Town Lot No. 489 and is held under Government Lease for a term of 50 years from 24 January 2002.</v>
          </cell>
        </row>
        <row r="107">
          <cell r="A107">
            <v>104</v>
          </cell>
          <cell r="B107">
            <v>41674</v>
          </cell>
          <cell r="C107" t="str">
            <v>Lai Kok Shopping Centre</v>
          </cell>
          <cell r="D107" t="str">
            <v>12 Tonking Street, Kowloon, Hong Kong</v>
          </cell>
          <cell r="E107" t="str">
            <v>- Car Park Block, Lai Kok Estate, No. 12 Tonkin Street, Kowloon;
- Commercial Blocks, Commercial Block 1, Lai Kok Estate, No. 12 Tonkin Street, Kowloon;
- Commercial Blocks, Commercial Block 2, Lai Kok Estate, No. 12 Tonkin Street, Kowloon;
- Commercial Blocks, Commercial Block 3, Lai Kok Estate, No. 12 Tonkin Street, Kowloon;
- Commercial Blocks, Commercial Block 4, Lai Kok Estate, No. 12 Tonkin Street, Kowloon;
- Integrated Commercial / Car Park Accommodation, Lai Huen House, Lai Kok Estate, No. 12 Tonkin Street, Kowloon;
- Integrated Commercial / Car Park Accommodation, Lai Kan House, Lai Kok Estate, No. 12 Tonkin Street, Kowloon;
- Integrated Commercial / Car Park Accommodation, Lai Mei House, Lai Kok Estate, No. 12 Tonkin Street, Kowloon;
- Integrated Commercial / Car Park Accommodation, Lai Kwai House, Lai Kok Estate, No. 12 Tonkin Street, Kowloon;
- Generator Room, Lai Kok Estate, No. 12 Tonkin Street, Kowloon;
- Open Car Parks, Lai Kok Estate, No. 12 Tonkin Street, Kowloon and
- Associated Areas, Lai Kok Estate, No. 12 Tonkin Street, Kowloon
These are collectively referred to as "Lai Kok Shopping Centre"</v>
          </cell>
          <cell r="F107" t="str">
            <v xml:space="preserve">Lai Kok Shopping Centre bounded by Tonkin Street on its north-western side and Lai Chi Kok Road on its south-eastern side in Cheung Sha Wan of Kowloon.
The property is located at the south-eastern fringe of Cheung Sha Wan, opposite to Sham Shui Po Park, approximately a 2 minute walk from Mass Transit Railway (“MTR”) Cheung Sha Wan station. The surrounding area is predominated by public and private residential housing estates with close proximity to amenities and educational institutes.  Public transport facilities such as MTR, buses and mini-buses are readily available in the area.  </v>
          </cell>
          <cell r="G107" t="str">
            <v>Residential (Group A)</v>
          </cell>
          <cell r="H107" t="str">
            <v>Cheung Sha Wan OZP S/K5/35</v>
          </cell>
          <cell r="I107">
            <v>41649</v>
          </cell>
          <cell r="J107" t="str">
            <v>The Link Properties Limited</v>
          </cell>
          <cell r="K107" t="str">
            <v>10062202200029</v>
          </cell>
          <cell r="L107">
            <v>40339</v>
          </cell>
          <cell r="M107" t="str">
            <v>New Kowloon Inland Lot No. 6475</v>
          </cell>
          <cell r="N107" t="str">
            <v>Held under Government Lease</v>
          </cell>
          <cell r="O107" t="str">
            <v>50 years from 30 October 2009</v>
          </cell>
          <cell r="P107" t="str">
            <v>3% of the rateable value for the time being of the property</v>
          </cell>
          <cell r="Q107" t="str">
            <v>17,339 / 164,134 shares</v>
          </cell>
          <cell r="R107" t="str">
            <v xml:space="preserve">The following encumbrance was registered in the land search record obtained on 21 January 2014:
- Certified Copy of Waiver Letter from Chief Estate Surveyor Lands Department Headquarters dated 03 December 2004 was registered by Memorial No. 09111302400029
- Deed of Mutual Covenant with plans dated 10 June 2010 was registered by Memorial No. 10062202200012.
- Other Tenancy Agreements
</v>
          </cell>
          <cell r="S107" t="str">
            <v>Lai Kok Shopping Centre comprises a 3 storey retail building, a 3 storey carpark building and a single storey wet market building.  In addition, the property also includes integrated commercial / car park accommodation of Lai Kwai House, Lai Lan House, Lai Huen House &amp; Lai Mei House as well as associated area, open car parks and generator room in Lai Kok Estate.  The Property was completed in 1981.  A total number of 140 car parking spaces are provided in the Property</v>
          </cell>
          <cell r="T107" t="str">
            <v>As per the information provided by the instructing party, Lai Kok Shopping Centre is mainly planned as follows :
Commercial Blocks 1-4 : Retail and Wet Market
Integrated Commercial / Car Park Accommodation of Lai Kwai House, Lai Lan House, Lai Huen House and Lai Mei House : Retail and Government / Education / Welfare letting
Car Park Block : Car Park 
The Property also comprises various associated areas, generator room and open car parks in Lai Kok Estate.</v>
          </cell>
          <cell r="U107" t="str">
            <v>Finishes
Ceilings :  Painted and Suspended 
Walls : Tiled and Others
Floors : Tiled, Cement-screeded and Others
Services : Gas, Electricity, Water, Sewage, Central Air-conditioning, Sprinkler and Lighting</v>
          </cell>
          <cell r="V107" t="str">
            <v>The property is held by The Link Properties Limited. It comprises certain portion of 17,339 / 164,134 parts or shares of and in New Kowloon Inland Lot No. 6475 and is held under Government Lease for a term of 50 years from 30 October 2009.</v>
          </cell>
          <cell r="Y107" t="str">
            <v>The property is held by The Link Properties Limited. It comprises certain portion of 17,339 / 164,134 parts or shares of and in New Kowloon Inland Lot No. 6475 and is held under Government Lease for a term of 50 years from 30 October 2009.</v>
          </cell>
        </row>
        <row r="108">
          <cell r="A108">
            <v>105</v>
          </cell>
          <cell r="B108">
            <v>41694</v>
          </cell>
          <cell r="C108" t="str">
            <v>Ming Tak Shopping Centre</v>
          </cell>
          <cell r="D108" t="str">
            <v>10 Pui Shing Lane, Tseung Kwan O, Sai Kung, New Territories</v>
          </cell>
          <cell r="E108" t="str">
            <v>Open Car Parks, Associated Areas, Commercial / Car Park Block and Guard Kiosks, Min Tak Estate, No. 10 Pi Shing Lane, Tseung Kwan O, Sai Kung, New Territories
These are collectively referred to as "Ming Tak Shopping Centre".</v>
          </cell>
          <cell r="F108" t="str">
            <v>Ming Tak Shopping Centre bounded by Po Ning Road on its north-eastern side and Chiu Shun Road on its south-eastern side in Tseung Kwan O of Sai Kung of New Territories. 
The Property is located at the center of Hang Hau, opposite to Tseung Kwun O Hospital, approximately a 5 minute walk from Mass Transit Railway (‘’MTR’’) Hang Hau Station.  The surrounding area is predominated by public and private residential housing estates with close proximity to amenities and educational institutes.  Public transport facilities such as MTR, buses and mini-buses are readily available in the area.</v>
          </cell>
          <cell r="G108" t="str">
            <v>Residential (Group A)</v>
          </cell>
          <cell r="H108" t="str">
            <v>Tseung Kwan O OZP S/TKO/20</v>
          </cell>
          <cell r="I108">
            <v>41026</v>
          </cell>
          <cell r="J108" t="str">
            <v>The Link Properties Limited</v>
          </cell>
          <cell r="K108" t="str">
            <v>08120101640024</v>
          </cell>
          <cell r="L108">
            <v>39769</v>
          </cell>
          <cell r="M108" t="str">
            <v>Tseung Kwan O Town Lot No. 108</v>
          </cell>
          <cell r="N108" t="str">
            <v>Held under Government Lease</v>
          </cell>
          <cell r="O108" t="str">
            <v>50 years from 28 July 2008</v>
          </cell>
          <cell r="P108" t="str">
            <v>3% of the rateable value for the time being of the property</v>
          </cell>
          <cell r="Q108" t="str">
            <v>20,354 / 108,489 shares</v>
          </cell>
          <cell r="R108" t="str">
            <v>The following encumbrance was registered in the land search record obtained on 21 January 2014:
- Certified Copy of Waiver Letter from Chief Estate Surveyor Lands Department Headquarters (Re : Tseung Kwan O Town Lot No. 108 and NKIL 6472) dated 03 December 2004 was registered by Memorial No. 08120101640011.
- Deed of Mutual Covenant with Plans dated 17 November 2008 was registered by Memorial No. 08120101640011.
- Other Tenancy Agreements</v>
          </cell>
          <cell r="S108" t="str">
            <v>Ming Tak Shopping Centre comprises a 4 storey retail / carpark building (Commercial / Car Park Block) as well as associated areas, open car parks and guard kiosks in Ming Tak Estate which was completed in 1999. A total number of 383 car parking spaces are provided in the Property</v>
          </cell>
          <cell r="T108" t="str">
            <v>As per the information provided by the instructing party, Ming Tak Shopping Centre is mainly planned as follows :
Commercial / Car Park Block : Retail, Office, Government / Education / Welfare letting, Car Park and Loading / Unloading Bays
The Property also comprises various open car parks, associated areas and guard kiosks in Ming Tak Estate</v>
          </cell>
          <cell r="U108" t="str">
            <v>Finishes
Ceilings : Painted, Metal Panel, Tiled and Suspended
Walls : Painted, Panel, Tiled and Others
Floors : Tiled, Cement-screeded, Carpeted and Others
Services : Gas, Electricity, Water, Sewage, Central Air-conditioning, Sprinkler, Smoke Detector and Lighting</v>
          </cell>
          <cell r="V108" t="str">
            <v>The property is held by The Link Properties Limited. It comprises certain portion of 20,354 / 108,489 parts or shares of and in Tseung Kwan O Town Lot No. 108 and is held under Government Lease for a term of 50 years from 28 July 2008.</v>
          </cell>
          <cell r="Y108" t="str">
            <v>The property is held by The Link Properties Limited. It comprises certain portion of 20,354 / 108,489 parts or shares of and in Tseung Kwan O Town Lot No. 108 and is held under Government Lease for a term of 50 years from 28 July 2008.</v>
          </cell>
        </row>
        <row r="109">
          <cell r="A109">
            <v>106</v>
          </cell>
          <cell r="B109">
            <v>41624</v>
          </cell>
          <cell r="C109" t="str">
            <v>Tsing Yi Commercial Complex</v>
          </cell>
          <cell r="D109" t="str">
            <v>10 Fung Shue Wo Road, Tsing Yi, New Territories, Hong Kong</v>
          </cell>
          <cell r="E109" t="str">
            <v>- Car Park Block 1 Including Associated Areas, Detached HA Accommodation of Tsing Yi Estate, No. 10 Fung Shue Wo Road, Tsing Yi, New Territories;
- Car Park Block 2, Detached HA Accommodation, Tsing Yi Estate, No. 10 Fung Shue Wo Road, Tsing Yi, New Territories;
- Commercial Complex Including Associated Areas, Detached HA Accommodation of Tsing Yi Estate, No. 10 Fung Shue Wo Road, Tsing Yi, New Territories;
- HA Parking Area, Detached HA Accommodation, Tsing Yi Estate, No. 10 Fung Shue Wo Road, Tsing Yi, New Territories and
- Open Car Parks, Detached HA Accommodation, Tsing Yi Estate, No. 10 Fung Shue Wo Road, Tsing Yi, New Territories
These are collectively referred to as "Tsing Yi Commercial Complex".</v>
          </cell>
          <cell r="F109" t="str">
            <v xml:space="preserve">Tsing Yi Commercial Complex bounded by Tsing Luk Street on its eastern side and Fung Shue Wo Road on its western side in Tsing Yi of New Territories.
The Property is located at the central part of the urban area of Tsing Yi Island, opposite to Tai Wong Ha Resite Village, approximately a 5 minute drive from Mass Transit Railway (“MTR”) Tsing Yi Station. The surrounding area is predominated by public and private residential housing estates with close proximity to educational institutes and amenities, such as Fung Shue Wo Sports Centre.  Public transport facilities such as buses and mini-buses are readily available in the area. </v>
          </cell>
          <cell r="G109" t="str">
            <v>Residential (Group A)</v>
          </cell>
          <cell r="H109" t="str">
            <v>Tsing Yi OZP S/TY/24</v>
          </cell>
          <cell r="I109">
            <v>40165</v>
          </cell>
          <cell r="J109" t="str">
            <v>The Link Properties Limited</v>
          </cell>
          <cell r="K109" t="str">
            <v>05121500680017</v>
          </cell>
          <cell r="L109">
            <v>38681</v>
          </cell>
          <cell r="M109" t="str">
            <v>Tsing Yi Town Lot No. 167</v>
          </cell>
          <cell r="N109" t="str">
            <v>Held under Government Lease</v>
          </cell>
          <cell r="O109" t="str">
            <v>50 years from 08 February 2001</v>
          </cell>
          <cell r="P109" t="str">
            <v>3% of the rateable value for the time being of the property</v>
          </cell>
          <cell r="Q109" t="str">
            <v>20,014 / 222,251 shares</v>
          </cell>
          <cell r="R109" t="str">
            <v xml:space="preserve">The following encumbrance was registered in the land search record obtained on 21 January 2014:
- Deed of Mutual Covenant with Plans in favour of the Hong Kong Housing Authority (Manager) dated 04 April 2001 was registered by Memorial No. TW1400073. 
</v>
          </cell>
          <cell r="S109" t="str">
            <v>Tsing Yi Commercial Complex comprises 4 storey retail building including various cooked food stalls on the first floor (Commercial Complex), a 4 storey carpark building (Car Park Block 1) and a 3 storey carpark building (Car Park Block 2) which was completed in 1986.  In addition, it also includes HA parking area, various open car parks and associated area in Tsing Yi Estate. A total number of 344 car parking spaces are provided in the Property</v>
          </cell>
          <cell r="T109" t="str">
            <v xml:space="preserve">As per the information provided by the instructing party, Tsing Yi Commercial Complex is mainly planned as follows :
Commercial Complex : Wet Market, Retail and Cooked Food Stalls
Car Park Blocks 1 &amp; 2 : Car Park
The Property also comprises associated areas, various open car parks and HA parking area in Tsing Yi Estate.
</v>
          </cell>
          <cell r="U109" t="str">
            <v>Finishes
Ceilings :  Painted and Suspended
Walls : Painted, Tiled and Others 
Floors : Tiled, Cement-screeded and Others
Services : Gas, Electricity, Water, Sewage, Central Air-conditioning, Sprinklers, Lighting and Hose Reels</v>
          </cell>
          <cell r="V109" t="str">
            <v>The property is held by The Link Properties Limited. It comprises certain portion of 20,014 / 222,251 parts or shares of and in Tsing Yi Town Lot No. 167 and is held under Government Lease for a term of 50 years from 08 February 2001.</v>
          </cell>
          <cell r="Y109" t="str">
            <v>The property is held by The Link Properties Limited. It comprises certain portion of 20,014 / 222,251 parts or shares of and in Tsing Yi Town Lot No. 167 and is held under Government Lease for a term of 50 years from 08 February 2001.</v>
          </cell>
        </row>
        <row r="110">
          <cell r="A110">
            <v>107</v>
          </cell>
          <cell r="B110">
            <v>41651</v>
          </cell>
          <cell r="C110" t="str">
            <v>Po Tin Shopping Centre</v>
          </cell>
          <cell r="D110" t="str">
            <v>99 Ming Kum Road, Tuen Mun, New Territories, Hong Kong</v>
          </cell>
          <cell r="E110" t="str">
            <v>- Commercial / Car Park Block, Po Tin Estate, No. 99 Ming Kum Road, Tuen Mun, New Territories;
- Integrated Commercial / Car Park Accommodation, Public Transport Terminus, Po Tin Estate, No. 99 Ming Kum Road, Tuen Mun, New Territories;
- Open Car Parks, Po Tin Estate, No. 99 Ming Kum Road, Tuen Mun, New Territories and
- Associated Areas, Po Tin Estate, No. 99 Ming Kum Road, Tuen Mun, New Territories
These are collectively referred to as "Po Tin Shopping Centre".</v>
          </cell>
          <cell r="F110" t="str">
            <v xml:space="preserve">Po Tin Shopping Centre bounded by Ming Kum Road on its eastern side and Hing Fu Street on its northern side in Tuen Mun of New Territories. 
The property is located in the north-western fringe of Tuen Mun, approximately a 5 minute drive from Mass Transit Railway (“MTR”) West Rail Siu Hong Station. The surrounding area is predominated by public and private residential housing estates with close proximity to amenities and educational institutes.  Public transport facilities such as Light Rail Transit (“LRT”), buses and mini-buses are readily available in the area.  </v>
          </cell>
          <cell r="G110" t="str">
            <v>Residential (Group A)</v>
          </cell>
          <cell r="H110" t="str">
            <v>Tuen Mun OZP S/TM/31</v>
          </cell>
          <cell r="I110">
            <v>41355</v>
          </cell>
          <cell r="J110" t="str">
            <v>The Link Properties Limited</v>
          </cell>
          <cell r="K110" t="str">
            <v>10072900940013</v>
          </cell>
          <cell r="L110">
            <v>40379</v>
          </cell>
          <cell r="M110" t="str">
            <v>Tuen Mun Town Lot No. 485</v>
          </cell>
          <cell r="N110" t="str">
            <v>Held under Government Lease</v>
          </cell>
          <cell r="O110" t="str">
            <v>50 years from 17 February 2010</v>
          </cell>
          <cell r="P110" t="str">
            <v>3% of the rateable value for the time being of the property</v>
          </cell>
          <cell r="Q110" t="str">
            <v>12,479 / 240,980 shares</v>
          </cell>
          <cell r="R110" t="str">
            <v>The following encumbrance was registered in the land search record obtained on 21 January 2014:
- Certified Copy of Waiver Letter from Chief Estate Surveyor Lands Department Headquarter (Re : SIL 851 and TMTL 485) dated 3 December 2004 was registered by Memorial No. 10030402060036.
- Deed of Mutual Covenant with Plans dated 20 July 2010 was registered by Memorial No. 10072900940024.</v>
          </cell>
          <cell r="S110" t="str">
            <v>Po Tin Shopping Centre comprises a 4 storey retail building (Commercial / Car Park Block) as well as integrated commercial / car park accommodation, associated areas and open car parks was completed in 2000. A total number of 62 car parking spaces are provided in the Property.</v>
          </cell>
          <cell r="T110" t="str">
            <v xml:space="preserve">As per the information provided by the instructing party, Po Tin Shopping Centre is mainly planned as follows :
Commercial / Car Park Block : Retail, Wet Market, Car Park and Government / Education / Welfare letting
Integrated Commercial / Car Park Accommodation : Retail / Car Park
The Property also comprises various open car parks and associated area in Po Tin Estate.
</v>
          </cell>
          <cell r="U110" t="str">
            <v>Finishes
Ceilings : Painted and Suspended
Walls : Painted, Panel, Tiled and Others
Floors : Tiled, Cement-screeded and Others
Services : Gas, Electricity, Water, Sewage, Lighting, Sprinklers and Hose Reels</v>
          </cell>
          <cell r="V110" t="str">
            <v>The property is held by The Link Properties Limited. It comprises certain portion of 12,479 / 240,980 parts or shares of and in Tuen Mun Town Lot No. 485 and is held under Government Lease for a term of 50 years from 17 February 2010.</v>
          </cell>
          <cell r="Y110" t="str">
            <v>The property is held by The Link Properties Limited. It comprises certain portion of 12,479 / 240,980 parts or shares of and in Tuen Mun Town Lot No. 485 and is held under Government Lease for a term of 50 years from 17 February 2010.</v>
          </cell>
        </row>
        <row r="111">
          <cell r="A111">
            <v>108</v>
          </cell>
          <cell r="B111">
            <v>41676</v>
          </cell>
          <cell r="C111" t="str">
            <v>Retail and Car Park within Tung Tau Estate</v>
          </cell>
          <cell r="D111" t="str">
            <v>183 Tung Tau Tsuen Road, Kowloon, Hong Kong</v>
          </cell>
          <cell r="E111" t="str">
            <v>- Portions of the Integrated HA Accommodation, Tung Tau (II) Estate, No. 183 Tung Tau Tsuen Road, Kowloon;
- Shops, Tung Tau (II) Estate, No. 183 Tung Tau Tsuen Road, Kowloon;
- Commercial Complex, Tung Tau (II) Estate, No. 183 Tung Tau Tsuen Road, Kowloon;
- Car Park Block, Tung Tau (II) Estate, No. 183 Tung Tau Tsuen Road, Kowloon and
- Open Car Parks, Tung Tau (II) Estate, No. 183 Tung Tau Tsuen Road, Kowloon
These are collectively referred to as "Retail and Car Parks within Tung Tau Estate".</v>
          </cell>
          <cell r="F111" t="str">
            <v xml:space="preserve">Retail and Car Park within Tung Tau Estate bounded by Tung Tau Tsuen Road on its western side, Tung Tsing Road on its south-western side and Tung Kwong Road on its north-eastern side in Wang Tau Hom of Kowloon.
The Property is located at the eastern fringe of Kowloon City, close to Kowloon Walled City Park, approximately a 5 minute drive from Mass Transit Railway (“MTR”) Lok Fu Station. The surrounding area is predominated by public and private residential housing developments with close proximity to amenities and educational institutes.  Public transport facilities such as buses and mini-buses are readily available in the area.  </v>
          </cell>
          <cell r="G111" t="str">
            <v>Residential (Group A)</v>
          </cell>
          <cell r="H111" t="str">
            <v>Wang Tau Hom &amp; Tung Tau OZP S/K8/21</v>
          </cell>
          <cell r="I111">
            <v>40830</v>
          </cell>
          <cell r="J111" t="str">
            <v>The Link Properties Limited</v>
          </cell>
          <cell r="K111" t="str">
            <v>05121500680079</v>
          </cell>
          <cell r="L111">
            <v>38681</v>
          </cell>
          <cell r="M111" t="str">
            <v>New Kowloon Inland Lot No. 6413</v>
          </cell>
          <cell r="N111" t="str">
            <v>Held under Government Lease</v>
          </cell>
          <cell r="O111" t="str">
            <v>50 years from 24 January 2002</v>
          </cell>
          <cell r="P111" t="str">
            <v>3% of the rateable value for the time being of the property</v>
          </cell>
          <cell r="Q111" t="str">
            <v>16,942 / 349,186 shares</v>
          </cell>
          <cell r="R111" t="str">
            <v>The following encumbrance was registered in the land search record obtained on 21 January 2014:
- Deed of Mutual Covenant with Plans dated 22 March 2002 was registered by Memorial No. UB8651081.
- Waiver Letter from the Government of the HKSAR by Lands Department to the Hong Kong Housing Authority and the Link Properties Limited dated 3 December 2004 was registered by Memorial No. UB9428710.
- Re-execution of Waiver Letter from the Government of the HKSAR by Lands Department to the Hong Kong Housing Authority and the Link Properties Limited dated 19 July 2005 was registered by Memorial No. 05082000660016.
- Deed Poll with Plans dated 10 December 2004 was registered by Memorial No. 05113000350239 (Re : Portion of the Integrated HA Accommodation)</v>
          </cell>
          <cell r="S111" t="str">
            <v>Retail and Car Park within Tung Tau Estate comprises a 2 storey with basement level retail building (Commercial Complex) and a 3 storey carpark building (Car Park Block).  In addition, it also includes shop units on the ground floor in front of the Commercial Complex, various shop units within the residential blocks on the ground floor of Cheung Tung House, Hong Tung House, On Tung House, Yue Tung House and Wong Tung House as well as open car parks.  The Property was completed in 1982.    A total number of 493 car parking spaces are provided in the Property.</v>
          </cell>
          <cell r="T111" t="str">
            <v>As per the information provided by the instructing party, Retail and Car Park within Tung Tau Estate is mainly planned as follows :
Commercial Complex : Wet Market, Car Park and Cooked Food Stall
Car Park Block : Car Park
Shops : Retail
Portions of the Integrated HA Accommodation : Retail
The Property also comprises various open car park scattered in Tung Tau (II) Estate</v>
          </cell>
          <cell r="U111" t="str">
            <v>Finishes
Ceilings :  Painted, Tiled and Suspended
Walls : Painted, Tiled and Others
Floors : Tiled and Cement-screeded
Services : Gas, Electricity, Water, Sewage, Lighting, Sprinklers and Hose Reels</v>
          </cell>
          <cell r="V111" t="str">
            <v>The property is held by The Link Properties Limited. It comprises certain portion of 16,942 / 349,186 parts or shares of and in New Kowloon Inland Lot No. 6413 and is held under Government Lease for a term of 50 years from 24 January 2002.</v>
          </cell>
          <cell r="Y111" t="str">
            <v>The property is held by The Link Properties Limited. It comprises certain portion of 16,942 / 349,186 parts or shares of and in New Kowloon Inland Lot No. 6413 and is held under Government Lease for a term of 50 years from 24 January 2002.</v>
          </cell>
        </row>
        <row r="112">
          <cell r="A112">
            <v>109</v>
          </cell>
          <cell r="B112">
            <v>41626</v>
          </cell>
          <cell r="C112" t="str">
            <v>Kam Ying Court Shopping Centre</v>
          </cell>
          <cell r="D112" t="str">
            <v>9 Kam Ying Road, Sha Tin, New Territories, Hong Kong</v>
          </cell>
          <cell r="E112" t="str">
            <v>Commercial / Car Park Block and Associated Areas, Kam Ying Court, No. 9 Kam Ying Road, Sha Tin, New Territories, Hong Kong.
These are collectively referred to as "Kam Ying Court Shopping Centre"</v>
          </cell>
          <cell r="F112" t="str">
            <v>Kam Ying Court Shopping Centre bounded by Kam Ying Road on its north-western side in Ma On Shan of Sha Tin of New Territories.
The Property is located on a hill slope at the north-western fringe of Ma On Shan, approximately a 5 minute walk from Sunshine City. The surrounding area is predominated by public and private residential housing estates with close proximity to amenities and educational institutes.  Public transport facilities such as buses and mini-buses are readily available in the area.</v>
          </cell>
          <cell r="G112" t="str">
            <v>Residential (Group A)</v>
          </cell>
          <cell r="H112" t="str">
            <v>Ma On Shan OZP S/MOS/18</v>
          </cell>
          <cell r="I112">
            <v>41495</v>
          </cell>
          <cell r="J112" t="str">
            <v>The Link Properties Limited</v>
          </cell>
          <cell r="K112" t="str">
            <v>06051101740047</v>
          </cell>
          <cell r="L112">
            <v>38833</v>
          </cell>
          <cell r="M112" t="str">
            <v>The Remaining Portion of Sha Tin Town Lot No. 305</v>
          </cell>
          <cell r="N112" t="str">
            <v>Held under Government Lease</v>
          </cell>
          <cell r="O112" t="str">
            <v>Commencing from 16 May 1990 to 30 June 2047</v>
          </cell>
          <cell r="P112" t="str">
            <v>3% of the rateable value for the time being of the property</v>
          </cell>
          <cell r="Q112" t="str">
            <v>17,433 / 22,627 shares</v>
          </cell>
          <cell r="R112" t="str">
            <v>The following encumbrance was registered in the land search record obtained on 21 January 2014:
- Deed Poll Re Section A and The Remaining Portion with Plan dated 16 May 1990 was registered by Memorial No. ST527790.
- Deed Poll Re Section B and The Remaining Portion with Plan dated 26 September 1990 was registered by Memorial No. ST546147.
- Deed of Mutual Covenant with Plans dated 26 April 2006 was registered by Memorial No. 06051002020016.</v>
          </cell>
          <cell r="S112" t="str">
            <v>Kam Ying Court Shopping Centre comprises a 3 storey retail / car park building (Commercial / Car Park Block) as well as associated area in Kam Ying Court which was completed in 1991. A total number of 492 car parking spaces are provided in the Property.</v>
          </cell>
          <cell r="T112" t="str">
            <v>As per the information provided by the instructing party, Kam Ying Court Shopping Centre is mainly planned as follows :
Commercial / Car Park Block : Retail, Wet Market, Government / Education / Welfare letting and Car Park
The Property also comprises associated areas in Kam Ying Court.</v>
          </cell>
          <cell r="U112" t="str">
            <v>Finishes
Ceilings :  Painted, Suspended and Tiled
Walls : Painted, Tiled and Others
Floors : Tiled and Cement-screeded
Services : Gas, Electricity, Water, Sewage, Central Air-conditioning, Sprinklers, Smoke Detector, Lighting and Hose Reels</v>
          </cell>
          <cell r="V112" t="str">
            <v>The property is held by The Link Properties Limited. It comprises certain portion of 17,433 / 22,627 parts or shares of and in The Remaining Portion of Sha Tin Town Lot No. 305 and is held under Government Lease for a term of Commencing from 16 May 1990 to 30 June 2047.</v>
          </cell>
          <cell r="Y112" t="str">
            <v>The property is held by The Link Properties Limited. It comprises certain portion of 17,433 / 22,627 parts or shares of and in The Remaining Portion of Sha Tin Town Lot No. 305 and is held under Government Lease for a term of Commencing from 16 May 1990 to 30 June 2047.</v>
          </cell>
        </row>
        <row r="113">
          <cell r="A113">
            <v>110</v>
          </cell>
          <cell r="B113">
            <v>41648</v>
          </cell>
          <cell r="C113" t="str">
            <v>Siu Lun Shopping Centre</v>
          </cell>
          <cell r="D113" t="str">
            <v>Siu Hing Lane, Tuen Mun, New Territories, Hong Kong</v>
          </cell>
          <cell r="E113" t="str">
            <v>Sections A, B and C of Tuen Mun Town Lot No. 357, Siu Hing Lane, Tuen Mun, New Territories, Hong Kong.
These are collectively referred to as "Siu Lun Shopping Centre".</v>
          </cell>
          <cell r="F113" t="str">
            <v xml:space="preserve">Siu Lun Shopping Centre bounded by Siu Lun Street on its northern side, Hoi Wing Road on its south-eastern side and Tuen Mun Heung Sze Wui Road on its western side in Tuen Mun of New Territories.
The Property is located at the southern fringe of Tuen Mun, opposite to Siu Lun Sports Ground, approximately a 5 minute drive from Mass Transit Railway (“MTR”) West Rail Tuen Mun Station. The surrounding area is predominated by public and private residential housing estate with close proximity to amenities and educational institutes.  Public transport facilities such as Light Rail Transit (“LRT”), buses and mini-buses are readily available in the area.  </v>
          </cell>
          <cell r="G113" t="str">
            <v>Residential (Group A)</v>
          </cell>
          <cell r="H113" t="str">
            <v>Tuen Mun OZP S/TM/31</v>
          </cell>
          <cell r="I113">
            <v>41355</v>
          </cell>
          <cell r="J113" t="str">
            <v>The Link Properties Limited</v>
          </cell>
          <cell r="K113" t="str">
            <v>05121301540200</v>
          </cell>
          <cell r="L113">
            <v>38681</v>
          </cell>
          <cell r="M113" t="str">
            <v>Sections A, B and C of Tuen Mun Town Lot No. 357</v>
          </cell>
          <cell r="N113" t="str">
            <v>Held under Government Lease</v>
          </cell>
          <cell r="O113" t="str">
            <v>Commencing from 6 September 1991 to 30 June 2047</v>
          </cell>
          <cell r="P113" t="str">
            <v>3% of the rateable value for the time being of the property</v>
          </cell>
          <cell r="Q113" t="str">
            <v>Whole share of the subject lots</v>
          </cell>
          <cell r="R113" t="str">
            <v>Nil</v>
          </cell>
          <cell r="S113" t="str">
            <v>Siu Lun Shopping Centre comprises a single storey kindergarten, a 2 storey retail building and two 4 storey carpark buildings (Car Park Phase 1 and Phase 2) which was completed in 1993.  A total number of 463 car parking spaces are provided in the Property</v>
          </cell>
          <cell r="T113" t="str">
            <v xml:space="preserve">As per the information provided by the instructing party, Siu Lun Shopping Centre is mainly planned as follows :
Kindergarten : Government / Education / Welfare letting
Retail Building : Retail and Office
Car Park Phase I and Phase II : Car Park
</v>
          </cell>
          <cell r="U113" t="str">
            <v>Finishes
Ceilings : Painted and Suspended
Walls : Painted, Tiled and Others
Floors : Tiled, Cement-screeded and Others
Services : Gas, Electricity, Water, Sewage, Lighting, Sprinklers and Hose Reels</v>
          </cell>
          <cell r="V113" t="str">
            <v>The property is held by The Link Properties Limited. It comprises certain portion of whole share of the subject lots of and in Sections A, B and C of Tuen Mun Town Lot No. 357 and is held under Government Lease for a term of Commencing from 6 September 1991 to 30 June 2047.</v>
          </cell>
          <cell r="Y113" t="str">
            <v>The property is held by The Link Properties Limited. It comprises certain portion of whole share of the subject lots of and in Sections A, B and C of Tuen Mun Town Lot No. 357 and is held under Government Lease for a term of Commencing from 6 September 1991 to 30 June 2047.</v>
          </cell>
        </row>
        <row r="114">
          <cell r="A114">
            <v>111</v>
          </cell>
          <cell r="B114">
            <v>41641</v>
          </cell>
          <cell r="C114" t="str">
            <v>Yiu Tung Shopping Centre</v>
          </cell>
          <cell r="D114" t="str">
            <v>12 Yiu Hing Road, Hong Kong</v>
          </cell>
          <cell r="E114" t="str">
            <v>Commercial Centre, , Yiu Tung Estate, No. 12 Yiu Hing Road, Hong Kong;
- Car Park Block I, Yiu Tung Estate, Hong Kong;
- Car Park Block II, Yiu Tung Estate, Hong Kong;
- Integrated Commercial / Car Park Accommodation, Yiu Fung House, Yiu Tung Estate, No. 12 Yiu Hing Road, Hong Kong;
- Associated Areas, Yiu Tung Estate, Hong Kong and
- Open Car Park, Yiu Tung Estate, Hong Kong
These are collectively referred to as "Yiu Tung Shopping Centre".</v>
          </cell>
          <cell r="F114" t="str">
            <v xml:space="preserve">Yiu Tung Shopping Centre bounded by Yiu Hing Road on its south, eastern and western sides in Shau Kei Wan of Hong Kong.
The Property is located on a hill slope at the southern fringe of Shau Kei Wan, opposite to Tung Chun Court,  approximately a 8 minute drive from the Mass Transit Railway (‘’MTR’’) Shau Kei Wan Station. The surrounding area is predominated by public and private residential housing estates with close proximity to amenities and educational institutes.  Public transport facilities such as buses and mini-buses are readily available in the area.   </v>
          </cell>
          <cell r="G114" t="str">
            <v>Residential (Group A)</v>
          </cell>
          <cell r="H114" t="str">
            <v>Shau Kei Wan OZP S/H9/16</v>
          </cell>
          <cell r="I114">
            <v>40165</v>
          </cell>
          <cell r="J114" t="str">
            <v>The Link Properties Limited</v>
          </cell>
          <cell r="K114" t="str">
            <v>10070501450028</v>
          </cell>
          <cell r="L114">
            <v>40347</v>
          </cell>
          <cell r="M114" t="str">
            <v>Shau Kei Wan Inland Lot No. 852</v>
          </cell>
          <cell r="N114" t="str">
            <v>Held under Government Lease</v>
          </cell>
          <cell r="O114" t="str">
            <v>50 years from 29 March 2010</v>
          </cell>
          <cell r="P114" t="str">
            <v>3% of the rateable value for the time being of the property</v>
          </cell>
          <cell r="Q114" t="str">
            <v>35,548 / 381,831 shares</v>
          </cell>
          <cell r="R114" t="str">
            <v>The following encumbrance was registered in the land search record obtained on 21 January 2014:
- Certified Copy of Waiver Letter from Chief Estate Surveyor Lands Department Headquarter (Re : TMTL 481, STTL 558, CWIL 179 &amp; SIL 852) dated 3 December 2004 was registered by Memorial No. 10041602760032.
- Deed of Mutual Covenant with Plans in favour of the Hong Kong Housing Authority (Manager) dated 18 June 2010 was registered by Memorial No. 10070501450019.</v>
          </cell>
          <cell r="S114" t="str">
            <v>Yiu Tung Shopping Centre comprises a 3 storey retail building (Commercial Centre), a 2 storey carpark building (Car Park Block I) and an 8 storey carpark building (Car Park Block II) which was completed in 1994.  In addition, it also includes the integrated commercial / car park accommodation on the ground floor of Yiu Fung House as well as associated areas and open car parks in Yiu Tung Estate. A total number of 685 car parking spaces are provided in the Property.</v>
          </cell>
          <cell r="T114" t="str">
            <v>As per the information provided by the instructing party, Yiu Tung Shopping Centre is mainly planned as follows :
Commercial Centre : Retail and Wet Market
Car Park Block 1 : Car Park and Playground
Car Park Block 2 : Car Park and Government / Education / Welfare letting
The Property also comprises open car parks, associated areas and the integrated commercial / car park accommodation of Yiu Fung House in Yiu Tung Estate.</v>
          </cell>
          <cell r="U114" t="str">
            <v>Finishes
Ceilings :  Painted and Suspended
Walls : Painted, Tiled and Others
Floors : Tiled, Cement-screeded and Others
Services : Gas, Electricity, Water, Sewage, Central Air-conditioning, Sprinklers, Smoke Detector, Lighting and Hose Reels</v>
          </cell>
          <cell r="V114" t="str">
            <v>The property is held by The Link Properties Limited. It comprises certain portion of 35,548 / 381,831 parts or shares of and in Shau Kei Wan Inland Lot No. 852 and is held under Government Lease for a term of 50 years from 29 March 2010.</v>
          </cell>
          <cell r="Y114" t="str">
            <v>The property is held by The Link Properties Limited. It comprises certain portion of 35,548 / 381,831 parts or shares of and in Shau Kei Wan Inland Lot No. 852 and is held under Government Lease for a term of 50 years from 29 March 2010.</v>
          </cell>
        </row>
        <row r="115">
          <cell r="A115">
            <v>112</v>
          </cell>
          <cell r="B115">
            <v>41693</v>
          </cell>
          <cell r="C115" t="str">
            <v>Ping Tin Shopping Centre</v>
          </cell>
          <cell r="D115" t="str">
            <v>18 / 23 On Tin Street, Kowloon, Hong Kong</v>
          </cell>
          <cell r="E115" t="str">
            <v>- Commercial / Car Park Block, Ping Tin Estate, No. 23 On Tin Street, Kowloon;
- Multi-storey Car Park Accommodation, Ancillary Facilities Block and Car Park, Ping Tin Estate, No. 18 On Tin Street, Kowloon;
- Other Free-standing Guard Kiosk, Ping Tin Estate, No. 18 On Tin Street, Kowloon;
- Open Car Parks, Ping Tin Estate, Ping Tin Estate, No. 18 On Tin Street, Kowloon and
- Associated Areas, Ping Tin Estate, Ping Tin Estate, No. 18 On Tin Street, Kowloon
These are collectively referred to as "Ping Tin Shopping Centre".</v>
          </cell>
          <cell r="F115" t="str">
            <v xml:space="preserve">Ping Tin Shopping Centre bounded by On Tin Street on its northern side and Kai Tin Road on its western side in Lam Tin of Kowloon.
The property is located at the center of Lam Tin, next to Hong Tin Court, approximately a 15 minute walk from Mass Transit Railway (‘’MTR’’) Lam Tin Station. The surrounding area is predominated by public residential housing estates with close proximity to amenities and educational institutes.  Public transport facilities including buses, mini-buses, MTR are readily available in the area.  </v>
          </cell>
          <cell r="G115" t="str">
            <v>Residential (Group A)</v>
          </cell>
          <cell r="H115" t="str">
            <v>Kwun Tong South OZP S/K14S/18</v>
          </cell>
          <cell r="I115">
            <v>41439</v>
          </cell>
          <cell r="J115" t="str">
            <v>The Link Properties Limited</v>
          </cell>
          <cell r="K115" t="str">
            <v>10060102020046</v>
          </cell>
          <cell r="L115">
            <v>40318</v>
          </cell>
          <cell r="M115" t="str">
            <v>New Kowloon Inland Lot No. 6446</v>
          </cell>
          <cell r="N115" t="str">
            <v>Held under Government Lease</v>
          </cell>
          <cell r="O115" t="str">
            <v>50 years from 30 March 2009</v>
          </cell>
          <cell r="P115" t="str">
            <v>3% of the rateable value for the time being of the property</v>
          </cell>
          <cell r="Q115" t="str">
            <v>16,966 / 362,174 shares</v>
          </cell>
          <cell r="R115" t="str">
            <v>The following encumbrance was registered in the land search record obtained on 22 January 2014:
- Certified Copy of Waiver Letter from Chief Estate Surveyor Lands Department Headquarters (Re : TMTL 484, TYTL 178, KCTL 500 and NKIL 6446) dated 3 December 2004 was registered by Memorial No. 09041602340012.
- Deed of Mutual Covenant with Plans in favour of the Hong Kong Housing Authority (Manager) dated 20 May 2010 was registered by Memorial No. 10060102020036 dated 20 May 2010.
- Other Tenancy Agreements</v>
          </cell>
          <cell r="S115" t="str">
            <v>Ping Tin Shopping Centre comprises a 3 storey retail building, a 4 storey annexed carpark building (Commercial / Car Park Block) and the ground floor and first floor of a 4 storey ancillary facilities building (Multi-storey Car Park Accommodation) as well as open car parks and associated areas in Ping Tin Estate.  The Property was completed in 1997. A total number of 406 car parking spaces are provided in the Property.</v>
          </cell>
          <cell r="T115" t="str">
            <v xml:space="preserve">As per the information provided by the instructing party, Ping Tin Shopping Centre is mainly planned as follows :
Commercial / Car Park Block : Retail, Car Park and Roof Garden
Multi-storey Car Park Accommodation of Ancillary Facilities Block and Car Park : Car Park
The Property also comprises various open car parks and associated areas in Ping Tin Estate.
</v>
          </cell>
          <cell r="U115" t="str">
            <v>Finishes
Ceilings : Painted, Papered and Suspended
Walls : Painted, Tiled and Others
Floors : Tiled and Cement-screeded
Services : Gas, Electricity, Water, Sewage, Central Air-conditioning, Sprinklers, Smoke Detector and Lighting</v>
          </cell>
          <cell r="V115" t="str">
            <v>The property is held by The Link Properties Limited. It comprises certain portion of 16,966 / 362,174 parts or shares of and in New Kowloon Inland Lot No. 6446 and is held under Government Lease for a term of 50 years from 30 March 2009.</v>
          </cell>
          <cell r="Y115" t="str">
            <v>The property is held by The Link Properties Limited. It comprises certain portion of 16,966 / 362,174 parts or shares of and in New Kowloon Inland Lot No. 6446 and is held under Government Lease for a term of 50 years from 30 March 2009.</v>
          </cell>
        </row>
        <row r="116">
          <cell r="A116">
            <v>113</v>
          </cell>
          <cell r="B116">
            <v>41644</v>
          </cell>
          <cell r="C116" t="str">
            <v>Tin Wan Shopping Centre</v>
          </cell>
          <cell r="D116" t="str">
            <v>15 / 17 / 26 Tin Wan Street, Hong Kong</v>
          </cell>
          <cell r="E116" t="str">
            <v>- Integrated Commercial / Car Park Accommodation, HSC Bock, Tin Wan Estate, No. 26 Tin Wan Street, Hong Kong;
- Commercial / Car Park Block I, Tin Wan Shopping Centre, Tin Wan Estate, No. 17 Tin Wan Street, Hong Kong;
- Commercial / Car Park Block II, Multi-storey Car park Building, Tin Wan Estate, No. 15 Tin Wan Street, Hong Kong and 
- Associated Areas, Tin Wan Estate, Hong Kong
These are collectively referred to as "Tin Wan Shopping Centre".</v>
          </cell>
          <cell r="F116" t="str">
            <v xml:space="preserve">Tin Wan Shopping Centre bounded by Tin Wan Street on its north-eastern side in Aberdeen of Hong Kong. 
The Property is located on a western fringe of Aberdeen, next to Hung Fuk Court, approximately a 20 minute drive from Causeway Bay. The surrounding area is predominated by private residential and industrial buildings with close proximity to amenities and educational institutes.  Public transport facilities such as buses and mini-buses are readily available in the area.  </v>
          </cell>
          <cell r="G116" t="str">
            <v>Residential (Group A)</v>
          </cell>
          <cell r="H116" t="str">
            <v>Aberdeen &amp; Ap Lei Chau OZP S/H15/28</v>
          </cell>
          <cell r="I116">
            <v>41467</v>
          </cell>
          <cell r="J116" t="str">
            <v>The Link Properties Limited</v>
          </cell>
          <cell r="K116" t="str">
            <v>10042802590029</v>
          </cell>
          <cell r="L116">
            <v>40284</v>
          </cell>
          <cell r="M116" t="str">
            <v>The Remaining Portion of Aberdeen Inland Lot No. 455</v>
          </cell>
          <cell r="N116" t="str">
            <v>Held under Government Lease</v>
          </cell>
          <cell r="O116" t="str">
            <v>50 years from, 24 July 2009</v>
          </cell>
          <cell r="P116" t="str">
            <v>3% of the rateable value for the time being of the property</v>
          </cell>
          <cell r="Q116" t="str">
            <v>23,010 / 32,144 shares</v>
          </cell>
          <cell r="R116" t="str">
            <v xml:space="preserve">The following encumbrance was registered in the land search record obtained on 22 January 2014:
- Certified Copy of Waiver Letter from Chief Estate Surveyor Lands Department Headquarters (Re : STIL 98, NKIL 6483 and AIL 455) dated 3 December 2004 was registered by Memorial No. 09073102550019.
- Letter of Approval from Lands Department Headquarters (Re : AIL 455) dated 1 January 2010 was registered by Memorial No. 10012800960029.
- Deed Poll with Plan (Re : AIL 455 s.A &amp; R.P.) dated 22 January 2010 was registered by Memorial No. 10012800960034.
- Deed of Mutual Covenant with Plans dated 16 April 2010 was registered by Memorial No. 10042802590016.
</v>
          </cell>
          <cell r="S116" t="str">
            <v>Tin Wan Shopping Centre comprises a 6 storey retail building (Commercial / Car Park Block I), 6 storey carpark building (Commercial / Car Park Block II) and the ground floor of the Tin Wan Estate Housing for Senior Citizens as well as associated areas in Tin Wan Estate.  The Property was completed in 1997.  A total number of 417 car parking spaces are provided in the Property</v>
          </cell>
          <cell r="T116" t="str">
            <v>As per the information provided by the instructing party, Tin Wan Shopping Centre is mainly planned as follows :
Commercial / Car Park Block I : Retail and Office
Commercial / Car Park Block II : Car Park
The Property also comprises integrated commercial / car park accommodation in Tin Wan Estate Housing for Senior Citizens and associated areas in Tin Wan Estate.</v>
          </cell>
          <cell r="U116" t="str">
            <v>Finishes
Ceilings :  Painted and Suspended
Walls : Painted, Tiled and Others
Floors : Tiled, Cement-screeded and Others
Services : Gas, Electricity, Water, Sewage, Central Air-conditioning, Sprinklers, Smoke Detector, Lighting and Hose Reels</v>
          </cell>
          <cell r="V116" t="str">
            <v>The property is held by The Link Properties Limited. It comprises certain portion of 23,010 / 32,144 parts or shares of and in The Remaining Portion of Aberdeen Inland Lot No. 455 and is held under Government Lease for a term of 50 years from, 24 July 2009.</v>
          </cell>
          <cell r="Y116" t="str">
            <v>The property is held by The Link Properties Limited. It comprises certain portion of 23,010 / 32,144 parts or shares of and in The Remaining Portion of Aberdeen Inland Lot No. 455 and is held under Government Lease for a term of 50 years from, 24 July 2009.</v>
          </cell>
        </row>
        <row r="117">
          <cell r="A117">
            <v>114</v>
          </cell>
          <cell r="B117">
            <v>41644</v>
          </cell>
          <cell r="C117" t="str">
            <v>Retail and Car Park within Cheung Wang Estate</v>
          </cell>
          <cell r="D117" t="str">
            <v>9 Liu To Road, Tsing Yi, New Territories, Hong Kong</v>
          </cell>
          <cell r="E117" t="str">
            <v>Commercial / Car Park Block, Multi-storey Car Park Accommodation, Open Car Parks and Associated Areas, Cheung Wang Estate, No. 9 Liu To Road, Tsing Yi, New Territories.
These are collectively referred to as "Retail and Car Park within Cheung Wang Estate"</v>
          </cell>
          <cell r="F117" t="str">
            <v xml:space="preserve">Retail and Car Park within Cheung Wang Estate bounded by Liu To Road on its northern side and eastern side in Tsing Yi of New Territories.  
The Property is located on a hill slope at the western part of the urban area of Tsing Yi Island, opposite to Cheung Hang Estate, approximately a 15 minute drive from Mass Transit Railway (“MTR”) Tsing Yi Station. The surrounding area is predominated by public and private residential housing estates with close proximity to amenities and educational institutes.  Public transport facilities such as buses and mini-buses are readily available in the area.  </v>
          </cell>
          <cell r="G117" t="str">
            <v>Residential (Group A)</v>
          </cell>
          <cell r="H117" t="str">
            <v>Tsing Yi OZP S/TY/24</v>
          </cell>
          <cell r="I117">
            <v>40165</v>
          </cell>
          <cell r="J117" t="str">
            <v>The Link Properties Limited</v>
          </cell>
          <cell r="K117" t="str">
            <v>10020802330027</v>
          </cell>
          <cell r="L117">
            <v>40198</v>
          </cell>
          <cell r="M117" t="str">
            <v>Tsing Yi Town Lot No. 179</v>
          </cell>
          <cell r="N117" t="str">
            <v>Held under Government Lease</v>
          </cell>
          <cell r="O117" t="str">
            <v>50 years from 25 March 2009</v>
          </cell>
          <cell r="P117" t="str">
            <v>3% of the rateable value for the time being of the property</v>
          </cell>
          <cell r="Q117" t="str">
            <v>13,010 / 259,640 shares</v>
          </cell>
          <cell r="R117" t="str">
            <v xml:space="preserve">The following encumbrance was registered in the land search record obtained on 22 January 2014:
- Certified Copy of Waiver Letter from Chief Estate Surveyor Lands Department Headquarters (Re : TMTL 484, TYTL 178, KCTL 500 &amp; NKIL 6446) dated 3 December 2004 was registered by Memorial No. 09041602340012
- Footbridge Maintenance Agreement with plan (Re : TYTL 177 and 178) dated 30 December 2009 was registered by Memorial No. 10010801120022.
- Deed of Mutual Covenant with Plans in favour of the Hong Kong Housing Authority (Manager) dated 20 January 2010 was registered by Memorial No. 10020802330018. 
</v>
          </cell>
          <cell r="S117" t="str">
            <v>Retail and Car Park within Cheung Wang Estate comprises a 2 storey carpark podium (Multi-storey Car Park Accommodation) and a single storey retail building (Commercial / Car Park Block) which was completed in 2001. In addition, it also includes associated areas and open car parks in Cheung Wang Estate. A total number of 333 car parking spaces are provided in the Property.</v>
          </cell>
          <cell r="T117" t="str">
            <v xml:space="preserve">As per the information provided by the instructing party, Retail and Car Park within Cheung Wang Estate is mainly planned as follows :
Commercial / Car Park Block : Retail and Playground
Multi-storey Car Park Accommodation : Car Park
The Property also comprises associated areas and open car parks in Cheung Wang Estate.
</v>
          </cell>
          <cell r="U117" t="str">
            <v>Finishes
Ceilings :  Painted
Walls : Painted and Others 
Floors : Tiled and Cement-screeded
Services : Gas, Electricity, Water, Sewage, Sprinklers and Lighting</v>
          </cell>
          <cell r="V117" t="str">
            <v>The property is held by The Link Properties Limited. It comprises certain portion of 13,010 / 259,640 parts or shares of and in Tsing Yi Town Lot No. 179 and is held under Government Lease for a term of 50 years from 25 March 2009.</v>
          </cell>
          <cell r="Y117" t="str">
            <v>The property is held by The Link Properties Limited. It comprises certain portion of 13,010 / 259,640 parts or shares of and in Tsing Yi Town Lot No. 179 and is held under Government Lease for a term of 50 years from 25 March 2009.</v>
          </cell>
        </row>
        <row r="118">
          <cell r="A118">
            <v>115</v>
          </cell>
          <cell r="B118">
            <v>41664</v>
          </cell>
          <cell r="C118" t="str">
            <v>Car Park within Kin Ming Estate</v>
          </cell>
          <cell r="D118" t="str">
            <v>1 Choi Ming Street, Tseung Kwan O, New Territories, Hong Kong</v>
          </cell>
          <cell r="E118" t="str">
            <v>Multi-storey Commercial / Car Park Accommodation, Covered Car Parks and Open Car Parks, Kin Ming Estate, No. 1 Choi Ming Street, Tseung Kwan O, New Territories.
These are collectively referred to as "Car Park within Kin Ming Estate"</v>
          </cell>
          <cell r="F118" t="str">
            <v>Car Park within Kin Ming Estate bounded by Chui Ling Road on its western side, King Ling Road on its eastern side and Choi Ming Street on its southern side in Tseung Kwan O of Sai Kung of New Territories.
The Property is located at the center of Tiu Keng Leng. It is approximately 5 minutes’ walk away from Mass Transit Railway (‘’MTR’’) Tiu Keng Leng Station. The surrounding area is predominated by public and private residential housing estates with close proximity to amenities and educational institutes. Public transport facility such as MTR, buses and mini-buses are readily available in the area.</v>
          </cell>
          <cell r="G118" t="str">
            <v>Residential (Group A)</v>
          </cell>
          <cell r="H118" t="str">
            <v>Tseung Kwan O OZP S/TKO/20</v>
          </cell>
          <cell r="I118">
            <v>41026</v>
          </cell>
          <cell r="J118" t="str">
            <v>The Link Properties Limited</v>
          </cell>
          <cell r="K118" t="str">
            <v>10082702710029</v>
          </cell>
          <cell r="L118">
            <v>40402</v>
          </cell>
          <cell r="M118" t="str">
            <v>Tseung Kwan O Town Lot No. 109</v>
          </cell>
          <cell r="N118" t="str">
            <v>Held under Government Lease</v>
          </cell>
          <cell r="O118" t="str">
            <v>50 years from 15 March 2010</v>
          </cell>
          <cell r="P118" t="str">
            <v>3% of the rateable value for the time being of the property</v>
          </cell>
          <cell r="Q118" t="str">
            <v>39,133 / 420,644 shares</v>
          </cell>
          <cell r="R118" t="str">
            <v xml:space="preserve">The following encumbrance was registered in the land search record obtained on 22 January 2014:
- Certified Copy of Waiver Letter from Chief Estate Surveyor Lands Department Headquarters to Hong Kong Housing Authority (Re : NKIL 6478, TKOTL 109 &amp; TPTL 196) dated 03 December 2004 was registered by Memorial No. 10033101990018.
- Deed of Mutual Covenant with Plans in favour of The Hong Kong Housing Authority dated 12 August 2010 was registered by Memorial No. 10082702710019.
</v>
          </cell>
          <cell r="S118" t="str">
            <v>Car Park within Kin Ming Estate comprises a 6 storey retail/carpark building (Choi Ming Shopping Centre Extension) excluding the ground floor.  In addition, it also includes covered car parks and open car parks within Kin Ming Estate. The property was completed in 2003.</v>
          </cell>
          <cell r="T118" t="str">
            <v>As per the information provided by the instructing party, Car Park within Kin Ming Estate is mainly planned as follows :
Multi-storey Commercial / Car Park Accommodation : Car Park and Playground
The Property also comprises various covered and open car parks in Kin Ming Estate.</v>
          </cell>
          <cell r="U118" t="str">
            <v>Finishes
Ceilings : Painted
Walls : Painted
Floors : Cement-screeded
Services : Lighting, Sprinklers and Hose Reels</v>
          </cell>
          <cell r="V118" t="str">
            <v>The property is held by The Link Properties Limited. It comprises certain portion of 39,133 / 420,644 parts or shares of and in Tseung Kwan O Town Lot No. 109 and is held under Government Lease for a term of 50 years from 15 March 2010.</v>
          </cell>
          <cell r="W118" t="str">
            <v>Car Park within Kin Ming Estate comprises a 6 storey retail/carpark building (Choi Ming Shopping Centre Extension) excluding the ground floor.  In addition, it also includes covered car parks and open car parks within Kin Ming Estate. The property was completed in 2003. A total number of 763 car parking spaces are provided in the Property.</v>
          </cell>
          <cell r="Y118" t="str">
            <v>Car Park within Kin Ming Estate comprises a 6 storey retail/carpark building (Choi Ming Shopping Centre Extension) excluding the ground floor.  In addition, it also includes covered car parks and open car parks within Kin Ming Estate. The property was completed in 2003. A total number of 763 car parking spaces are provided in the Property.</v>
          </cell>
        </row>
        <row r="119">
          <cell r="A119">
            <v>116</v>
          </cell>
          <cell r="B119">
            <v>41679</v>
          </cell>
          <cell r="C119" t="str">
            <v>Yin Lai Court Shopping Centre</v>
          </cell>
          <cell r="D119" t="str">
            <v>Lai King Hill Road, Kwai Chung, New Territories, Hong Kong</v>
          </cell>
          <cell r="E119" t="str">
            <v>Section A of Kwai Chung Town Lot No. 389, Kwai Chung, New Territories.
This is referred to as "Yin Lai Court Shopping Centre".</v>
          </cell>
          <cell r="F119" t="str">
            <v>Yin Lai Court Shopping Centre bounded by Lai King Hill Road on its eastern side in Kwai Chung of New Territories.
The Property is located on a hill slope at the southern fringe of Kwai Chung, next to Lai King Estate, approximately a 1 minute walk from Mass Transit Railway (“MTR”) Lai King Station.  The surrounding area is predominated by public residential housing estates with close proximity to amenities and educational institutes.  Public transport facilities such as MTR, buses and mini-buses are readily available in the area.</v>
          </cell>
          <cell r="G119" t="str">
            <v>Residential (Group A)</v>
          </cell>
          <cell r="H119" t="str">
            <v>Kwai Chung OZP S/KC/26</v>
          </cell>
          <cell r="I119">
            <v>41019</v>
          </cell>
          <cell r="J119" t="str">
            <v>The Link Properties Limited</v>
          </cell>
          <cell r="K119" t="str">
            <v>05121500680038</v>
          </cell>
          <cell r="L119">
            <v>38661</v>
          </cell>
          <cell r="M119" t="str">
            <v>Section A of Kwai Chung Town Lot No. 389</v>
          </cell>
          <cell r="N119" t="str">
            <v>Held under Government Lease</v>
          </cell>
          <cell r="O119" t="str">
            <v>Commencing from 21 September 1990 to 30 June 2047</v>
          </cell>
          <cell r="P119" t="str">
            <v>3% of the rateable value for the time being of the property</v>
          </cell>
          <cell r="Q119" t="str">
            <v>Whole share of the subject lot</v>
          </cell>
          <cell r="R119" t="str">
            <v>Nil</v>
          </cell>
          <cell r="S119" t="str">
            <v>Yin Lai Court Shopping Centre comprises a 4 storey retail/carpark building which was completed in 1991.   A total number of 150 car parking spaces are provided in the Property.</v>
          </cell>
          <cell r="T119" t="str">
            <v xml:space="preserve">As per the information provided by the instructing party, Yin Lai Court Shopping Centre is mainly planned as follows :
Retail / Car Park Building : Retail, Office and Car Park
</v>
          </cell>
          <cell r="U119" t="str">
            <v>Finishes
Ceilings :  Painted, Metal Panel and Suspended
Walls : Painted, Tiled and Others
Floors : Tiled, Cement-screeded and Others
Services : Gas, Electricity, Water Sewage, Sprinklers, Lighting and Hose Reels</v>
          </cell>
          <cell r="V119" t="str">
            <v>The property is held by The Link Properties Limited. It comprises certain portion of whole share of the subject lot of and in Section A of Kwai Chung Town Lot No. 389 and is held under Government Lease for a term of Commencing from 21 September 1990 to 30 June 2047.</v>
          </cell>
          <cell r="Y119" t="str">
            <v>The property is held by The Link Properties Limited. It comprises certain portion of whole share of the subject lot of and in Section A of Kwai Chung Town Lot No. 389 and is held under Government Lease for a term of Commencing from 21 September 1990 to 30 June 2047.</v>
          </cell>
        </row>
        <row r="120">
          <cell r="A120">
            <v>117</v>
          </cell>
          <cell r="B120">
            <v>41674</v>
          </cell>
          <cell r="C120" t="str">
            <v>Fortune Shopping Centre</v>
          </cell>
          <cell r="D120" t="str">
            <v>8 Hang Cheung Street, Kowloon, Hong Kong</v>
          </cell>
          <cell r="E120" t="str">
            <v>- Car Park Block, Fortune Estate, No. 8 Hang Cheung Street, Kowloon;
- Multi-storey Commercial / Car Park Accommodation, Fortune Estate, No. 8 Hang Cheung Street, Kowloon; 
- Integrated Commercial / Car Park Accommodation, Multi-purpose HA Accommodation, Fortune Estate, No. 8 Hang Cheung Street, Kowloon,
- Covered Areas, Fortune Estate, No. 8 Hang Cheung Street, Kowloon; 
- Guard Kiosk Fortune Estate, No. 8 Hang Cheung Street, Kowloon and 
- Associated Areas, Fortune Estate, No. 8 Hang Cheung Street, Kowloon.
These are collectively referred to as "Fortune Shopping Centre".</v>
          </cell>
          <cell r="F120" t="str">
            <v>Fortune Shopping Centre bounded by Hang Cheung Street on its north-eastern side, Fat Tseung Street on the south-eastern side and Fortune Street on its south-western side in Cheung Sha Wan of Kowloon.
The Property is located at the center of Cheung Sha Wan, near Trade Square, approximately a 1 minute walk from Mass Transit Railway (“MTR”) Cheung Sha Wan station. The surrounding area is predominated by public residential housing estate with close proximity to amenities and educational institutes.  Public transport facilities such as MTR, buses and mini-buses are readily available in the area.</v>
          </cell>
          <cell r="G120" t="str">
            <v>Residential (Group A)</v>
          </cell>
          <cell r="H120" t="str">
            <v>Cheung Sha Wan OZP S/K5/35</v>
          </cell>
          <cell r="I120">
            <v>41649</v>
          </cell>
          <cell r="J120" t="str">
            <v>The Link Properties Limited</v>
          </cell>
          <cell r="K120" t="str">
            <v>09112500710011</v>
          </cell>
          <cell r="L120">
            <v>40133</v>
          </cell>
          <cell r="M120" t="str">
            <v>New Kowloon Inland Lot No. 6484</v>
          </cell>
          <cell r="N120" t="str">
            <v>Held under Government Lease</v>
          </cell>
          <cell r="O120" t="str">
            <v>50 years from 27 April 2009</v>
          </cell>
          <cell r="P120" t="str">
            <v>3% of the rateable value for the time being of the property</v>
          </cell>
          <cell r="Q120" t="str">
            <v>11,807 / 115,133 shares</v>
          </cell>
          <cell r="R120" t="str">
            <v>The following encumbrance was registered in the land search record obtained on 22 January 2014:
- Certified Copy of Waiver Letter from Chief Estate Surveyor Lands Department Headquarters (Ms Anita Lam) to the Hong Kong Housing Authority (Re : NKIL 6484 &amp; TWTL 411) dated 03 December 2004 was registered by Memorial No. 09051801760025.
- Deed of Mutual Covenant with Plans dated 16 November 2009 was registered by Memorial No. 16 November 2009.
- Letter of Deposit of Car Park Layout Plan with Plans from the Link Properties Limited to the Land Registry dated 11 January 2012 was registered by Memorial No. 12011600700072.
- Letter of Deposit of Revised Car Park Layout Plan with Plans from the Link Properties Limited to the Land Registry dated 11 January 2012 was registered by Memorial No. 12011600700082.
- Deed of Mutual Grant of Rights and Easements dated 18 September 2009 was registered by Memorial No. 09100502440013.
- Deed of Mutual Covenant with Plans in favour of the Hong Kong Housing Authority (Manager) dated 18 September 2009 was registered by Memorial No. 09100502440025.</v>
          </cell>
          <cell r="S120" t="str">
            <v>Fortune Shopping Centre comprises a 2 storey retail building (Multi-storey Commercial / Car Park Accommodation) and a 4 storey carpark building (Car Park Block). In addition, it also includes associated areas, covered areas, guard kiosk and portion of Multi-purpose HA Accommodation (the Integrated Commercial / Car Park Accommodation)  The Property was completed in 2000. A total number of 153 car parking spaces are provided in the Property.</v>
          </cell>
          <cell r="T120" t="str">
            <v>As per the information provided by the instructing party, Fortune Shopping Centre is mainly planned as follows :
Multi-storey Commercial / Car Park : Retail and Open Roof with A/C Plant Room
Car Park Block : Car Park and Playground
The Property also comprises various associated areas, covered areas, guard kiosk and portion of Multi-purpose HA Accommodation (the integrated commercial / car park accommodation on the second floor of Fook Ming House) in Fortune Estate.</v>
          </cell>
          <cell r="U120" t="str">
            <v>Finishes
Ceilings :  Metal Panel and Suspended 
Walls : Painted 
Floors : Tiled
Services : Gas, Electricity, Water, Sewage, Central Air-conditioning, Sprinkler, Smoke Detector and Lighting</v>
          </cell>
          <cell r="V120" t="str">
            <v>The property is held by The Link Properties Limited. It comprises certain portion of 11,807 / 115,133 parts or shares of and in New Kowloon Inland Lot No. 6484 and is held under Government Lease for a term of 50 years from 27 April 2009.</v>
          </cell>
          <cell r="Y120" t="str">
            <v>The property is held by The Link Properties Limited. It comprises certain portion of 11,807 / 115,133 parts or shares of and in New Kowloon Inland Lot No. 6484 and is held under Government Lease for a term of 50 years from 27 April 2009.</v>
          </cell>
        </row>
        <row r="121">
          <cell r="A121">
            <v>118</v>
          </cell>
          <cell r="B121">
            <v>41636</v>
          </cell>
          <cell r="C121" t="str">
            <v>Sun Tin Wai Commercial Centre</v>
          </cell>
          <cell r="D121" t="str">
            <v>29 Sha Tin Tau Road, Sha Tin, New Territories, Hong Kong</v>
          </cell>
          <cell r="E121" t="str">
            <v>- Commercial / Car Park Block, Sun Tin Wai Commercial Centre, No. 29 San Tin Tau Road, Sha Tin, New Territories;
- Commercial Block, Sun Tin Wai Commercial Centre, No. 29 San Tin Tau Road, Sha Tin, New Territories;
- Integrated Commercial / Car Park Accommodation, Wing Wai House, Sun Tin Wai Commercial Centre, No. 29 San Tin Tau Road, Sha Tin, New Territories;
- Integrated Commercial / Car Park Accommodation, Hong Wai House and Fook Wai House, Sun Tin Wai Commercial Centre, No. 29 San Tin Tau Road, Sha Tin, New Territories;
- Associated Areas, Sun Tin Wai Commercial Centre, No. 29 San Tin Tau Road, Sha Tin, New Territories and
- Circulation and Common Areas of the Open Car Parks, Sun Tin Wai Commercial Centre, No. 29 San Tin Tau Road, Sha Tin, New Territories
These are collectively referred to as "Sun Tin Wai Commercial Centre"</v>
          </cell>
          <cell r="F121" t="str">
            <v xml:space="preserve">Sun Tin Wai Commercial Centre surrounded by Sha Tin Tau Road on its northern, southern and western sides in Sha Tin of New Territories.   
The Property is located on a hill slope at the south-eastern fringe of Sha Tin, approximately a 5 minute walk from the Mass Transit Railway (“MTR”) Ma On Shan Rail Che Kung Temple Station. The surrounding area is predominated by public and private residential housing estates with close proximity to amenities and educational institutes.  Public transport facilities such as KCR, buses are readily available in the area. </v>
          </cell>
          <cell r="G121" t="str">
            <v>Residential (Group A)</v>
          </cell>
          <cell r="H121" t="str">
            <v>Shatin OZP S/ST/29</v>
          </cell>
          <cell r="I121">
            <v>41600</v>
          </cell>
          <cell r="J121" t="str">
            <v>The Link Properties Limited</v>
          </cell>
          <cell r="K121" t="str">
            <v>08061301500023</v>
          </cell>
          <cell r="L121">
            <v>39598</v>
          </cell>
          <cell r="M121" t="str">
            <v>Sha Tin Town Lot No. 551</v>
          </cell>
          <cell r="N121" t="str">
            <v>Held under Government Lease</v>
          </cell>
          <cell r="O121" t="str">
            <v>50 years from 26 February 2008</v>
          </cell>
          <cell r="P121" t="str">
            <v>3% of the rateable value for the time being of the property</v>
          </cell>
          <cell r="Q121" t="str">
            <v>22,891 / 213,346 shares</v>
          </cell>
          <cell r="R121" t="str">
            <v>The following encumbrance was registered in the land search record obtained on 22 January 2014:
- Certified Copy of Waiver Letter from Chief Estate Surveyor Lands Department Headquarters (Re : STTL 551, STTL 553 and NKIL 6441) dated 3 December 2004 was registered by Memorial No. 08032002340112.
- Deed of Mutual Covenant with Plans in favour of the Hong Kong Housing Authority (Manager) dated 30 May 2008 was registered by Memorial No. 08061301500015.
- Other Tenancy Agreements</v>
          </cell>
          <cell r="S121" t="str">
            <v>Sun Tin Wai Commercial Centre comprises a 6 storey retail / car park building as well as open car parks and various isolated cooked food stalls in Sun Tin Wai Estate.  The Property was completed in 1981. A total number of 320 car parking spaces are provided in the Property.</v>
          </cell>
          <cell r="T121" t="str">
            <v xml:space="preserve">As per the information provided by the instructing party, Sun Tin Wai Commercial Centre is mainly planned as follows :
Commercial / Car Park Block : Retail, Wet Market and Car Park
Commercial Block : Cooked Food Stalls
The Property also comprises various open car parks, associated areas, circulation and common areas of open car parks and integrated commercial / car park accommodation at Wing Wai House, Hong Wai House and Fook Wai House in Sun Tin Wai Estate.
</v>
          </cell>
          <cell r="U121" t="str">
            <v>Finishes
Ceilings :  Painted and Suspended
Walls : Painted, Tiled and Others 
Floors : Tiled, Cement-screeded and Others
Services : Gas, Electricity, Water, Sewage, Lighting, Sprinklers and Hose Reels</v>
          </cell>
          <cell r="V121" t="str">
            <v>The property is held by The Link Properties Limited. It comprises certain portion of 22,891 / 213,346 parts or shares of and in Sha Tin Town Lot No. 551 and is held under Government Lease for a term of 50 years from 26 February 2008.</v>
          </cell>
          <cell r="Y121" t="str">
            <v>The property is held by The Link Properties Limited. It comprises certain portion of 22,891 / 213,346 parts or shares of and in Sha Tin Town Lot No. 551 and is held under Government Lease for a term of 50 years from 26 February 2008.</v>
          </cell>
        </row>
        <row r="122">
          <cell r="A122">
            <v>119</v>
          </cell>
          <cell r="B122">
            <v>41693</v>
          </cell>
          <cell r="C122" t="str">
            <v>Hing Tin Commercial Centre</v>
          </cell>
          <cell r="D122" t="str">
            <v>8 Lin Tak Road, Kowloon, Hong Kong</v>
          </cell>
          <cell r="E122" t="str">
            <v>Car Park Blocks, Commercial Complex, Cooked Food Stalls and Portions of the Integrated HA Accommodation of Yan Tin House, Mei Tin House &amp; Choi Tin House, Hing Tin Estate, No. 8 Lin Tak Road, Kowloon
These are collectively referred to as "Hing Tin Commercial Centre"</v>
          </cell>
          <cell r="F122" t="str">
            <v>Hing Tin Commercial Centre bounded by Lin Tak Road on its south-eastern side and Tseung Kwan O Road on its north-western side in Lam Tin of Kowloon.
The Property is located on a hill slope at the northern fringe of Lam Tin, approximately a 10 minute drive from the Mass Transit Railway (‘’MTR’’) Kwun Tong Station. The surrounding area is predominated by public residential housing estates with close proximity to amenities and educational institutes.  Public transport facilities such as buses and mini-buses are readily available in the area.</v>
          </cell>
          <cell r="G122" t="str">
            <v>Residential (Group A)</v>
          </cell>
          <cell r="H122" t="str">
            <v>Kwun Tong South OZP S/K14S/18</v>
          </cell>
          <cell r="I122">
            <v>41439</v>
          </cell>
          <cell r="J122" t="str">
            <v>The Link Properties Limited</v>
          </cell>
          <cell r="K122" t="str">
            <v>05122000560470</v>
          </cell>
          <cell r="L122">
            <v>38681</v>
          </cell>
          <cell r="M122" t="str">
            <v>New Kowloon Inland Lot No. 6377</v>
          </cell>
          <cell r="N122" t="str">
            <v>Held under Government Lease</v>
          </cell>
          <cell r="O122" t="str">
            <v>50 years from 8 February 2001</v>
          </cell>
          <cell r="P122" t="str">
            <v>3% of the rateable value for the time being of the property</v>
          </cell>
          <cell r="Q122" t="str">
            <v>15,570 / 149,828 shares</v>
          </cell>
          <cell r="R122" t="str">
            <v xml:space="preserve">The following encumbrance was registered in the land search record obtained on 22 January 2014:
- Deed of Mutual Covenant with Plans dated 2 April 2001 was registered by Memorial No. UB8363003.
- Deed Poll with Plans dated 10 December 2004 was registered by Memorial No. 05122000560461. (Re : Portions of the Integrated HA Accommodation)
- Waiver Letter with Plan from the Government of the Hong Kong Special Administrative Region by the District Lands Officer  / Kowloon West dated 11 March 2005 was registered by Memorial No. 05032302090014. (Re : Car Park Blocks)
</v>
          </cell>
          <cell r="S122" t="str">
            <v>Hing Tin Commercial Centre comprises a 2 storey retail building (Commercial Complex), a 4 storey carpark building (Car Park C), a 2 storey carpark building (Car Park B) and various cooked food stalls near to Mei Tin House and Choi Tin House.  In addition, the Property also includes various shop units on the ground floor located within the residential blocks of Mei Tin House and Yan Tin House.  The Property was completed in 1988. A total number of 387 car parking spaces are provided in the Property.</v>
          </cell>
          <cell r="T122" t="str">
            <v>As per the information provided by the instructing party, Hing Tin Commercial Centre is mainly planned as follows :
Commercial Complex : Retail and Wet Market
Cooked Food Stalls : Cooked Food Stalls
Car Park Blocks : Car Park
The Property also comprises portions of the integrated HA accommodation on the ground floor of Mei Tin House and Yan Tin House in Hing Tin Estate</v>
          </cell>
          <cell r="U122" t="str">
            <v>Finishes
Ceilings : Painted, Papered and Suspended
Walls : Painted, Tiled and Others
Floors : Tiled and Cement-screeded
Services : Gas, Electricity, Water, Sewage, Central Air-conditioning, Sprinklers, Smoke Detector and Lighting</v>
          </cell>
          <cell r="V122" t="str">
            <v>The property is held by The Link Properties Limited. It comprises certain portion of 15,570 / 149,828 parts or shares of and in New Kowloon Inland Lot No. 6377 and is held under Government Lease for a term of 50 years from 8 February 2001.</v>
          </cell>
          <cell r="Y122" t="str">
            <v>The property is held by The Link Properties Limited. It comprises certain portion of 15,570 / 149,828 parts or shares of and in New Kowloon Inland Lot No. 6377 and is held under Government Lease for a term of 50 years from 8 February 2001.</v>
          </cell>
        </row>
        <row r="123">
          <cell r="A123">
            <v>120</v>
          </cell>
          <cell r="B123">
            <v>41671</v>
          </cell>
          <cell r="C123" t="str">
            <v>Retail and Car Park within Cheung On Estate</v>
          </cell>
          <cell r="D123" t="str">
            <v>1 Tam Kon Shan Road, Tsing Yi, New Territories, Hong Kong</v>
          </cell>
          <cell r="E123" t="str">
            <v>- Medical Centre on G/F, On Tao House (Block 4), Cheung On Estate, No. 1 Tam Kon Shan Road, Tsing Yi, New Territories;
- Shops on G/F of On Tao House (Block 4), Cheung On Estate, No. 1 Tam Kon Shan Road, Tsing Yi, New Territories;
- Section F of Tsing Yi Town Lot No. 160, No. 1 Tam Kon Shan Road, Tsing Yi, New Territories and
- Section D of Tsing Yi Town Lot No. 160, No. 1 Tam Kon Shan Road, Tsing Yi, New Territories
These are collectively referred to as "Retail and Car Park within Cheung On Estate"</v>
          </cell>
          <cell r="F123" t="str">
            <v>Retail and Car Park within Cheung On Estate bounded by Tam Kon Shan Road and Tsing King Road on its northern side, Tsing Tsuen Road and Tsing Yi North Coastal Road on its southern side in Tsing Yi of New Territories.
The Property is located at the northern fringe of the urban area of Tsing Yi Island, opposite to Cheung Fat Estate, approximately a 5 minute drive from Mass Transit Railway (“MTR”) Tsing Yi Station. The surrounding area is predominated by public and private residential housing estates with close proximity to amenities and educational institutes.  Public transport facilities such as buses and mini-buses are readily available in the area.</v>
          </cell>
          <cell r="G123" t="str">
            <v>Residential (Group A)</v>
          </cell>
          <cell r="H123" t="str">
            <v>Tsing Yi OZP S/TY/24</v>
          </cell>
          <cell r="I123">
            <v>40165</v>
          </cell>
          <cell r="J123" t="str">
            <v>The Link Properties Limited</v>
          </cell>
          <cell r="K123" t="str">
            <v>05121401690014</v>
          </cell>
          <cell r="L123">
            <v>38681</v>
          </cell>
          <cell r="M123" t="str">
            <v>Sections D &amp; F and The Remaining Portion of Tsing Yi Town Lot No. 160</v>
          </cell>
          <cell r="N123" t="str">
            <v>Held under Government Lease</v>
          </cell>
          <cell r="O123" t="str">
            <v>50 years from 08 April 1998</v>
          </cell>
          <cell r="P123" t="str">
            <v>3% of the rateable value for the time being of the property</v>
          </cell>
          <cell r="Q123" t="str">
            <v>Whole share of Sections D &amp; F of TYTL 160 and 403 / 293,522 shares of The Remaining Portion of TYTL 160</v>
          </cell>
          <cell r="R123" t="str">
            <v>The following encumbrance was registered in the land search record obtained on 22 January 2014:
- Undertaking dated 08 April 1998 was registered by Memorial No. TW1202526.
- Deed of Covenant and Mutual Grant and Easement and Other Rights with Plan dated 14 April 1998 was registered by Memorial No. TW1205993.
- Deed of Mutual Covenant with Plan dated 14 April 1998 was registered by Memorial No. TW1205994. (Re : Shops on G/F of On Tao House and Medical Centre on G/F of On Tao House) 
- Modification dated 04 October 2001 was registered by Memorial No. TW1429981. (Re : Section D of TYTL 160)
- Supplemental Waiver Letter from Lands Department Headquarters to the Hong Kong Housing Authority and the Link Properties Limited (Re : for Lots Affected See Memorial) dated 30 November 2004 was registered by Memorial No. 06012401850072. (Re : Section D of TYTL 160)</v>
          </cell>
          <cell r="S123" t="str">
            <v>Retail and Car Park within Cheung On Estate comprises a 4 storey carpark building (Car Park 1), a 2 storey carpark building (Car park 2) and various shop units and medical centre on the ground floor of On Tao House in Cheung On Estate.  The Property was completed in 1988. A total number of 484 car parking spaces are provided in the Property.</v>
          </cell>
          <cell r="T123" t="str">
            <v xml:space="preserve">As per the information provided by the instructing party, Retail and Car Park within Cheung On Estate is mainly planned as follows :
Car Park 1 : Car Park
Car Park 2 : Car Park
The Property also comprises medical centre and shops on the ground floor of On Tao House in Cheung On Estate.
</v>
          </cell>
          <cell r="U123" t="str">
            <v>Finishes
Ceilings :  Painted and Suspended
Walls : Painted, Papered and Others 
Floors : Tiled, Cement-screeded and Others
Services : Electricity, Water, Sewage, Sprinklers and Lighting</v>
          </cell>
          <cell r="V123" t="str">
            <v>The property is held by The Link Properties Limited. It comprises certain portion of whole share of Sections D &amp; F of TYTL 160 and 403 / 293,522 parts or shares of The Remaining Portion of TYTL 160 of and in Sections D &amp; F and The Remaining Portion of Tsing Yi Town Lot No. 160 and is held under Government Lease for a term of 50 years from 08 April 1998.</v>
          </cell>
          <cell r="Y123" t="str">
            <v>The property is held by The Link Properties Limited. It comprises certain portion of whole share of Sections D &amp; F of TYTL 160 and 403 / 293,522 parts or shares of The Remaining Portion of TYTL 160 of and in Sections D &amp; F and The Remaining Portion of Tsing Yi Town Lot No. 160 and is held under Government Lease for a term of 50 years from 08 April 1998.</v>
          </cell>
        </row>
        <row r="124">
          <cell r="A124">
            <v>121</v>
          </cell>
          <cell r="B124">
            <v>41679</v>
          </cell>
          <cell r="C124" t="str">
            <v>Tin Ma Court Commercial Centre</v>
          </cell>
          <cell r="D124" t="str">
            <v>Chuk Yuen Road, Kowloon, Hong Kong</v>
          </cell>
          <cell r="E124" t="str">
            <v>Section A of New Kowloon Inland Lot No. 5994, Kowloon.
This is referred to as "Tin Ma Court Commercial Centre"</v>
          </cell>
          <cell r="F124" t="str">
            <v xml:space="preserve">Tin Ma Court Commercial Centre bounded by Lung Cheung Road on its southern side, Chuk Yuen Road on its north-western side and Kam Chuk Lane on its northern side in Wong Tai Sin of Kowloon.
The Property is located on a hill slope at the northern fringe of Wang Tau Hom, approximately a 5 minute drive from MTR Lok Fu Station. The surrounding area is predominated by public and residential housing estates with close proximity to amenities and educational institutes.  Public transport facilities such as buses and mini-buses are readily available in the area.  </v>
          </cell>
          <cell r="G124" t="str">
            <v>Residential (Group A)</v>
          </cell>
          <cell r="H124" t="str">
            <v>Wang Tau Hom &amp; Tung Tau OZP S/K8/21</v>
          </cell>
          <cell r="I124">
            <v>40830</v>
          </cell>
          <cell r="J124" t="str">
            <v>The Link Properties Limited</v>
          </cell>
          <cell r="K124" t="str">
            <v>05121301540216</v>
          </cell>
          <cell r="L124">
            <v>38681</v>
          </cell>
          <cell r="M124" t="str">
            <v>Section A of New Kowloon Inland Lot No. 5994</v>
          </cell>
          <cell r="N124" t="str">
            <v>Held under Government Lease</v>
          </cell>
          <cell r="O124" t="str">
            <v>99 years commencing from 1 July 1898 and  has been extended by New Territories Leases (Extension) Ordinance until 30 June 2047</v>
          </cell>
          <cell r="P124" t="str">
            <v>3% of the rateable value for the time being of the property</v>
          </cell>
          <cell r="Q124" t="str">
            <v>Whole share of the subject lot</v>
          </cell>
          <cell r="R124" t="str">
            <v>The following encumbrance was registered in the land search record obtained on 22 January 2014:
- Waiver Letter from Government of HKSAR by District Lands Officer / Kowloon East dated 5 August 1998 was registered by Memorial No. UB7549832.
- Waiver Letter from the Government of the HKSAR by District Lands Officer / Kowloon East dated 10 August 2001 was registered by Memorial No. UB8469700.
- Waiver Letter from the Government of the HKSAR by the District Lands Officer / Kowloon East dated 19 July 2004 was registered by Memorial No. UB9282331.
- Modification Letter with Plans from the Government of the Hong Kong Special Administrative Region by the Chief Estate Surveyor / Headquarters dated 7 November 2005 was registered by Memorial No. 05111200570047.
- Supplemental Waiver Letter from Lands Department Headquarters to the Hong Kong Housing Authority and the Link Properties Limited (Re : for Lots Affected See Memorial) dated 30 November 2004 was registered by Memorial No. 06012401850072.</v>
          </cell>
          <cell r="S124" t="str">
            <v xml:space="preserve">    </v>
          </cell>
          <cell r="T124" t="str">
            <v xml:space="preserve">As per the information provided by the instructing party, Tin Ma Court Commercial Centre is mainly planned as follows :
Retail Building : Retail, Car Park, Wet Market and Government / Education / Welfare letting
Car Park Building : Car Park
</v>
          </cell>
          <cell r="U124" t="str">
            <v>Finishes
Ceilings :  Painted and Suspended
Walls : Painted and Tiled
Floors : Tiled and Cement-screeded
Services : Gas, Electricity, Water, Sewage, Central Air-conditioning, Lighting, Sprinklers and Hose Reels</v>
          </cell>
          <cell r="V124" t="str">
            <v>The property is held by The Link Properties Limited. It comprises certain portion of whole share of the subject lot of and in Section A of New Kowloon Inland Lot No. 5994 and is held under Government Lease for a term of 99 years commencing from 1 July 1898 and  has been extended by New Territories Leases (Extension) Ordinance until 30 June 2047.</v>
          </cell>
          <cell r="W124" t="str">
            <v>Tin Ma Court Commercial Centre comprises a 3-storey commercial centre (Commercial Centre) and an adjoining 5-storey car park building (Car Park Block) in Tin Ma Court. The Property was completed in 1986. A total number of 585 car parking spaces are provided in the Property.</v>
          </cell>
          <cell r="Y124" t="str">
            <v>Tin Ma Court Commercial Centre comprises a 3-storey commercial centre (Commercial Centre) and an adjoining 5-storey car park building (Car Park Block) in Tin Ma Court. The Property was completed in 1986. A total number of 585 car parking spaces are provided in the Property.</v>
          </cell>
        </row>
        <row r="125">
          <cell r="A125">
            <v>122</v>
          </cell>
          <cell r="B125">
            <v>41695</v>
          </cell>
          <cell r="C125" t="str">
            <v>Shun On Commercial Centre</v>
          </cell>
          <cell r="D125" t="str">
            <v>1 Lee On Road, Kowloon, Hong Kong</v>
          </cell>
          <cell r="E125" t="str">
            <v>- Commercial / Car Park Blocks, Shun On Estate, No. 1 Lee On Road, Kowloon;
- Commercial Blocks, Shun On Estate, No. 1 Lee On Road, Kowloon;
- Commercial Facilities, Shun On Estate, No. 1 Lee On Road, Kowloon;
- Integrated Commercial / Car Park Accommodation of On Kwan House, Shun On Estate, No. 1 Lee On Road, Kowloon;
- Integrated Commercial / Car Park Accommodation of On Chung House, Shun On Estate, No. 1 Lee On Road, Kowloon;
- Integrated Commercial / Car Park Accommodation of On Yat House, Shun On Estate, No. 1 Lee On Road, Kowloon;
- Associated Areas, Shun On Estate, No. 1 Lee On Road, Kowloon and
- Open Car Parks, Shun On Estate, No. 1 Lee On Road, Kowloon
These are collectively referred to as "Shun On Commercial Centre".</v>
          </cell>
          <cell r="F125" t="str">
            <v>Shun On Commercial Centre bounded by Lee On Road on its eastern side, Shun On Road on its southern side, Shun King Street on its northern side and Shun Lee Tsuen Road on its western side in Kwun Tong of Kowloon.
The Property is located on a hill slope at the northern fringe of Kwun Tong, next to Shun Tin Estate, approximately a 10 minute drive from Mass Transit Railway (‘’MTR’’) Choi Hung Station. The surrounding area is predominated by public residential housing estates with close proximity to amenities and educational institutes.   Public transport facilities such as buses, mini-buses are readily available in the area.</v>
          </cell>
          <cell r="G125" t="str">
            <v>Residential (Group A)</v>
          </cell>
          <cell r="H125" t="str">
            <v>Ngau Tau Kok &amp; Kowloon Bay OZP S/K13/27</v>
          </cell>
          <cell r="I125">
            <v>40830</v>
          </cell>
          <cell r="J125" t="str">
            <v>The Link Properties Limited</v>
          </cell>
          <cell r="K125" t="str">
            <v>09011501720036</v>
          </cell>
          <cell r="L125">
            <v>39813</v>
          </cell>
          <cell r="M125" t="str">
            <v>The Remaining Portion of New Kowloon Inland Lot No. 6472</v>
          </cell>
          <cell r="N125" t="str">
            <v>Held under Government Lease</v>
          </cell>
          <cell r="O125" t="str">
            <v>50 years from 28 July 2008</v>
          </cell>
          <cell r="P125" t="str">
            <v>3% of the rateable value for the time being of the property</v>
          </cell>
          <cell r="Q125" t="str">
            <v>20,130 / 179,429 shares</v>
          </cell>
          <cell r="R125" t="str">
            <v>The following encumbrance was registered in the land search record obtained on 22 January 2014:
- Certified Copy of Waiver Letter from Chief Estate Surveyor Lands Department Headquarters (Re : Tseung Kwan O Town Lot 108 and NKIL 6472) dated 3 December 2004 was registered by Memorial No. 08081102040072.
- Approval Letter from Lands Department Headquarters (Re : NKIL 6472) dated 4 September 2008 was registered by Memorial No. 08100301740018.
- Deed of Mutual Covenant with Plans in favour of the Hong Kong Housing Authority (Manager) dated 31 December 2008 was registered by Memorial No. 09011501720017.
- Deed of Mutual Grant (Re : s.A and R.P. of NKIL 6472) dated 31 December 2008 was registered by Memorial No. 09011501720020.
- Footbridge Maintenance Agreement with Plan between the Hong Kong Housing Authority and the Link Properties Limited (Re : NKIL 6472 s.A &amp; R.P. and NKIL 6474 s.A &amp; R.P.) dated 01 June 2009 was registered by Memorial No. 09061102030075.
- Footbridge Maintenance Agreement with Plan between the Hong Kong Housing Authority and the Link Properties Limited dated 29 July 2010 was registered by Memorial No. 10080501130014.
- G.N. 6500 dated 6 October 2011 under Roads (Works, Use and Compensation) Ordinance (Chapter 370) PWP Item No. 566CL-Development at Anderson Road-Ancillary Road Works Annexed with Plan No. KM8063A (Re : Resumption of Land) (Re : Portion) was registered by Memorial No. 11101800460013.
- G.N. 6505 dated 6 October 2011 under Roads (Works, Use and Compensation) Ordinance (Chapter 370) PWP Item No. 566CL-Development at Anderson Road-Ancillary Road Works Annexed with Plan No. KM8064A (Re : Creation of Rights of Temporary Occupation of Land) (Re : Portion) (For Lots Affected See Memorial) was registered by Memorial No. 11101800460024.
- Other Tenancy Agreements</v>
          </cell>
          <cell r="S125" t="str">
            <v>Shun On Commercial Centre comprises portions of the two Commercial Blocks 1 &amp; 2, a 2 storey retail building, an adjoined 4 storey carpark building (Commercial / Car Park Block), the integrated commercial / car park accommodations in On Kwan House, On Chung House and On Yat House, various commercial facilities, associated areas and open car parks in Shun On Estate.  The Property was completed in 1978.    A total number of 459 car parking spaces are provided in the Property</v>
          </cell>
          <cell r="T125" t="str">
            <v>As per the information provided by the instructing party, Shun On Commercial Centre is mainly planned as follows :
Commercial / Car Park Blocks  : Retail and Car Park
Commercial Blocks  : Government / Education / Welfare letting
Integrated Commercial / Car Park Accommodation : Retail and Wet Market
The Property also comprises various commercial facilities, associated areas and open car parks in Shun On Estate.</v>
          </cell>
          <cell r="U125" t="str">
            <v>Finishes
Ceilings : Painted
Walls : Painted, Tiled and Others
Floors : Tiled and Cement-screeded
Services : Gas, Electricity, Water, Sewage, Sprinkler, Lighting and Hose Reels</v>
          </cell>
          <cell r="V125" t="str">
            <v>The property is held by The Link Properties Limited. It comprises certain portion of 20,130 / 179,429 parts or shares of and in The Remaining Portion of New Kowloon Inland Lot No. 6472 and is held under Government Lease for a term of 50 years from 28 July 2008.</v>
          </cell>
          <cell r="Y125" t="str">
            <v>The property is held by The Link Properties Limited. It comprises certain portion of 20,130 / 179,429 parts or shares of and in The Remaining Portion of New Kowloon Inland Lot No. 6472 and is held under Government Lease for a term of 50 years from 28 July 2008.</v>
          </cell>
        </row>
        <row r="126">
          <cell r="A126">
            <v>123</v>
          </cell>
          <cell r="B126">
            <v>41688</v>
          </cell>
          <cell r="C126" t="str">
            <v>Retail and Car Park within Lok Wah (South) Estate</v>
          </cell>
          <cell r="D126" t="str">
            <v>70 Chun Wah Road, Kowloon, Hong Kong</v>
          </cell>
          <cell r="E126" t="str">
            <v>- Car Park Block, Lok Wah South and North Estate, 70 Chun Wah Road, Kowloon;
- Commercial Areas near On Wah House, Lok Wah South and North Estate, 70 Chun Wah Road, Kowloon;
- Integrated Commercial / Car Park Accommodation, Chin Wah House, Lok Wah South and North Estate, 70 Chun Wah Road, Kowloon;
- Integrated Commercial / Car Park Accommodation, On Wah House, Lok Wah South and North Estate, 70 Chun Wah Road, Kowloon;
- Open Car Parks, Lok Wah South and North Estate, 70 Chun Wah Road, Kowloon and
- Associated Area, Lok Wah South and North Estate, 70 Chun Wah Road, Kowloon;
These are collectively referred to as "Retail and Car Park within Lok Wah (South) Estate"</v>
          </cell>
          <cell r="F126" t="str">
            <v xml:space="preserve">Retail and Car Park within Lok Wah (South) Estate bounded by Chun Wah Road on its northern side and Kung Lok Road on its southern side in Ngau Tau Kok of Kwun Tong of Kowloon.
The Property is located at the south-eastern fringe of Ngau Tau Kok, approximately a 10 minute drive from the Mass Transit Railway (‘’MTR’’) Kwun Tong Station. The surrounding area is predominated by public and private residential housing estates with close proximity to amenities and educational institutes.  Public transport facilities such as buses, mini-buses are readily available in the area. </v>
          </cell>
          <cell r="G126" t="str">
            <v>Residential (Group A)</v>
          </cell>
          <cell r="H126" t="str">
            <v>Kwun Tong South OZP S/K14S/18</v>
          </cell>
          <cell r="I126">
            <v>41439</v>
          </cell>
          <cell r="J126" t="str">
            <v>The Link Properties Limited</v>
          </cell>
          <cell r="K126" t="str">
            <v>09110401000012</v>
          </cell>
          <cell r="L126">
            <v>40106</v>
          </cell>
          <cell r="M126" t="str">
            <v>New Kowloon Inland Lot No. 6460</v>
          </cell>
          <cell r="N126" t="str">
            <v>Held under Government Lease</v>
          </cell>
          <cell r="O126" t="str">
            <v>50 years from 9 September 2008</v>
          </cell>
          <cell r="P126" t="str">
            <v>3% of the rateable value for the time being of the property</v>
          </cell>
          <cell r="Q126" t="str">
            <v>13,231 / 513,788 and part of 667/513,788 shares</v>
          </cell>
          <cell r="R126" t="str">
            <v>The following encumbrance was registered in the land search record obtained on 21 January 2014:
- Certified Copy of Waiver Letter from Chief Estate Surveyor Lands Department Headquarters (Re : HHIL 554 and NKIL 6460) dated 03 December 2004 was registered by Memorial No. 08092902310019.
- Deed of Mutual Covenant with Plans in favour of the Hong Kong Housing Authority (Manager) dated 20 October 2009 was registered by Memorial No. 09110300820012.
- Deed of Rectification dated 27 March 2012 was registered by Memorial No. 12041601010010.
- Other Tenancy Agreements</v>
          </cell>
          <cell r="S126" t="str">
            <v>Retail and Car Park within Lok Wah (South) Estate comprises  a single storey market building at Chin Wah House, a 4 storey carpark building (Car Park Block), various cooked food stalls near On Wah House and various shop units located on the ground floor of the residential block of On Wah House as well as associated area and open car park in Lok Wah Estate.  The Property was completed in 1982.   A total number of 226 car parking spaces are provided in the Property.</v>
          </cell>
          <cell r="T126" t="str">
            <v>As per the information provided by the instructing party, Retail and Car Park within Lok Wah (South) Estate is mainly planned as follows :
Car Park Block : Car Park
Commercial Areas : Cooked Food Stalls
Integrated Commercial / Car Park Accommodation in Chin Wah House and On Wah House : Retail and Wet Market
The Property also comprises open car parks and associated area  in Lok Wah (South) Estate.</v>
          </cell>
          <cell r="U126" t="str">
            <v>Finishes
Ceilings :  Painted
Walls : Painted and Tiled
Floors : Tiled and Cement-screeded
Services : Gas, Electricity, Water, Sewage, Sprinklers and Lighting</v>
          </cell>
          <cell r="V126" t="str">
            <v>The property is held by The Link Properties Limited. It comprises certain portion of 13,231 / 513,788 and part of 667/513,788 parts or shares of and in New Kowloon Inland Lot No. 6460 and is held under Government Lease for a term of 50 years from 9 September 2008.</v>
          </cell>
          <cell r="Y126" t="str">
            <v>The property is held by The Link Properties Limited. It comprises certain portion of 13,231 / 513,788 and part of 667/513,788 parts or shares of and in New Kowloon Inland Lot No. 6460 and is held under Government Lease for a term of 50 years from 9 September 2008.</v>
          </cell>
        </row>
        <row r="127">
          <cell r="A127">
            <v>124</v>
          </cell>
          <cell r="B127">
            <v>41690</v>
          </cell>
          <cell r="C127" t="str">
            <v>Retail and Car Park within Hong Pak Court</v>
          </cell>
          <cell r="D127" t="str">
            <v>Pik Wan Road, Kowloon, Hong Kong</v>
          </cell>
          <cell r="E127" t="str">
            <v>Section A of New Kowloon Inland Lot No. 6095, Kowloon.
This is referred to as "Retail and Car Park within Hong Pak Court"</v>
          </cell>
          <cell r="F127" t="str">
            <v>Retail and Car Park within Hong Pak Court bounded by Pik Wan Road to its north-eastern side in Lam Tin of Kowloon.
The Property is located on a hill slope at the south-eastern fringe of Lam Tin, approximately a 5 minute drive from the Mass Transit Railway (‘’MTR’’) Yau Tong Station.  The surrounding area is predominated by public residential housing estates with close proximity to amenities and educational institutes.  Public transport facilities such as buses and mini-buses are readily available in the area.</v>
          </cell>
          <cell r="G127" t="str">
            <v>Residential (Group A)</v>
          </cell>
          <cell r="H127" t="str">
            <v>Cha Kwo Ling, Yau Tong &amp; Lei Yue Mun OZP S/K15/20</v>
          </cell>
          <cell r="I127">
            <v>41502</v>
          </cell>
          <cell r="J127" t="str">
            <v>The Link Properties Limited</v>
          </cell>
          <cell r="K127" t="str">
            <v>05121401690106</v>
          </cell>
          <cell r="L127">
            <v>38681</v>
          </cell>
          <cell r="M127" t="str">
            <v>Section A of New Kowloon Inland Lot No. 6095</v>
          </cell>
          <cell r="N127" t="str">
            <v>Held under Government Lease</v>
          </cell>
          <cell r="O127" t="str">
            <v>Commencing from 25 September 1991 to 30 June 2047</v>
          </cell>
          <cell r="P127" t="str">
            <v>3% of the rateable value for the time being of the property</v>
          </cell>
          <cell r="Q127" t="str">
            <v>Whole share of the subject lot</v>
          </cell>
          <cell r="R127" t="str">
            <v xml:space="preserve">The following encumbrance was registered in the land search record obtained on 22 January 2014:
- Waiver Letter with plan from the Government of the Hong Kong SAR by the District Lands Officer / Kowloon East dated 7 January 2004 was registered by Memorial No. UB9109734.
- Supplemental Waiver Letter from Lands Department Headquarters to the Hong Kong Housing Authority and the Link Properties Limited (Re : for Lots Affected See Memorial) dated 30 November 2004 was registered by Memorial No. 06012401850072.
</v>
          </cell>
          <cell r="S127" t="str">
            <v>Retail and Car Park within Hong Pak Court comprises a 7 storey carpark building with two kindergarten units located on the Level 7 which was completed in 1993. A total number of 549 car parking spaces are provided in the Property.</v>
          </cell>
          <cell r="T127" t="str">
            <v xml:space="preserve">As per the information provided by the instructing party, Lei Yue Mun Plaza is mainly planned as follows :
Car Park Building : Car Park and Government / Education / Welfare letting
</v>
          </cell>
          <cell r="U127" t="str">
            <v>Finishes
Ceilings : Painted
Walls : Painted, Tiled and Others
Floors : Tiled and Cement-screeded
Services : Electricity, Water, Sewage, Central Air-conditioning, Sprinklers, Smoke Detector and Lighting</v>
          </cell>
          <cell r="V127" t="str">
            <v>The property is held by The Link Properties Limited. It comprises certain portion of whole share of the subject lot of and in Section A of New Kowloon Inland Lot No. 6095 and is held under Government Lease for a term of Commencing from 25 September 1991 to 30 June 2047.</v>
          </cell>
          <cell r="Y127" t="str">
            <v>The property is held by The Link Properties Limited. It comprises certain portion of whole share of the subject lot of and in Section A of New Kowloon Inland Lot No. 6095 and is held under Government Lease for a term of Commencing from 25 September 1991 to 30 June 2047.</v>
          </cell>
        </row>
        <row r="128">
          <cell r="A128">
            <v>125</v>
          </cell>
          <cell r="B128">
            <v>41652</v>
          </cell>
          <cell r="C128" t="str">
            <v>Siu Hei Commercial Centre</v>
          </cell>
          <cell r="D128" t="str">
            <v>201 Wu Chui Road, Tuen Mun, New Territories, Hong Kong</v>
          </cell>
          <cell r="E128" t="str">
            <v>Section A of Tuen Mun Town Lot No. 255, No. 201 Wu Chui Road, Tuen Mun, New Territories.
This is referred to as "Siu Hei Commercial Centre".</v>
          </cell>
          <cell r="F128" t="str">
            <v xml:space="preserve">Siu Hei Commercial Centre bounded by Wu Chui Road on its southern side and Wu King Road on its western side in Tuen Mun of New Territories.
The Property is located at the southern fringe of Tuen Mun, close to Tuen Mun Ferry Pier, approximately a 15 minute drive from Mass Transit Railway (“MTR”) West Rail Tuen Mun Station. The surrounding area is predominated by public and private residential housing estates with close proximity to amenities and educational institutes.  Public transport facilities such as Light Rail Transit (“LRT”), buses and mini-buses are readily available in the area.  </v>
          </cell>
          <cell r="G128" t="str">
            <v>Residential (Group A)</v>
          </cell>
          <cell r="H128" t="str">
            <v>Tuen Mun OZP S/TM/31</v>
          </cell>
          <cell r="I128">
            <v>41355</v>
          </cell>
          <cell r="J128" t="str">
            <v>The Link Properties Limited</v>
          </cell>
          <cell r="K128" t="str">
            <v>05121401690281</v>
          </cell>
          <cell r="L128">
            <v>38681</v>
          </cell>
          <cell r="M128" t="str">
            <v>Section A of Tuen Mun Town Lot No. 255</v>
          </cell>
          <cell r="N128" t="str">
            <v>Held under Government Lease</v>
          </cell>
          <cell r="O128" t="str">
            <v>99 years commencing from 1 July 1898 and  has been extended by New Territories Leases (Extension) Ordinance until 30 June 2047</v>
          </cell>
          <cell r="P128" t="str">
            <v>3% of the rateable value for the time being of the property</v>
          </cell>
          <cell r="Q128" t="str">
            <v>Whole share of the subject lot</v>
          </cell>
          <cell r="R128" t="str">
            <v>The following encumbrance was registered in the land search record obtained on 22 January 2014:
- Agreement for the Exclusive Concession in favour of the Hong Kong Housing Authority "The Grantee" for Supply and Distribution of Piped Liquefied Petroleum Gas dated 4 October 1983 was registered by Memorial No. TM262007.
- Temporary Wavier Letter from District Lands Officer, Tuen Mun dated 6 June 1995 was registered by Memorial No. TM703888.
- Waiver Letter from District Lands Officer, Tuen Mun (Re : Surplus Car Parking Space) dated 17 July 1998 was registered by Memorial No. TM854417.
- Temporary Waiver from District Lands Officer, Tuen Mun (Re : Surplus Car Parking Space) dated 18 July 2001 was registered by Memorial No. TM1000739.
- Waiver Letter from District Lands Officer, Tuen Mun (Re : Surplus Car Parking Space) dated 31 May 2004 was registered by Memorial No. TM1098431.
- Modification Letter from the Government of the HKSAR by the Chief Estate Surveyor / Headquarter dated 4 November 2004 was registered by Memorial No. TM1113061
- Supplemental Wavier Letter from Lands Department Headquarters to the Hong Kong Housing Authority and the Link Properties Limited (Re : for Lots Affected See Memorial) dated 30 November 2004 was registered by Memorial No. 06012401850072.</v>
          </cell>
          <cell r="S128" t="str">
            <v>Siu Hei Commercial Centre comprises a 3  storey retail building and a 4 storey car park building which was completed in 1986. A total number of 560 car parking spaces are provided in the Property.</v>
          </cell>
          <cell r="T128" t="str">
            <v xml:space="preserve">As per the information provided by the instructing party, Siu Hei Commercial Centre is mainly planned as follows :
Retail Building : Retail, Wet Market and Government / Education / Welfare letting
Car Park Building : Car Park
</v>
          </cell>
          <cell r="U128" t="str">
            <v>Finishes
Ceilings : Painted and Tiled
Walls : Painted, Tiled and Others
Floors : Tiled, Cement-screeded and Others
Services : Gas, Electricity, Water, Sewage, Lighting, Sprinklers and Hose Reels</v>
          </cell>
          <cell r="V128" t="str">
            <v>The property is held by The Link Properties Limited. It comprises certain portion of whole share of the subject lot of and in Section A of Tuen Mun Town Lot No. 255 and is held under Government Lease for a term of 99 years commencing from 1 July 1898 and  has been extended by New Territories Leases (Extension) Ordinance until 30 June 2047.</v>
          </cell>
          <cell r="Y128" t="str">
            <v>The property is held by The Link Properties Limited. It comprises certain portion of whole share of the subject lot of and in Section A of Tuen Mun Town Lot No. 255 and is held under Government Lease for a term of 99 years commencing from 1 July 1898 and  has been extended by New Territories Leases (Extension) Ordinance until 30 June 2047.</v>
          </cell>
        </row>
        <row r="129">
          <cell r="A129">
            <v>126</v>
          </cell>
          <cell r="B129">
            <v>41679</v>
          </cell>
          <cell r="C129" t="str">
            <v>Car Park within Wah Lai Estate</v>
          </cell>
          <cell r="D129" t="str">
            <v>Wah Lai Estate, Kwai Chung, New Territories, Hong Kong</v>
          </cell>
          <cell r="E129" t="str">
            <v>Commercial / Car Park Accommodation, Wah Lai Estate, Kwai Chung, New Territories, Hong Kong.</v>
          </cell>
          <cell r="F129" t="str">
            <v xml:space="preserve">Car park within Wah Lai Estate bounded by Lai King Hill Road on its eastern side in Kwai Chung of New Territories.
The Property is located at the southern fringe of Kwai Chung, next to Park View Tower, close to Lai Chi Kok Park Swimming Pool, approximately a 15 minute walk from Mass Transit Railway (“MTR”) Mei Foo Station. The surrounding area is predominated by public and private residential housing estates with close proximity to amenities and recreational facilities. Public transport facilities such as buses, MTR and mini-buses are readily available in the area.  </v>
          </cell>
          <cell r="G129" t="str">
            <v>Residential (Group A)</v>
          </cell>
          <cell r="H129" t="str">
            <v>Kwai Chung OZP S/KC/26</v>
          </cell>
          <cell r="I129">
            <v>41019</v>
          </cell>
          <cell r="J129" t="str">
            <v>The Link Properties Limited</v>
          </cell>
          <cell r="K129" t="str">
            <v>06060101960031</v>
          </cell>
          <cell r="L129">
            <v>38855</v>
          </cell>
          <cell r="M129" t="str">
            <v>The Remaining Portion of Section A of Kwai Chung Town Lot No. 445</v>
          </cell>
          <cell r="N129" t="str">
            <v>Held under Government Lease</v>
          </cell>
          <cell r="O129" t="str">
            <v>50 years from 25 May 2001</v>
          </cell>
          <cell r="P129" t="str">
            <v>3% of the rateable value for the time being of the property</v>
          </cell>
          <cell r="Q129" t="str">
            <v>21,700 / 102,614 shares</v>
          </cell>
          <cell r="R129" t="str">
            <v xml:space="preserve">The following encumbrance was registered in the land search record obtained on 22 January 2014:
- Deed of Grant of Rights of Way (Re : KCTL 445 s.A &amp; KCTL 474) dated 21 June 2001 was registered by Memorial No. TW1411192.
- Deed of Covenant and Mutual Grant and Rights (Re : KCTL 445 s.A &amp; R.P.) dated 9 October 2001 was registered by Memorial No. TW1430643.
- Letter of Approval with Plan from District Lands Officer, Kwai Tsing Lands Department (Re : KCTL 445 s.A) dated 29 January 2004 was registered by Memorial No. TW1559589.
- Waiver Letter with Plan by District Lands Officer, Tsuen Wan and Kwai Tsing (Re : KCTL 445 s.A) dated 7 November 2005 was registered by Memorial No. 0511210082011.
- Letter of Approval Letter with Plan from District Lands Officer / Tsuen Wan and Kwai Tsing Lands Department (Re : KCTL 445 s.A) dated 4 November 2005 was registered by Memorial No. 05112601590012.
- Letter of Consent from District Lands Officer / Tsuen Wan and Kai Tsing Lands Department (Re : KCTL 445 s.A) dated 4 November 2005 was registered by Memorial No. 05112601590023.
- Waiver Letter with Plan from District Lands Officer, Tsuen Wan and Kwai Tsing (Re : KCTL 445 s.A) dated 17 November 2005 was registered by Memorial No. 05121501960013.
- Letter of Consent with Plan from District Lands Office. Tsuen Wan and Kwai Tsing Lands Department (Re : KCTL 445 s.A) dated 6 February 2006 was registered by Memorial No. 06021401090012.
- Deed Poll with Plan (Re : ss.1 and R.P.)  dated 21 April 2006 was registered by Memorial No. 06042801480068.
- Deed of Grant of Rights and Right of Way dated 18 May 2006 was registered by Memorial No. 06060101960014.
- Deed of Mutual Covenant with Plans dated 18 May 2006 was registered by Memorial No. 06060101960020.
</v>
          </cell>
          <cell r="S129" t="str">
            <v>Car Park within Wah Lai Estate comprises a 5 storey carpark building which was completed in 2001.  A total number of 411 car parking spaces are provided in the Property.</v>
          </cell>
          <cell r="T129" t="str">
            <v xml:space="preserve">As per the information provided by the instructing party, Car Park within Wah Lai Estate is mainly planned as follows :
Car Park Building : Car Park
</v>
          </cell>
          <cell r="U129" t="str">
            <v>Finishes
Ceilings :  Painted
Walls : Painted
Floors : Cement-screeded
Services : Lighting, Sprinklers and Hose Reels</v>
          </cell>
          <cell r="V129" t="str">
            <v>The property is held by The Link Properties Limited. It comprises certain portion of 21,700 / 102,614 parts or shares of and in The Remaining Portion of Section A of Kwai Chung Town Lot No. 445 and is held under Government Lease for a term of 50 years from 25 May 2001.</v>
          </cell>
          <cell r="Y129" t="str">
            <v>The property is held by The Link Properties Limited. It comprises certain portion of 21,700 / 102,614 parts or shares of and in The Remaining Portion of Section A of Kwai Chung Town Lot No. 445 and is held under Government Lease for a term of 50 years from 25 May 2001.</v>
          </cell>
        </row>
        <row r="130">
          <cell r="A130">
            <v>127</v>
          </cell>
          <cell r="B130">
            <v>41674</v>
          </cell>
          <cell r="C130" t="str">
            <v>Po Hei Court Commercial Centre</v>
          </cell>
          <cell r="D130" t="str">
            <v>255 Po On Road, Kowloon, Hong Kong</v>
          </cell>
          <cell r="E130" t="str">
            <v>Shops on Ground Floor of Blocks A and B, Po Hei Court, No. 255 Po On Road, Kowloon, Hong Kong</v>
          </cell>
          <cell r="F130" t="str">
            <v xml:space="preserve">Po Hei Court Commercial Centre bounded by Wing Lung Street on its north-western side, Po On Road on the north-eastern side, Tonkin Street on the south-eastern side and Shun Ning Road on its south-western side in Cheung Sha Wan of Kowloon.
The Property is located at the eastern fringe of Cheung Sha Wan, opposite to Han Garden near Lei Cheng Uk Han Tomb Museum, approximately a 6 minute walk from Mass Transit Railway (“MTR”) Cheung Sha Wan station. The surrounding area is predominated by public and private residential housing estates with close proximity to amenities and educational institutes.  Public transport facilities such as MTR, buses and mini-buses are readily available in the area. </v>
          </cell>
          <cell r="G130" t="str">
            <v>Residential (Group A)</v>
          </cell>
          <cell r="H130" t="str">
            <v>Cheung Sha Wan OZP S/K5/35</v>
          </cell>
          <cell r="I130">
            <v>41649</v>
          </cell>
          <cell r="J130" t="str">
            <v>The Link Properties Limited</v>
          </cell>
          <cell r="K130" t="str">
            <v>05121600430036</v>
          </cell>
          <cell r="L130">
            <v>38681</v>
          </cell>
          <cell r="M130" t="str">
            <v>New Kowloon Inland Lot No. 6117</v>
          </cell>
          <cell r="N130" t="str">
            <v>Held under Government Lease</v>
          </cell>
          <cell r="O130" t="str">
            <v>Commencing from 17 July 1992 to 30 June 2047</v>
          </cell>
          <cell r="P130" t="str">
            <v>3% of the rateable value for the time being of the property</v>
          </cell>
          <cell r="Q130" t="str">
            <v>1,354 / 20,256 shares</v>
          </cell>
          <cell r="R130" t="str">
            <v xml:space="preserve">The following encumbrance was registered in the land search record obtained on 22 January 2014:
- Completion Certificate dated 24 September 1993 was registered by Memorial No. UB5816605.
- Deed of Mutual Covenant and Deed of Grant dated 24 September 1993 was registered by Memorial No. UB5816607.
</v>
          </cell>
          <cell r="S130" t="str">
            <v>Po Hei Court Commercial Centre comprises retail units on the ground floor of Block A and Block B in Po Hei Court which was completed in 1993.</v>
          </cell>
          <cell r="T130" t="str">
            <v xml:space="preserve">As per the information provided by the instructing party, Po Hei Court Commercial Centre is mainly planned as follows :
Shops on Ground Floor of Blocks A and B : Retail
</v>
          </cell>
          <cell r="U130" t="str">
            <v>Finishes
Ceilings : Suspended 
Walls : Painted and Papered
Floors : Tiled and Others
Services : Gas, Electricity, Water, Sewage and Lighting</v>
          </cell>
          <cell r="V130" t="str">
            <v>The property is held by The Link Properties Limited. It comprises certain portion of 1,354 / 20,256 parts or shares of and in New Kowloon Inland Lot No. 6117 and is held under Government Lease for a term of Commencing from 17 July 1992 to 30 June 2047.</v>
          </cell>
          <cell r="Y130" t="str">
            <v>The property is held by The Link Properties Limited. It comprises certain portion of 1,354 / 20,256 parts or shares of and in New Kowloon Inland Lot No. 6117 and is held under Government Lease for a term of Commencing from 17 July 1992 to 30 June 2047.</v>
          </cell>
        </row>
        <row r="131">
          <cell r="A131">
            <v>128</v>
          </cell>
          <cell r="B131">
            <v>41690</v>
          </cell>
          <cell r="C131" t="str">
            <v>Retail and Car Park within Ko Chun Court</v>
          </cell>
          <cell r="D131" t="str">
            <v>23 Ko Chiu Road, Kowloon, Hong Kong</v>
          </cell>
          <cell r="E131" t="str">
            <v>- Section A of New Kowloon Inland Lot No. 6189, Kowloon and
- Kindergarten, Ko Chun Court, No. 23 Ko Chiu Road, Kowloon
These are collectively referred to as :Retail and Car Park within Ko Chun Court".</v>
          </cell>
          <cell r="F131" t="str">
            <v xml:space="preserve">Retail and Car Park within Ko Chun Court bounded by Ko Chiu Road on its southern side and Pik Wan Road on its north-western side in Yau Tong of Kowloon.
The Property is located on a hill slope at the north-eastern fringe of Yau Tong, approximately a 15 minute walk from Mass Transit Railway (‘’MTR’’) Yau Tong Station. The surrounding area is predominated by public residential housing estates and industrial buildings with close proximity to amenities and educational institutes.  Public transport facilities such as MTR, buses and mini-buses are readily available in the area.  </v>
          </cell>
          <cell r="G131" t="str">
            <v>Residential (Group A)</v>
          </cell>
          <cell r="H131" t="str">
            <v>Cha Kwo Ling, Yau Tong &amp; Lei Yue Mun OZP S/K15/20</v>
          </cell>
          <cell r="I131">
            <v>41502</v>
          </cell>
          <cell r="J131" t="str">
            <v>The Link Properties Limited</v>
          </cell>
          <cell r="K131" t="str">
            <v>05121401690163</v>
          </cell>
          <cell r="L131">
            <v>38681</v>
          </cell>
          <cell r="M131" t="str">
            <v>The Remaining Portion and Section A of New Kowloon Inland Lot No. 6189</v>
          </cell>
          <cell r="N131" t="str">
            <v>Held under Government Lease</v>
          </cell>
          <cell r="O131" t="str">
            <v>Commencing from 03 June 1993 to 30 June 2047</v>
          </cell>
          <cell r="P131" t="str">
            <v>3% of the rateable value for the time being of the property</v>
          </cell>
          <cell r="Q131" t="str">
            <v>Whole share of Section A of NKIL 6189 and 530 / 81,791 shares of The Remaining Portion of NKIL 6189</v>
          </cell>
          <cell r="R131" t="str">
            <v xml:space="preserve">The following encumbrance was registered in the land search record obtained on 22 January 2014:
- Waiver Letter with plan from the Government of the HKSAR by the District Lands Officer / Kowloon East dated 18 March 2003 was registered by Memorial No. UB8900953. (Re : Section A of NKIL 6189)
- Deed Poll (Re : s.A &amp; R.P.) with Plan dated 4 June 1993 was registered by Memorial No. UB5670241 (Re : Kindergarten)
- Deed of Mutual Covenant and Deed of Grant with Plans dated 13 July 1995 was registered by Memorial No. UB6357422 (Re : Kindergarten)
</v>
          </cell>
          <cell r="S131" t="str">
            <v>Retail and Car Park within Ko Chun Court comprises a 6 storey carpark/retail building and a kindergarten unit on the ground floor located within the residential Chun Moon House (Block C) of Ko Chun Court which was completed in 1993. A total number of  323 car parking spaces are provided in the Property.</v>
          </cell>
          <cell r="T131" t="str">
            <v>As per the information provided by the instructing party, Retail and Car Park within Ko Chun Court is mainly planned as follows :
Retail / Car Park Building : Retail and Car Park
The Property also comprises a kindergarten on the ground floor of Chun Moon House in Ko Chun Court.</v>
          </cell>
          <cell r="U131" t="str">
            <v>Finishes
Ceilings : Painted
Walls : Painted and Tiled
Floors : Tiled and Cement-screeded
Services : Electricity, Water, Sewage, Sprinklers, Smoke Detector and Lighting</v>
          </cell>
          <cell r="V131" t="str">
            <v>The property is held by The Link Properties Limited. It comprises certain portion of whole share of Section A of NKIL 6189 and 530 / 81,791 parts or shares of The Remaining Portion of NKIL 6189 of and in The Remaining Portion and Section A of New Kowloon Inland Lot No. 6189 and is held under Government Lease for a term of Commencing from 03 June 1993 to 30 June 2047.</v>
          </cell>
          <cell r="X131" t="str">
            <v>The property is held by The Link Properties Limited. It comprises certain portion of Whole share of Section A of NKIL 6189 and 530 / 81,791 parts or shares of The Remaining Portion of NKIL 6189 of and in The Remaining Portion and Section A of New Kowloon Inland Lot No. 6189 and is held under Government Lease for a term of Commencing from 3 June 1993 to 30 June 2047.</v>
          </cell>
          <cell r="Y131" t="str">
            <v>The property is held by The Link Properties Limited. It comprises certain portion of whole share of Section A of NKIL 6189 and 530 / 81,791 parts or shares of The Remaining Portion of NKIL 6189 of and in The Remaining Portion and Section A of New Kowloon Inland Lot No. 6189 and is held under Government Lease for a term of Commencing from 03 June 1993 to 30 June 2047.</v>
          </cell>
        </row>
        <row r="132">
          <cell r="A132">
            <v>129</v>
          </cell>
          <cell r="B132">
            <v>41664</v>
          </cell>
          <cell r="C132" t="str">
            <v>Retail and Car Park within Wo Ming Court</v>
          </cell>
          <cell r="D132" t="str">
            <v>8 Ngan O Road, Tseung Kwan O, Sai Kung, New Territories, Hong Kong</v>
          </cell>
          <cell r="E132" t="str">
            <v>- Kindergarten on Ground Floor of Block A, Wo Ming Court, 8 Ngan O Road, Tseung Kwan O, Sai Kung, New Territories and
- Section A of Tseung Kwan O Town Lot No. 52, Tseung Kwan O, Sai Kung, New Territories.
These are collectively referred to as "Retail and Car Park within Wo Ming Court"</v>
          </cell>
          <cell r="F132" t="str">
            <v xml:space="preserve">Car Park within Wo Ming Court bounded by Ngan O Road on its south-western side, Pui Shing Road on its north-western side and Chiu Shun Road on its south-eastern side in Tseung Kwan O of Sai Kung of New Territories. 
The Property is located at the center of Hang Hau, within a 2 minute walk from the Mass Transit Railway (‘’MTR’’) Hang Hau Station.  The surrounding area is predominated by public and private residential housing estates with close proximity to amenities and educational institutes.  Public transport facility such as MTR, buses and mini-buses are readily available in the area.  </v>
          </cell>
          <cell r="G132" t="str">
            <v>Residential (Group A)</v>
          </cell>
          <cell r="H132" t="str">
            <v>Tseung Kwan O OZP S/TKO/20</v>
          </cell>
          <cell r="I132">
            <v>41026</v>
          </cell>
          <cell r="J132" t="str">
            <v>The Link Properties Limited</v>
          </cell>
          <cell r="K132" t="str">
            <v>05121401690367</v>
          </cell>
          <cell r="L132">
            <v>38681</v>
          </cell>
          <cell r="M132" t="str">
            <v>Section A and The Remaining Portion of Tseung Kwan O Town Lot No. 52</v>
          </cell>
          <cell r="N132" t="str">
            <v>Held under Government Lease</v>
          </cell>
          <cell r="O132" t="str">
            <v>50 years from 28 November 1997</v>
          </cell>
          <cell r="P132" t="str">
            <v>3% of the rateable value for the time being of the property</v>
          </cell>
          <cell r="Q132" t="str">
            <v>Whole share of Section A of TKOTL 52 and 728 / 82,796 shares of the Remaining Portion of TKOTL 52.</v>
          </cell>
          <cell r="R132" t="str">
            <v>The following encumbrance was registered in the land search record obtained on 22 January 2014:
- Deed of Mutual Covenant and Deed of Grant (as per Plan) dated 22 June 1999 was registered by Memorial No. SK382315. (Re : Kindergarten)
- Completion Certificate HD (AR)VET 6/1/2-1 dated 29 September 1999 was registered by Memorial No. SK391472 (Re : Kindergarten)
- Supplemental Deed Poll by the Housing Authority dated 27 February 2002 was registered by Memorial No. SK515595. (Re : Section A of TKOTL 52)
- Waiver Letter with Plan from District Lands Officer, Sai Kung dated 01 November 2010 was registered by Memorial No. 10112600760166. (Re : Section A of TKOTL 52)</v>
          </cell>
          <cell r="S132" t="str">
            <v xml:space="preserve">Car Park within Wo Ming Court comprises a 6 storey carpark building and a kindergarten unit located on the ground floor within the residential block of Wo Yat House (Block A) which was completed in 1999. A total number of 379 car parking spaces are provided in the Property. </v>
          </cell>
          <cell r="T132" t="str">
            <v>As per the information provided by the instructing party, Car Park within Wo Ming Court is mainly planned as follows :
Car Park Building : Car Park and Playground
The Property also comprises a kindergarten on the ground floor of Wo Yat House in Wo Ming Court.</v>
          </cell>
          <cell r="U132" t="str">
            <v>Finishes
Ceilings :  Painted
Walls : Painted and Tiled
Floors : Tiled and Cement-screeded
Services : Electricity, Water, Sewage and Lighting</v>
          </cell>
          <cell r="V132" t="str">
            <v>The property is held by The Link Properties Limited. It comprises certain portion of whole share of Section A of TKOTL 52 and 728 / 82,796 parts or shares of the Remaining Portion of TKOTL 52. of and in Section A and The Remaining Portion of Tseung Kwan O Town Lot No. 52 and is held under Government Lease for a term of 50 years from 28 November 1997.</v>
          </cell>
          <cell r="Y132" t="str">
            <v>The property is held by The Link Properties Limited. It comprises certain portion of whole share of Section A of TKOTL 52 and 728 / 82,796 parts or shares of the Remaining Portion of TKOTL 52. of and in Section A and The Remaining Portion of Tseung Kwan O Town Lot No. 52 and is held under Government Lease for a term of 50 years from 28 November 1997.</v>
          </cell>
        </row>
        <row r="133">
          <cell r="A133">
            <v>130</v>
          </cell>
          <cell r="B133">
            <v>41620</v>
          </cell>
          <cell r="C133" t="str">
            <v>Retail and Car Park within Mei Chung Court</v>
          </cell>
          <cell r="D133" t="str">
            <v>Mei Tin Road, Sha Tin, New Territories, Hong Kong</v>
          </cell>
          <cell r="E133" t="str">
            <v>Section A of Sha Tin Town Lot No. 396, Sha Tin, New Territories.
This is referred to as "Retail and Car Park within Mei Chung Court".</v>
          </cell>
          <cell r="F133" t="str">
            <v xml:space="preserve">Retail and Car Park within Mei Chung Court bounded by Mei Tin Road on its southern side in Sha Tin of New Territories.
The Property is located at the northern fringe of Tai Wai, opposite to May Shing Court, approximately a 5 minute drive from Mass Transit Railway (“MTR”) East Rail Tai Wai Station. The surrounding area is predominated by public and private residential housing estates with close proximity to amenities and educational institutes.  Public transport facilities such as buses and mini-buses are available in the area. </v>
          </cell>
          <cell r="G133" t="str">
            <v>Residential (Group A)</v>
          </cell>
          <cell r="H133" t="str">
            <v>Shatin OZP S/ST/29</v>
          </cell>
          <cell r="I133">
            <v>41600</v>
          </cell>
          <cell r="J133" t="str">
            <v>The Link Properties Limited</v>
          </cell>
          <cell r="K133" t="str">
            <v>05121401690206</v>
          </cell>
          <cell r="L133">
            <v>38681</v>
          </cell>
          <cell r="M133" t="str">
            <v>Section A of Sha Tin Town Lot No. 396</v>
          </cell>
          <cell r="N133" t="str">
            <v>Held under Government Lease</v>
          </cell>
          <cell r="O133" t="str">
            <v>Commencing from 11 November 1994 to 30 June 2047</v>
          </cell>
          <cell r="P133" t="str">
            <v>3% of the rateable value for the time being of the property</v>
          </cell>
          <cell r="Q133" t="str">
            <v>Whole share of the subject lot</v>
          </cell>
          <cell r="R133" t="str">
            <v xml:space="preserve">The following encumbrance was registered in the land search record obtained on 22 January 2014:
- Approval Letter by District Lands Officer, Sha Tin in favour of the Housing Authority dated 8 September 1998 was registered by Memorial No. ST1074094.
- Waiver Letter by Lands Department dated 02 August 1999 was registered by Memorial No. ST1116541.
- No-objection Letter with Plan by District Lands Officer, Sha Tin dated 20 August 2002 was registered by Memorial No. ST1303684.
</v>
          </cell>
          <cell r="S133" t="str">
            <v>Retail and Car Park within Mei Chung Court comprises a 5 storey carpark building with a retail shop on Level 2 which was completed in 1996. A total number of 348 car parking spaces are provided in the Property.</v>
          </cell>
          <cell r="T133" t="str">
            <v xml:space="preserve">As per the information provided by the instructing party, Retail and Car Park within Mei Chung Court is mainly planned as follows :
Car Park Building : Retail and Car Park
</v>
          </cell>
          <cell r="U133" t="str">
            <v>Finishes
Ceilings :  Painted and Suspended
Walls : Painted, Tiled and Others 
Floors : Tiled, Cement-screeded and Others
Services : Electricity, Water, Sewage, Lighting and Hose Reels</v>
          </cell>
          <cell r="V133" t="str">
            <v>The property is held by The Link Properties Limited. It comprises certain portion of whole share of the subject lot of and in Section A of Sha Tin Town Lot No. 396 and is held under Government Lease for a term of Commencing from 11 November 1994 to 30 June 2047.</v>
          </cell>
          <cell r="Y133" t="str">
            <v>The property is held by The Link Properties Limited. It comprises certain portion of whole share of the subject lot of and in Section A of Sha Tin Town Lot No. 396 and is held under Government Lease for a term of Commencing from 11 November 1994 to 30 June 2047.</v>
          </cell>
        </row>
        <row r="134">
          <cell r="A134">
            <v>131</v>
          </cell>
          <cell r="B134">
            <v>41664</v>
          </cell>
          <cell r="C134" t="str">
            <v>Retail and Car Park within Tong Ming Court</v>
          </cell>
          <cell r="D134" t="str">
            <v>15 Tong Ming Street, Tseung Kwan O, Sai Kung, New Territories, Hong Kong</v>
          </cell>
          <cell r="E134" t="str">
            <v>- Day Nursery on Ground Floor of Block B, Tong Ming Court, 15 Tong Ming Street, Tseung Kwan O, Sai Kung, New Territories;
- Kindergarten on Ground Floor of Block C, Tong Ming Court, 15 Tong Ming Street, Tseung Kwan O, Sai Kung, New Territories and
- Section A of Tseung Kwan O Town Lot No. 54, Tseung Kwan O, Sai Kung, New Territories.
These are collectively referred to as "Retail and Car Park within Tong Ming Court"</v>
          </cell>
          <cell r="F134" t="str">
            <v xml:space="preserve">Retail and Car Park within Tong Ming Court bounded by Tong Ming Street on its northern side, Tong Yin Street on its eastern side and Po Shun Road on its western side in Tseung Kwan O of Sai Kung of New Territories.  
The Property is located at the center of Tseung Kwan O area, within a 2 minute walk from Mass Transit Railway (‘’MTR’’) Tseung Kwan O Station. The surrounding area is predominated by private and public residential housing estates with close proximity to amenities and educational institutes.  Public transport facility such as MTR, buses and mini-buses are readily available in the area.  </v>
          </cell>
          <cell r="G134" t="str">
            <v>Residential (Group A)</v>
          </cell>
          <cell r="H134" t="str">
            <v>Tseung Kwan O OZP S/TKO/20</v>
          </cell>
          <cell r="I134">
            <v>41026</v>
          </cell>
          <cell r="J134" t="str">
            <v>The Link Properties Limited</v>
          </cell>
          <cell r="K134" t="str">
            <v>05121401690339</v>
          </cell>
          <cell r="L134">
            <v>38681</v>
          </cell>
          <cell r="M134" t="str">
            <v>Section A and The Remaining Portion of Tseung Kwan O Town Lot No. 54</v>
          </cell>
          <cell r="N134" t="str">
            <v>Held under Government Lease</v>
          </cell>
          <cell r="O134" t="str">
            <v>Commencing from 26 June 1987 to 30 June 2047</v>
          </cell>
          <cell r="P134" t="str">
            <v>3% of the rateable value for the time being of the property</v>
          </cell>
          <cell r="Q134" t="str">
            <v>Whole share of Section A of TKOTL 54 and 1,153 / 98,512 shares of the Remaining Portion of TKOTL 54.</v>
          </cell>
          <cell r="R134" t="str">
            <v>The following encumbrance was registered in the land search record obtained on 22 January 2014:
- Completion Certificate by Hong Kong Housing Authority dated 23 February 1999 was registered by Memorial No. SK364425. (Re : Kindergarten and Nursery)
- Deed of Mutual Covenant and Deed of Grant dated 3 March 1999 was registered by Memorial No. SK365381. (Re : Kindergarten and Nursery)
- Waiver Letter by the District Lands Officer, Sai Kung dated 23 November 2004 was registered by Memorial No. SK626196. (Re : Section A of TKOTL 54)
- Supplemental Waiver Letter from Lands Department Headquarters to the Hong Kong Housing Authority and the Link Properties Limited (Re : for Lots Affected See Memorial) dated 30 November 2004 was registered by Memorial NO. 06012401850072. (Re : Section A of TKOTL 54)
- Other Tenancy Agreement.</v>
          </cell>
          <cell r="S134" t="str">
            <v xml:space="preserve">Car Park within Tong Ming Court comprises a 5 storey carpark building with various retail shop units and  a children &amp; youth centre, a day nursery on the ground floor of Tong Wong House and a kindergarten on the ground floor of Tong Fu House which was completed in 1999. A total number of 291 car parking spaces are provided in the Property. </v>
          </cell>
          <cell r="T134" t="str">
            <v>As per the information provided by the instructing party, Car Park within Tong Ming Court is mainly planned as follows :
Car Park Building : Retail, Car Park, Government / Education / Welfare and Playground
The Property also comprises a day nursery and a kindergarten on the ground floor of Tong Wong House and Tong Fu House.</v>
          </cell>
          <cell r="U134" t="str">
            <v>Finishes
Ceilings :  Painted and Suspended
Walls : Painted, Tiled and Others
Floors : Tiled and Cement-screeded
Services : Electricity, Water, Sewage, Lighting and Hose Reels</v>
          </cell>
          <cell r="V134" t="str">
            <v>The property is held by The Link Properties Limited. It comprises certain portion of whole share of Section A of TKOTL 54 and 1,153 / 98,512 parts or shares of the Remaining Portion of TKOTL 54. of and in Section A and The Remaining Portion of Tseung Kwan O Town Lot No. 54 and is held under Government Lease for a term of Commencing from 26 June 1987 to 30 June 2047.</v>
          </cell>
          <cell r="Y134" t="str">
            <v>The property is held by The Link Properties Limited. It comprises certain portion of whole share of Section A of TKOTL 54 and 1,153 / 98,512 parts or shares of the Remaining Portion of TKOTL 54. of and in Section A and The Remaining Portion of Tseung Kwan O Town Lot No. 54 and is held under Government Lease for a term of Commencing from 26 June 1987 to 30 June 2047.</v>
          </cell>
        </row>
        <row r="135">
          <cell r="A135">
            <v>132</v>
          </cell>
          <cell r="B135">
            <v>41647</v>
          </cell>
          <cell r="C135" t="str">
            <v>Car Park within Tin Yuet Estate</v>
          </cell>
          <cell r="D135" t="str">
            <v>No. 33 &amp; 39 Tin Wah Road, Tin Shui Wai, New Territories, Hong Kong</v>
          </cell>
          <cell r="E135" t="str">
            <v>Commercial / Car Park Block and Associated Areas, Tin Yuet Estate, No. 33 &amp; 39 Tin Wah Road, Tin Shui Wai, New Territories
These are collectively referred to as "Car Park within Tin Yuet Estate"</v>
          </cell>
          <cell r="F135" t="str">
            <v xml:space="preserve">Car Park within Tin Yuet Court bounded by Tin Wah Road on its southern side in Tin Sui Wai of Yuen Long of New Territories.
The Property is located on the northern side of Tin Shui Wai, next to Tin Chung Court, approximately a 10 minute drive from Mass Transit Railway (“MTR”) West Rail Tin Shui Wai Station. The surrounding area is predominated by public and private residential housing estates with close proximity to amenities and educational institutes.  Public transport facilities such as Light Rail Transit (“LRT”), buses and mini-buses are readily available in the area.  </v>
          </cell>
          <cell r="G135" t="str">
            <v>Residential (Group A)</v>
          </cell>
          <cell r="H135" t="str">
            <v>Tin Shui Wai OZP S/TSW/12</v>
          </cell>
          <cell r="I135">
            <v>39703</v>
          </cell>
          <cell r="J135" t="str">
            <v>The Link Properties Limited</v>
          </cell>
          <cell r="K135" t="str">
            <v>10081200550013</v>
          </cell>
          <cell r="L135">
            <v>40393</v>
          </cell>
          <cell r="M135" t="str">
            <v>Tin Shui Wai Town Lot No. 41</v>
          </cell>
          <cell r="N135" t="str">
            <v>Held under Government Lease</v>
          </cell>
          <cell r="O135" t="str">
            <v>50 years from 8 June 2010</v>
          </cell>
          <cell r="P135" t="str">
            <v>3% of the rateable value for the time being of the property</v>
          </cell>
          <cell r="Q135" t="str">
            <v>50,802 / 297,568 shares</v>
          </cell>
          <cell r="R135" t="str">
            <v>The following encumbrance was registered in the land search record obtained on 22 January 2014:
- Certified Copy of Waiver Letter from Chief Estate Surveyor Lands Department Headquarters (Re : TSWTL 42) dated 03 December 2004 was registered by Memorial No. 10062202030038.
- Deed of Mutual Covenant with Plans dated 03 August 2010 was registered by Memorial No. 10081200550027.</v>
          </cell>
          <cell r="S135" t="str">
            <v>Car Park within Tin Yuet Estate comprises a 4 storey carpark building divided into two portions, which was completed in 2000. A total number of 560 parking spaces are provided in the Property.</v>
          </cell>
          <cell r="T135" t="str">
            <v xml:space="preserve">As per the information provided by the instructing party, Car Park within Tin Yuet Estate is mainly planned as follows :
Commercial / Car Park Block : Car Park
</v>
          </cell>
          <cell r="U135" t="str">
            <v>Finishes
Ceilings : Painted 
Walls : Painted
Floors : Cement-screeded
Services : Lighting, Sprinklers and Hose Reels</v>
          </cell>
          <cell r="V135" t="str">
            <v>The property is held by The Link Properties Limited. It comprises certain portion of 50,802 / 297,568 parts or shares of and in Tin Shui Wai Town Lot No. 41 and is held under Government Lease for a term of 50 years from 8 June 2010.</v>
          </cell>
          <cell r="Y135" t="str">
            <v>The property is held by The Link Properties Limited. It comprises certain portion of 50,802 / 297,568 parts or shares of and in Tin Shui Wai Town Lot No. 41 and is held under Government Lease for a term of 50 years from 8 June 2010.</v>
          </cell>
        </row>
        <row r="136">
          <cell r="A136">
            <v>133</v>
          </cell>
          <cell r="B136">
            <v>41644</v>
          </cell>
          <cell r="C136" t="str">
            <v>Retail and Car Park within Ching Wah Court</v>
          </cell>
          <cell r="D136" t="str">
            <v>Tsing Chin Street, Tsing Yi, New Territories, Hong Kong</v>
          </cell>
          <cell r="E136" t="str">
            <v>Section A of Tsing Yi Town Lot No. 100, Tsing Chin Street, Tsing Yi, New Territories, Hong Kong</v>
          </cell>
          <cell r="F136" t="str">
            <v>Retail and Car Park within Ching Wah Court bounded by Ching Hong Road on its northern side and Tsing Chin Street on its southern side in Tsing Yi of New Territories.
The Property is located on a hill slope at the southern fringe of the urban area of Tsing Yi Island, opposite to Cheung Hong Estate, approximately a 5 minute drive from Tsing Yi Bridge. The surrounding area is predominated by public residential housing estates with close proximity to educational institutes.  Public transport facilities such as buses and mini-buses are available in the area.</v>
          </cell>
          <cell r="G136" t="str">
            <v>Residential (Group A)</v>
          </cell>
          <cell r="H136" t="str">
            <v>Tsing Yi OZP S/TY/24</v>
          </cell>
          <cell r="I136">
            <v>40165</v>
          </cell>
          <cell r="J136" t="str">
            <v>The Link Properties Limited</v>
          </cell>
          <cell r="K136" t="str">
            <v>05121401690014</v>
          </cell>
          <cell r="L136">
            <v>38681</v>
          </cell>
          <cell r="M136" t="str">
            <v>Section A of Tsing Yi Town Lot No. 100</v>
          </cell>
          <cell r="N136" t="str">
            <v>Held under Government Lease</v>
          </cell>
          <cell r="O136" t="str">
            <v>99 years commencing from 1 July 1898 and  has been extended by New Territories Leases (Extension) Ordinance until 30 June 2047</v>
          </cell>
          <cell r="P136" t="str">
            <v>3% of the rateable value for the time being of the property</v>
          </cell>
          <cell r="Q136" t="str">
            <v>Whole share of the subject lot</v>
          </cell>
          <cell r="R136" t="str">
            <v xml:space="preserve">The following encumbrance was registered in the land search record obtained on 22 January 2014:
- Waiver Letter dated 12 July 2004 was registered by Memorial No. TW1586889.
- Supplemental Waiver Letter from Lands Department Headquarters to the Hong Kong Housing Authority and the Link Properties Limited (Re : for Lots Affected See Memorial) dated 30 November 2004 was registered by Memorial No. 06012401850072.
</v>
          </cell>
          <cell r="S136" t="str">
            <v>Retail and Car Park within Ching Wah Court comprises a 2 storey with basement level commercial / carpark building.   Retail units and an office unit are located on the ground and first floors within the commercial / car park building respectively.  The Property was completed in 1984. A total number of 348 car parking spaces are provided in the Property.</v>
          </cell>
          <cell r="T136" t="str">
            <v xml:space="preserve">As per the information provided by the instructing party, Retail and Car Park within Ching Wah Court is mainly planned as follows :
Commercial / Car Park Building : Retail. HD office, Kindergarten and Car Park
</v>
          </cell>
          <cell r="U136" t="str">
            <v>Finishes
Ceilings :  Painted and Suspended
Walls : Painted and Others 
Floors : Tiled, Cement-screeded and Others
Services : Gas, Electricity, Water, Sewage, Sprinklers and Lighting</v>
          </cell>
          <cell r="V136" t="str">
            <v>The property is held by The Link Properties Limited. It comprises certain portion of whole share of the subject lot of and in Section A of Tsing Yi Town Lot No. 100 and is held under Government Lease for a term of 99 years commencing from 1 July 1898 and  has been extended by New Territories Leases (Extension) Ordinance until 30 June 2047.</v>
          </cell>
          <cell r="Y136" t="str">
            <v>The property is held by The Link Properties Limited. It comprises certain portion of whole share of the subject lot of and in Section A of Tsing Yi Town Lot No. 100 and is held under Government Lease for a term of 99 years commencing from 1 July 1898 and  has been extended by New Territories Leases (Extension) Ordinance until 30 June 2047.</v>
          </cell>
        </row>
        <row r="137">
          <cell r="A137">
            <v>134</v>
          </cell>
          <cell r="B137">
            <v>41693</v>
          </cell>
          <cell r="C137" t="str">
            <v>Retail and Car Park within Hong Yat Court</v>
          </cell>
          <cell r="D137" t="str">
            <v>1 Tak Tin Street, Kowloon, Hong Kong</v>
          </cell>
          <cell r="E137" t="str">
            <v>Parking Areas and Kindergarten, Hong Yat Court, No. 1 Tak Tin Street, Kowloon
These are collectively referred to as "Retail and Car Park within Hong Yat Court"</v>
          </cell>
          <cell r="F137" t="str">
            <v>Retail and Car Park within Hong Yat Court bounded by Lin Tak Road on its eastern side, Tak Tin Street on its southern side and Kai Tin Road on its western side in Lam Tin of Kowloon.
The Property is located on a hill slope at the northern fringe of Lam Tin district, approximately a 10 minute walk from Mass Transit Railway (‘’MTR’’) Lam Tin Station. The surrounding area is predominated by public and private residential housing estates with close proximity to amenities and educational institutes.  Public transport facilities such MTR, buses and mini-buses are readily available in the area.</v>
          </cell>
          <cell r="G137" t="str">
            <v>Residential (Group A)</v>
          </cell>
          <cell r="H137" t="str">
            <v>Cha Kwo Ling, Yau Tong &amp; Lei Yue Mun OZP S/K15/20</v>
          </cell>
          <cell r="I137">
            <v>41502</v>
          </cell>
          <cell r="J137" t="str">
            <v>The Link Properties Limited</v>
          </cell>
          <cell r="K137" t="str">
            <v>05121401690123</v>
          </cell>
          <cell r="L137">
            <v>38681</v>
          </cell>
          <cell r="M137" t="str">
            <v>New Kowloon Inland Lot No. 6329</v>
          </cell>
          <cell r="N137" t="str">
            <v>Held under Government Lease</v>
          </cell>
          <cell r="O137" t="str">
            <v>50 years from 5 February 2001</v>
          </cell>
          <cell r="P137" t="str">
            <v>3% of the rateable value for the time being of the property</v>
          </cell>
          <cell r="Q137" t="str">
            <v>4,582 / 99,200 shares</v>
          </cell>
          <cell r="R137" t="str">
            <v xml:space="preserve">The following encumbrance was registered in the land search record obtained on 22 January 2014:
- Completion Certificate Re : Blocks A, B, C, D and E of Hong Yat Court dated 20 April 2001 was registered by Memorial No. UB8364668.
- Deed of Mutual Covenant with Plans dated 25 April 2001 was registered by Memorial No. UB8374347.
- Wavier Letter with Plan from the Government of the HKSAR by the District Lands Officer / Kowloon East dated 21 October 2003 was registered by Memorial No. UB9037068. (Re : Parking Areas)
- Statutory Declaration of Wu Kam Ming as to the Loss of Title Deed dated 21 November 2005 was registered by Memorial No. 05121401690459. (Re : Parking Areas)
- Supplemental Waiver Letter from Lands Department Headquarters to the Hong Kong Housing Authority and the Link Properties Limited (Re : for Lots Affected See Memorial) dated 30 November 2004 was registered by Memorial No. 06012401850072.
</v>
          </cell>
          <cell r="S137" t="str">
            <v>Retail and Car Park within Hong Yat Court comprises  a 7 storey carpark building with a kindergarten on the sixth floor which was completed in 1993. A total number of 335 car parking spaces are provided in the Property.</v>
          </cell>
          <cell r="T137" t="str">
            <v xml:space="preserve">As per the information provided by the instructing party, Lei Yue Mun Plaza is mainly planned as follows :
Car Park Building : Car Park and Government / Education / Welfare letting 
</v>
          </cell>
          <cell r="U137" t="str">
            <v>Finishes
Ceilings : Painted and Suspended
Walls : Painted
Floors : Tiled and Cement-screed
Services : Electricity, Water, Sewage, Central Air-conditioning, Sprinklers, Smoke Detector and Lighting</v>
          </cell>
          <cell r="V137" t="str">
            <v>The property is held by The Link Properties Limited. It comprises certain portion of 4,582 / 99,200 parts or shares of and in New Kowloon Inland Lot No. 6329 and is held under Government Lease for a term of 50 years from 5 February 2001.</v>
          </cell>
          <cell r="Y137" t="str">
            <v>The property is held by The Link Properties Limited. It comprises certain portion of 4,582 / 99,200 parts or shares of and in New Kowloon Inland Lot No. 6329 and is held under Government Lease for a term of 50 years from 5 February 2001.</v>
          </cell>
        </row>
        <row r="138">
          <cell r="A138">
            <v>135</v>
          </cell>
          <cell r="B138">
            <v>41688</v>
          </cell>
          <cell r="C138" t="str">
            <v>Retail and Car Park within Choi Ha Estate</v>
          </cell>
          <cell r="D138" t="str">
            <v>18 Choi Ha Road, Kowloon, Hong Kong</v>
          </cell>
          <cell r="E138" t="str">
            <v>- Car Park Block,  Open Car Parks and  Portion A of the Integrated HA Accommodation, Choi Ha Estate, No. 18 Choi Ha Road
These are collectively referred to as "Retail and Car Park within Choi Ha Estate"</v>
          </cell>
          <cell r="F138" t="str">
            <v xml:space="preserve">Retail and Car Park within Choi Ha Estate Bounded by Choi Ha Road on its south-western side and Choi Hei Road on its north-western and north-eastern side in Ngau Tau Kok of Kwun Tong of Kowloon.
The Property is located at the eastern fringe of Kowloon Bay, next to Jordan Valley Playground near Amoy Garden, approximately a 2 minute drive from Mass Transit Railway (“MTR”) Kowloon Bay Station. The surrounding area is predominated by public and private residential housing estates with close proximity to amenities and recreational facilities.  Public transport facilities such as mini-buses and taxis are readily available in the area.  </v>
          </cell>
          <cell r="G138" t="str">
            <v>Residential (Group A)</v>
          </cell>
          <cell r="H138" t="str">
            <v>Ngau Tau Kok &amp; Kowloon Bay OZP S/K13/27</v>
          </cell>
          <cell r="I138">
            <v>40830</v>
          </cell>
          <cell r="J138" t="str">
            <v>The Link Properties Limited</v>
          </cell>
          <cell r="K138" t="str">
            <v>05121401690053</v>
          </cell>
          <cell r="L138">
            <v>38681</v>
          </cell>
          <cell r="M138" t="str">
            <v>New Kowloon Inland Lot No. 6348</v>
          </cell>
          <cell r="N138" t="str">
            <v>Held under Government Lease</v>
          </cell>
          <cell r="O138" t="str">
            <v>50 years from 10 February 2000</v>
          </cell>
          <cell r="P138" t="str">
            <v>3% of the rateable value for the time being of the property</v>
          </cell>
          <cell r="Q138" t="str">
            <v>12,255 / 129,695 shares</v>
          </cell>
          <cell r="R138" t="str">
            <v>The following encumbrance was registered in the land search record obtained on 22 January 2014:
- Deed of Mutual Covenant with Plans dated 06 April 2000 was registered by Memorial No. UB8057462.
- Redelivery Letter from the Government of the HKSAR by the District Lands Officer/ Kowloon East dated 15 November 2001 was registered by Memorial No. UB8678559.
- Approval Letter from the Gov't of the HKSAR by the District Lands Officer / Kowloon East to the Hong Kong Housing Authority dated 23 November 2001 was registered by Memorial No. UB8678560.
- Redelivery Letter from the Government of the HKSAR by the District Lands Officer/ Kowloon East (Re ; the Green Area) dated 24 March 2003 was registered by Memorial No. UB8940418.
- Deed Poll with Plan dated 10 December 2004 was registered by Memorial No. 05111602330069. (Re : Portion A of the Integrated HA Accommodation)</v>
          </cell>
          <cell r="S138" t="str">
            <v>Retail and Car Park within Choi Ha Estate comprises a 5 storey carpark building with a kindergarten on the fourth floor (Car Park Block).  In addition, the property also includes various shop units on the ground floor located within the residential blocks of Choi Sing House and Choi Yuet House as well as various open car parks in Choi Ha Estate.  The Property was completed in 1989.  A total number of 205 car parking spaces are provided in the Property</v>
          </cell>
          <cell r="T138" t="str">
            <v xml:space="preserve">As per the information provided by the instructing party, Retail and Car Park within Choi Ha Estate is mainly planned as follows :
Car Park Block  : Office, Kindergarten and Car Park
</v>
          </cell>
          <cell r="U138" t="str">
            <v>Finishes
Ceilings : Painted and Suspended
Walls : Painted, Tiled and Others
Floors : Tiled, Cement-screeded and Others
Services : Gas, Electricity, Water, Sewage, Sprinklers and Lighting</v>
          </cell>
          <cell r="V138" t="str">
            <v>The property is held by The Link Properties Limited. It comprises certain portion of 12,255 / 129,695 parts or shares of and in New Kowloon Inland Lot No. 6348 and is held under Government Lease for a term of 50 years from 10 February 2000.</v>
          </cell>
          <cell r="Y138" t="str">
            <v>The property is held by The Link Properties Limited. It comprises certain portion of 12,255 / 129,695 parts or shares of and in New Kowloon Inland Lot No. 6348 and is held under Government Lease for a term of 50 years from 10 February 2000.</v>
          </cell>
        </row>
        <row r="139">
          <cell r="A139">
            <v>136</v>
          </cell>
          <cell r="B139">
            <v>41647</v>
          </cell>
          <cell r="C139" t="str">
            <v>Retail and Car Park within Tin Wah Estate</v>
          </cell>
          <cell r="D139" t="str">
            <v>21 Tin Tan Street, Tin Shui Wai, New Territories, Hong Kong</v>
          </cell>
          <cell r="E139" t="str">
            <v>Multi-storey Commercial / Car Park Accommodation, Multi-Storey Car Park, Tin Wah Estate, No. 21 Tin Tan Street, Tin Shui Wai, New Territories.
This is referred to as "Retail and Car Park within Tin Wah Estate".</v>
          </cell>
          <cell r="F139" t="str">
            <v>Retail and Car Park within Tin Wah Estate bounded by Tin Wah Road on its northern side and Tin Shui Road on its eastern side. in Tuen Mun of New Territories.
The Property is located at the eastern fringe of Tin Shui Wai, next to Tin Shui Estate and opposite to Tin Chung Court, approximately a 10 minute drive from Mass Transit Railway (“MTR”) West Rail Tin Shui Wai Station. The surrounding area is predominated by public and private residential housing estates with close proximity to amenities and educational institutes.  Public transport facilities such as buses, mini-buses and Light Rail Transit (“LRT”) are readily available in the area.</v>
          </cell>
          <cell r="G139" t="str">
            <v>Residential (Group A)</v>
          </cell>
          <cell r="H139" t="str">
            <v>Tin Shui Wai OZP S/TSW/12</v>
          </cell>
          <cell r="I139">
            <v>39703</v>
          </cell>
          <cell r="J139" t="str">
            <v>The Link Properties Limited</v>
          </cell>
          <cell r="K139" t="str">
            <v>10081800640010</v>
          </cell>
          <cell r="L139">
            <v>40388</v>
          </cell>
          <cell r="M139" t="str">
            <v>Tin Shui Wai Town Lot No. 43</v>
          </cell>
          <cell r="N139" t="str">
            <v>Held under Government Lease</v>
          </cell>
          <cell r="O139" t="str">
            <v>50 years from 12 May 2010</v>
          </cell>
          <cell r="P139" t="str">
            <v>3% of the rateable value for the time being of the property</v>
          </cell>
          <cell r="Q139" t="str">
            <v>11,225 / 236,423 shares</v>
          </cell>
          <cell r="R139" t="str">
            <v>The following encumbrance was registered in the land search record obtained on 22 January 2014:
- Certified Copy of Waiver Letter from Chief Estate Surveyor Lands Department Headquarters (Re : APLIL 134 and TSWTL 43) dated 03 December 2004 was registered by Memorial No. 10060302550054.
- Deed of Mutual Covenant with Plans dated 29 July 2010 was registered by Memorial No. 10081700760056.</v>
          </cell>
          <cell r="S139" t="str">
            <v>Retail and Car Park within Tin Wah Estate comprises retail shops on the ground floor and the car parking spaces on the ground to second floors of a 7 storey ancillary facilities building (Multi-storey Car Park) which was completed in 1999. A total number of 287 parking spaces are provided in the Property.</v>
          </cell>
          <cell r="T139" t="str">
            <v xml:space="preserve">As per the information provided by the instructing party, Retail and Car Park within Tin Wah Estate is mainly planned as follows :
Multi-storey Car Park : Retail  and Car Park
</v>
          </cell>
          <cell r="U139" t="str">
            <v>Finishes
Ceilings : Painted 
Walls : Painted and Others
Floors : Cement-screeded and Others
Services : Gas, Electricity, Water, Sewage, Sprinklers, Smoke Detector, Lighting and Hose Reels</v>
          </cell>
          <cell r="V139" t="str">
            <v>The property is held by The Link Properties Limited. It comprises certain portion of 11,225 / 236,423 parts or shares of and in Tin Shui Wai Town Lot No. 43 and is held under Government Lease for a term of 50 years from 12 May 2010.</v>
          </cell>
          <cell r="Y139" t="str">
            <v>The property is held by The Link Properties Limited. It comprises certain portion of 11,225 / 236,423 parts or shares of and in Tin Shui Wai Town Lot No. 43 and is held under Government Lease for a term of 50 years from 12 May 2010.</v>
          </cell>
        </row>
        <row r="140">
          <cell r="A140">
            <v>137</v>
          </cell>
          <cell r="B140">
            <v>41645</v>
          </cell>
          <cell r="C140" t="str">
            <v>Retail and Car Park within Tsui Wan Estate</v>
          </cell>
          <cell r="D140" t="str">
            <v>3 Tsui Wan Street, Hong Kong</v>
          </cell>
          <cell r="E140" t="str">
            <v>Commercial Accommodation, Car Par Block and Open Car Park, Tsui Wan Estate, No. 3 Tsui Wan Street, Hong Kong.
These are collectively referred to as "Retail and Car Park within Tsui Wan Estate".</v>
          </cell>
          <cell r="F140" t="str">
            <v xml:space="preserve">Retail and Car Park within Tsui Wan Estate bounded by Wing Tai Road on its north-eastern side and Tsui Wan Street to its north-western side in Chai Wan of Hong Kong.
The Property is located at the center of Chai Wan, next to Chai Wan Park, approximately a 10 minute walk from Mass Transit Railway (‘’MTR’’) Chai Wan Station. The surrounding area is predominated by public residential housing estates and industrial buildings with close proximity to amenities and educational institutes.  Public transport facilities such as MTR, buses and mini-buses are readily available in the area.  </v>
          </cell>
          <cell r="G140" t="str">
            <v>Residential (Group A)</v>
          </cell>
          <cell r="H140" t="str">
            <v>Chai Wan OZP S/H20/21</v>
          </cell>
          <cell r="I140">
            <v>41327</v>
          </cell>
          <cell r="J140" t="str">
            <v>The Link Properties Limited</v>
          </cell>
          <cell r="K140" t="str">
            <v>05121601140069</v>
          </cell>
          <cell r="L140">
            <v>38681</v>
          </cell>
          <cell r="M140" t="str">
            <v>Chai Wan Inland Lot No. 166</v>
          </cell>
          <cell r="N140" t="str">
            <v>Held under Government Lease</v>
          </cell>
          <cell r="O140" t="str">
            <v>50 years from 18 March 1999</v>
          </cell>
          <cell r="P140" t="str">
            <v>3% of the rateable value for the time being of the property</v>
          </cell>
          <cell r="Q140" t="str">
            <v>3,254 / 123,068 shares</v>
          </cell>
          <cell r="R140" t="str">
            <v xml:space="preserve">The following encumbrance was registered in the land search record obtained on 22 January 2014:
- Deed of Mutual Covenant with Plan dated 11 May 1999 was registered by Memorial No. UB7761533.
- Waiver Letter from the Government of the HKSAR by Lands Department to the Hong Kong Housing Authority and the Link Properties Limited dated 03 December 2004 was registered by Memorial No. UB9428710.
- Re-execution of Waiver Letter from the Government of the HKSAR by Lands Department to the Hong Kong Housing Authority and the Link Properties Limited dated 19 July 2005 was registered by Memorial No. 05082000660016.
- Other Tenancy Agreement.
</v>
          </cell>
          <cell r="S140" t="str">
            <v>Retail and Car Park within Tsui Wan Estate comprises various self-standing single storey retail units and a 3 storey retail/office building (Commercial Accommodation) and a single storey carpark building (Car Park Block) as well as open car parks in Tsui Wan Estate which was completed in 1993.   A total number of 182 car parking spaces are provided in the Property.</v>
          </cell>
          <cell r="T140" t="str">
            <v>As per the information provided by the instructing party, Retail and Car Park within Tsui Wan Estate is mainly planned as follows :
Commercial Accommodation : Retail
Car Park Block : Car Park
The Property also comprises various open car parks in Tsui Wan Estate.</v>
          </cell>
          <cell r="U140" t="str">
            <v>Finishes
Ceilings : Painted, Tiled and Suspended 
Walls : Painted, Tiled and Others
Floors : Tiled, Cement-screeded and Others
Services : Gas, Electricity, Water, Sewage, Sprinkler, Lighting and Hose Reels</v>
          </cell>
          <cell r="V140" t="str">
            <v>The property is held by The Link Properties Limited. It comprises certain portion of 3,254 / 123,068 parts or shares of and in Chai Wan Inland Lot No. 166 and is held under Government Lease for a term of 50 years from 18 March 1999.</v>
          </cell>
          <cell r="Y140" t="str">
            <v>The property is held by The Link Properties Limited. It comprises certain portion of 3,254 / 123,068 parts or shares of and in Chai Wan Inland Lot No. 166 and is held under Government Lease for a term of 50 years from 18 March 1999.</v>
          </cell>
        </row>
        <row r="141">
          <cell r="A141">
            <v>138</v>
          </cell>
          <cell r="B141">
            <v>41651</v>
          </cell>
          <cell r="C141" t="str">
            <v>Car Park within Tin King Estate</v>
          </cell>
          <cell r="D141" t="str">
            <v>10 Tin King Road, Tuen Mun, New Territories, Hong Kong</v>
          </cell>
          <cell r="E141" t="str">
            <v>Car Park Block and Open Car Parks, Tin King Estate, No.10 Tin King Road, Tuen Mun, New Territories.
These are collectively referred to as "Car Park within Tin King Estate".</v>
          </cell>
          <cell r="F141" t="str">
            <v xml:space="preserve">Car Park within Tin King Estate bounded by Tin King Road on its northern, western and southern sides in Tuen Mun of New Territories.
The Property is located at the north-western fringe of Tuen Mun, opposite to Leung King Estate, approximately a 5 minute drive from Mass Transit Railway (“MTR”) West Rail Siu Hong Station. The surrounding area is predominated by public and private residential housing estates with close proximity to amenities and educational institutes.  Public transport facilities such as Light Rail Transit (“LRT”), buses and mini-buses are readily available in the area. </v>
          </cell>
          <cell r="G141" t="str">
            <v>Residential (Group A)</v>
          </cell>
          <cell r="H141" t="str">
            <v>Tuen Mun OZP S/TM/31</v>
          </cell>
          <cell r="I141">
            <v>41355</v>
          </cell>
          <cell r="J141" t="str">
            <v>The Link Properties Limited</v>
          </cell>
          <cell r="K141" t="str">
            <v>05121401690303</v>
          </cell>
          <cell r="L141">
            <v>38681</v>
          </cell>
          <cell r="M141" t="str">
            <v>Tuen Mun Town Lot No. 444</v>
          </cell>
          <cell r="N141" t="str">
            <v>Held under Government Lease</v>
          </cell>
          <cell r="O141" t="str">
            <v>50 years from 18 March 1999</v>
          </cell>
          <cell r="P141" t="str">
            <v>3% of the rateable value for the time being of the property</v>
          </cell>
          <cell r="Q141" t="str">
            <v>4,036 / 197,161 shares</v>
          </cell>
          <cell r="R141" t="str">
            <v xml:space="preserve">The following encumbrance was registered in the land search record obtained on 22 January 2014:
- Deed of Mutual Covenant with Plan dated 04 May 1999 was registered by Memorial Nos. TM903291 &amp; TM911914.
- Approval Letter from Director of Lands to the Hong Kong Housing Authority dated 20 September 2002 was registered by Memorial No. 06032902190022.
</v>
          </cell>
          <cell r="S141" t="str">
            <v>Car Park within Tin King Estate comprises the ground floor, second floor, third floor, portions of fourth floor and fifth floor, roof and upper roof  of a 5 storey carpark building as well as open car park in Tin King Estate which was completed in 1989.  The indoor recreation centre within the carpark building does not form part of the property. A total number of 380 car parking spaces are provided in the Property.</v>
          </cell>
          <cell r="T141" t="str">
            <v xml:space="preserve">As per the information provided by the instructing party, Car Park within Tin King Estate is mainly planned as follows :
Car Park Building : Car Park
The Property also comprises various open car parks in Tin King Estate
</v>
          </cell>
          <cell r="U141" t="str">
            <v>Finishes
Ceilings : Painted
Walls : Painted
Floors : Cement-screeded
Services : Lighting and Hose Reels</v>
          </cell>
          <cell r="V141" t="str">
            <v>The property is held by The Link Properties Limited. It comprises certain portion of 4,036 / 197,161 parts or shares of and in Tuen Mun Town Lot No. 444 and is held under Government Lease for a term of 50 years from 18 March 1999.</v>
          </cell>
          <cell r="Y141" t="str">
            <v>The property is held by The Link Properties Limited. It comprises certain portion of 4,036 / 197,161 parts or shares of and in Tuen Mun Town Lot No. 444 and is held under Government Lease for a term of 50 years from 18 March 1999.</v>
          </cell>
        </row>
        <row r="142">
          <cell r="A142">
            <v>139</v>
          </cell>
          <cell r="B142">
            <v>41677</v>
          </cell>
          <cell r="C142" t="str">
            <v>Car Park within Tsz Man Estate</v>
          </cell>
          <cell r="D142" t="str">
            <v>55 Tsz Wan Shan Road, Kowloon, Hong Kong</v>
          </cell>
          <cell r="E142" t="str">
            <v>Car Park Block and Associated Areas, Tsz Wan Estate, No. 55 Tsz Wan Shan Road, Kowloon.
These are collectively referred to as "Car Park within Tsz Wan Estate".</v>
          </cell>
          <cell r="F142" t="str">
            <v xml:space="preserve">Car Park within Tsz Wan Estate bounded by Tsz Wan Shan Road on its north-eastern side and Yan Wah Street on its southern side in Tsz Wan Shan of Kowloon.
The Property is located on a hill slope at the center Tsz Wan Shan, close to Tsz Wan Shan Estate Central Playground, approximately a 10 minute drive away from Mass Transit Railway (“MTR”) Diamond Hill Station. The surrounding area is predominated by public and private residential housing estates with close proximity to amenities and educational institutes.  Public transport facilities such as buses and mini-buses are readily available in the area.  </v>
          </cell>
          <cell r="G142" t="str">
            <v>Residential (Group A)</v>
          </cell>
          <cell r="H142" t="str">
            <v>Tsz Wan Shan, Diamond Hill &amp; San Po Kong OZP S/K11/25</v>
          </cell>
          <cell r="I142">
            <v>40200</v>
          </cell>
          <cell r="J142" t="str">
            <v>The Link Properties Limited</v>
          </cell>
          <cell r="K142" t="str">
            <v>08061000740053</v>
          </cell>
          <cell r="L142">
            <v>39598</v>
          </cell>
          <cell r="M142" t="str">
            <v>New Kowloon Inland Lot No. 6441</v>
          </cell>
          <cell r="N142" t="str">
            <v>Held under Government Lease</v>
          </cell>
          <cell r="O142" t="str">
            <v>50 years from 28 February 2008</v>
          </cell>
          <cell r="P142" t="str">
            <v>3% of the rateable value for the time being of the property</v>
          </cell>
          <cell r="Q142" t="str">
            <v>9,121 / 139,291 shares</v>
          </cell>
          <cell r="R142" t="str">
            <v>The following encumbrance was registered in the land search record obtained on 22 January 2014:
- Certified Copy of Waiver Letter from Chief Estate Surveyor Lands Department (Re : STTL 551, STTL 553 and NKIL 6441) dated 03 December 2004 was registered by Memorial No. 08032002340112.
- Footbridge Maintenance Agreement with Plan (Re : NKIL 6441) dated 28 May 2008 was registered by Memorial No. 08060201520036.
- Deed of Mutual Covenant with Plans dated 30 May 2008 was registered by Memorial No. 08061000740040.
- Deed Poll with Plans (Re : s.A and R.P.) dated 18 June 2003 was registered by Memorial No. 13061902400020. (Re : Associated Areas)</v>
          </cell>
          <cell r="S142" t="str">
            <v>Car Park within Tsz Man Estate comprises a 4 storey carpark building as well as associated areas which was completed in 1994. A total number of 364 car parking spaces are provided in the Property</v>
          </cell>
          <cell r="T142" t="str">
            <v xml:space="preserve">As per the information provided by the instructing party, Car Park within Tsz Man Estate is mainly planned as follows :
Car Park Block : Car Park and Recreational Facilities
The Property also comprises associated areas in Tsz Man Estate
</v>
          </cell>
          <cell r="U142" t="str">
            <v>Finishes
Ceilings :  Painted
Walls : Painted
Floors : Cement-screeded
Services : Lighting, Sprinkler and Hose Reels</v>
          </cell>
          <cell r="V142" t="str">
            <v>The property is held by The Link Properties Limited. It comprises certain portion of 9,121 / 139,291 parts or shares of and in New Kowloon Inland Lot No. 6441 and is held under Government Lease for a term of 50 years from 28 February 2008.</v>
          </cell>
          <cell r="Y142" t="str">
            <v>The property is held by The Link Properties Limited. It comprises certain portion of 9,121 / 139,291 parts or shares of and in New Kowloon Inland Lot No. 6441 and is held under Government Lease for a term of 50 years from 28 February 2008.</v>
          </cell>
        </row>
        <row r="143">
          <cell r="A143">
            <v>140</v>
          </cell>
          <cell r="B143">
            <v>41645</v>
          </cell>
          <cell r="C143" t="str">
            <v>Hing Man Commercial Centre</v>
          </cell>
          <cell r="D143" t="str">
            <v>188 Tai Tam Road, Hong Kong</v>
          </cell>
          <cell r="E143" t="str">
            <v>Commercial / Car Park Block and Open Car Parks, Hing Man Estates, No. 188 Tai Tam Road, Hong Kong.
These are collectively referred to as "Hing Man Commercial Centre"</v>
          </cell>
          <cell r="F143" t="str">
            <v xml:space="preserve">Hing Man Commercial Centre bounded by Chai Wan Road on its eastern side and Tai Tam Road on its western side in Chai Wan of Hong Kong.
The Property is located on a hill slope at the western fringe of Chai Wan, within a 10 minute walk from the Mass Transit Railway (‘’MTR’’) Chai Wan Station. The surrounding area is predominated by private and public residential housing estates as well as industrial buildings with close proximity to amenities and educational institutes.  Public transport facilities such MTR, buses, mini-buses are readily available in the area. </v>
          </cell>
          <cell r="G143" t="str">
            <v>Residential (Group A)</v>
          </cell>
          <cell r="H143" t="str">
            <v>Chai Wan OZP S/H20/21</v>
          </cell>
          <cell r="I143">
            <v>41327</v>
          </cell>
          <cell r="J143" t="str">
            <v>The Link Properties Limited</v>
          </cell>
          <cell r="K143" t="str">
            <v>10072902820046</v>
          </cell>
          <cell r="L143">
            <v>40374</v>
          </cell>
          <cell r="M143" t="str">
            <v>Chai Wan Inland Lot No. 179</v>
          </cell>
          <cell r="N143" t="str">
            <v>Held under Government Lease</v>
          </cell>
          <cell r="O143" t="str">
            <v>50 years from 29 March 2010</v>
          </cell>
          <cell r="P143" t="str">
            <v>3% of the rateable value for the time being of the property</v>
          </cell>
          <cell r="Q143" t="str">
            <v>12,404 / 126,748 shares</v>
          </cell>
          <cell r="R143" t="str">
            <v xml:space="preserve">The following encumbrance was registered in the land search record obtained on 22 January 2014:
- Certified Copy of Waiver Letter from Chief Estate Surveyor Lands Department Headquarters (Re : TMTL 481, STTL 558, CWIL 179 &amp; SIL 852) dated 03 December 2004 was registered by Memorial No. 10041602760032.
- Other Tenancy Agreements
- Deed of Mutual Covenant with Plans in favour of the Hong Kong Housing Authority (Manager) dated 16 July 2010 was registered by Memorial No. 10072902820037.
</v>
          </cell>
          <cell r="S143" t="str">
            <v>Hing Man Commercial Centre comprises a 6 storey retail/carpark building (including roof but excluding the access lift tower at Chai Wan Road) and open car parks in Hing Man Estate. The Property was completed in 1982.  A total number of 226 car parking spaces are provided in the Property.</v>
          </cell>
          <cell r="T143" t="str">
            <v>As per the information provided by the instructing party, Hing Man Commercial Centre is mainly planned as follows :
Commercial / Car Park Block : Retail, Government / Education / Welfare letting and Car Park
The Property also comprises various open car parks in Hing Wah Estate.</v>
          </cell>
          <cell r="U143" t="str">
            <v>Finishes
Ceilings : Painted
Walls : Painted, Tiled and Others
Floors : Tiled, Cement-screeded and Others
Services : Gas, Electricity, Water, Sewage, Sprinkler / Smoke Detector and Lighting</v>
          </cell>
          <cell r="V143" t="str">
            <v>The property is held by The Link Properties Limited. It comprises certain portion of 12,404 / 126,748 parts or shares of and in Chai Wan Inland Lot No. 179 and is held under Government Lease for a term of 50 years from 29 March 2010.</v>
          </cell>
          <cell r="Y143" t="str">
            <v>The property is held by The Link Properties Limited. It comprises certain portion of 12,404 / 126,748 parts or shares of and in Chai Wan Inland Lot No. 179 and is held under Government Lease for a term of 50 years from 29 March 2010.</v>
          </cell>
        </row>
        <row r="144">
          <cell r="A144">
            <v>141</v>
          </cell>
          <cell r="B144">
            <v>41694</v>
          </cell>
          <cell r="C144" t="str">
            <v>Car Park within Tsui Ping South Estate</v>
          </cell>
          <cell r="D144" t="str">
            <v>18 Tsui Ping Road, Kowloon. Hong Kong</v>
          </cell>
          <cell r="E144" t="str">
            <v>Car Park Block and Open Car Park, Tsui Ping (South) Estate, 18 Tsui Ping Road, Kowloon.
These are collectively referred to as "Car park within Tsui Ping South Estate".</v>
          </cell>
          <cell r="F144" t="str">
            <v xml:space="preserve">Car Park within Tsui Ping (South) Estate bounded by Tseung Kwan O Road on its south-eastern side, Kai Lim Road on its south-western side and Tsui Ping Road on its western side in Kwun Tong of Kowloon.  
The Property is located on a hill slope at the eastern fringe of Kwun Tong, approximately a 10 minute walk from Mass Transit Railway (‘’MTR’’) Kwun Tong Station.  The surrounding area is predominated by public residential housing estates with close proximity to amenities and educational institutes.  Public transport facilities such as MTR, buses, mini-buses are readily available in the area.   </v>
          </cell>
          <cell r="G144" t="str">
            <v>Residential (Group A)</v>
          </cell>
          <cell r="H144" t="str">
            <v>Kwun Tong South OZP S/K14S/18</v>
          </cell>
          <cell r="I144">
            <v>41439</v>
          </cell>
          <cell r="J144" t="str">
            <v>The Link Properties Limited</v>
          </cell>
          <cell r="K144" t="str">
            <v>10060102020020</v>
          </cell>
          <cell r="L144">
            <v>40318</v>
          </cell>
          <cell r="M144" t="str">
            <v>The Remaining Portion of Kwun Tong Inland Lot No. 755</v>
          </cell>
          <cell r="N144" t="str">
            <v>Held under Government Lease</v>
          </cell>
          <cell r="O144" t="str">
            <v xml:space="preserve">50 years from 27 November 2009 </v>
          </cell>
          <cell r="P144" t="str">
            <v>3% of the rateable value for the time being of the property</v>
          </cell>
          <cell r="Q144" t="str">
            <v>6,785 / 291,576 shares</v>
          </cell>
          <cell r="R144" t="str">
            <v xml:space="preserve">The following encumbrance was registered in the land search record obtained on 22 January 2014:
- Certified Copy of Waiver Letter from Chief Estate Surveyor Lands Department (Re : KTIL 755) dated 03 December 2004 was registered by Memorial No. 09122401290023.
- Approval Letter to Deed Poll from Director of Lands, Land Department Headquarters (Re : KTIL 755) dated 11 January 2010 was registered by Memorial No. 10020902110093.
- Deed Poll with Plan (Re : s.A &amp; R.P.) dated 21 January 2010 was registered by Memorial No. 10020902110100.
- Deed of Mutual Covenant with Plans in favour of the Hong Kong Housing Authority (Manager) dated 20 May 2010 was registered by Memorial No. 10060102020015.
</v>
          </cell>
          <cell r="S144" t="str">
            <v>Car Park within Tsui Ping South Estate comprises  a 3 storey carpark building (Car Park Block) with estate management office as well as open car park within Tsui Ping (South) Estate which was completed in 1990.  A total number of 229 car parking spaces are provided in the Property.</v>
          </cell>
          <cell r="T144" t="str">
            <v>As per the information provided by the instructing party, Car Park within Tsui Ping (South) Estate is mainly planned as follows :
Car Park Block : Car Park and Playground
The Property also comprises various open car parks in Tsui Ping (South) Estate.</v>
          </cell>
          <cell r="U144" t="str">
            <v>Finishes
Ceilings :  Painted and Suspended
Walls : Painted and Papered
Floors : Tiled and Cement-screeded
Services : Electricity, Water, Sewage, Lighting and Hose Reels</v>
          </cell>
          <cell r="V144" t="str">
            <v>The property is held by The Link Properties Limited. It comprises certain portion of 6,785 / 291,576 parts or shares of and in The Remaining Portion of Kwun Tong Inland Lot No. 755 and is held under Government Lease for a term of 50 years from 27 November 2009 .</v>
          </cell>
          <cell r="Y144" t="str">
            <v>The property is held by The Link Properties Limited. It comprises certain portion of 6,785 / 291,576 parts or shares of and in The Remaining Portion of Kwun Tong Inland Lot No. 755 and is held under Government Lease for a term of 50 years from 27 November 2009 .</v>
          </cell>
        </row>
        <row r="145">
          <cell r="A145">
            <v>142</v>
          </cell>
          <cell r="B145">
            <v>41673</v>
          </cell>
          <cell r="C145" t="str">
            <v>Retail and Car Park within Nam Cheong Estate</v>
          </cell>
          <cell r="D145" t="str">
            <v>3 Cheong San Lane, Kowloon, Hong Kong</v>
          </cell>
          <cell r="E145" t="str">
            <v>Portions of the Integrated HA Accommodation, Car Park Block and Open Car Parks, Nam Cheong Estate, No. 3 Cheong San Lane, Kowloon.
These are collectively referred to as "Retail and Car Park within Nam Cheong Estate".</v>
          </cell>
          <cell r="F145" t="str">
            <v xml:space="preserve">Retail and Car Park within Nam Cheong Estate bounded by Yen Chow Street West on its north-western side, Cheong San Lane on its north-eastern side and Sham Mong Road on its south-western side in Sham Shui Po of Kowloon.
The Property is located at the southern fringe of Sham Shui Po, next to Tung Chau Street Park, a approximately 2 minute walk away from Mass Transit Railway (“MTR”) West Rail Nam Cheong Station. The surrounding area is predominated by public and private residential housing estates with close proximity to amenities. Public transport facilities such as MTR, buses and mini-buses are readily available in the area. </v>
          </cell>
          <cell r="G145" t="str">
            <v>Residential (Group A)</v>
          </cell>
          <cell r="H145" t="str">
            <v>Cheung Sha Wan OZP S/K5/35</v>
          </cell>
          <cell r="I145">
            <v>41649</v>
          </cell>
          <cell r="J145" t="str">
            <v>The Link Properties Limited</v>
          </cell>
          <cell r="K145" t="str">
            <v>06011301820055</v>
          </cell>
          <cell r="L145">
            <v>38717</v>
          </cell>
          <cell r="M145" t="str">
            <v>New Kowloon Inland Lot No. 6427</v>
          </cell>
          <cell r="N145" t="str">
            <v>Held under Government Lease</v>
          </cell>
          <cell r="O145" t="str">
            <v>50 years from 17 August 2005</v>
          </cell>
          <cell r="P145" t="str">
            <v>3% of the rateable value for the time being of the property</v>
          </cell>
          <cell r="Q145" t="str">
            <v>3,670 / 109,764 shares</v>
          </cell>
          <cell r="R145" t="str">
            <v>The following encumbrance was registered in the land search record obtained on 22 January 2014:
- Deed of Mutual Covenant with plans in favour of the Hong Kong Housing Authority (Manager) dated 18 October 2005 was registered by Memorial No. 05111502200138.
- Deed Poll with Plans dated 10 December 2005 was registered by Memorial No. 06010900980017. (Re : Portions of the Integrated HA Accommodation)
- Certified True Copy of Waiver Letter (Re : Surplus Car Parking Spaces of Nam Cheong Estate) from Lands Department Headquarters  dated 03 December 2004 was registered by Memorial No. 06012702900070. (Re : Open Car Parks and Car Park Block)
- Other Tenancy Agreement.</v>
          </cell>
          <cell r="S145" t="str">
            <v>Retail and Car Parking within Nam Cheong Estate comprises a single storey carpark building (Car Park Block).  In addition, the Property also includes various shop units located on the ground floor within the residential blocks of Cheong Shun House, Cheong Yat House, Cheong On House and Cheong Yin House and various open car parks in Nam Cheong Estate.  The Property was completed in 1989. A total number of 156 car parking spaces are provided in the Property.</v>
          </cell>
          <cell r="T145" t="str">
            <v>As per the information provided by the instructing party, Retail and Car Park within Nam Cheong Estate is mainly planned as follows :
Car Park Block : Car Park
Portions of the Integrated HA Accommodation : Retail
The Property also comprises various open car parks in Nam Cheong Estate.</v>
          </cell>
          <cell r="U145" t="str">
            <v>Finishes
Ceilings :  Painted and Suspended 
Walls : Painted and Tiled
Floors : Tiled and Cement-screeded
Services : Electricity, Water, Sewage, Sprinkler and Lighting</v>
          </cell>
          <cell r="V145" t="str">
            <v>The property is held by The Link Properties Limited. It comprises certain portion of 3,670 / 109,764 parts or shares of and in New Kowloon Inland Lot No. 6427 and is held under Government Lease for a term of 50 years from 17 August 2005.</v>
          </cell>
          <cell r="Y145" t="str">
            <v>The property is held by The Link Properties Limited. It comprises certain portion of 3,670 / 109,764 parts or shares of and in New Kowloon Inland Lot No. 6427 and is held under Government Lease for a term of 50 years from 17 August 2005.</v>
          </cell>
        </row>
        <row r="146">
          <cell r="A146">
            <v>143</v>
          </cell>
          <cell r="B146">
            <v>41637</v>
          </cell>
          <cell r="C146" t="str">
            <v>Car Park within Ka Tin Court</v>
          </cell>
          <cell r="D146" t="str">
            <v>Ka Tin Court, Sha Tin, New Territories</v>
          </cell>
          <cell r="E146" t="str">
            <v>Section A of Sha Tin Town Lot No. 290, Sha Tin, New Territories.
This is referred to as "Car Park within Ka Tin Court"</v>
          </cell>
          <cell r="F146" t="str">
            <v>Car Park within Ka Tin Court bounded by Hin Keng Street on its northern side and Hin Tin Street on its eastern side in Sha Tin of New Territories.
The Property is located on a hill slope at the south-western fringe of Sha Tin, opposite to Hin Keng Estate, approximately a 5 minute drive from Mass Transit Railway (“MTR”) East Rail Tai Wai Station. The surrounding area is predominated by public and private residential housing estates with close proximity to amenities and educational institutes.  Public transport facilities such as buses and mini-buses are available in the area.</v>
          </cell>
          <cell r="G146" t="str">
            <v>Residential (Group A)</v>
          </cell>
          <cell r="H146" t="str">
            <v>Shatin OZP S/ST/29</v>
          </cell>
          <cell r="I146">
            <v>41600</v>
          </cell>
          <cell r="J146" t="str">
            <v>The Link Properties Limited</v>
          </cell>
          <cell r="K146" t="str">
            <v>05121401690131</v>
          </cell>
          <cell r="L146">
            <v>38681</v>
          </cell>
          <cell r="M146" t="str">
            <v>Section A of Sha Tin Town Lot No. 290</v>
          </cell>
          <cell r="N146" t="str">
            <v>Held under Government Lease</v>
          </cell>
          <cell r="O146" t="str">
            <v>99 years commencing from 1 July 1898 and  has been extended by New Territories Leases (Extension) Ordinance until 30 June 2047</v>
          </cell>
          <cell r="P146" t="str">
            <v>3% of the rateable value for the time being of the property</v>
          </cell>
          <cell r="Q146" t="str">
            <v>Whole share of the subject lot</v>
          </cell>
          <cell r="R146" t="str">
            <v>The following encumbrance was registered in the land search record obtained on 22 January 2014:
- Temporary Waiver Letters (Re Car Parks) dated 4 September 1989 and 21 August 1992 were registered by Memorial Nos. ST496362 and ST665999.
- Temporary Waiver Letter from District Lands Officers, Shatin to the Hong Kong Housing Authority dated 29 August 1995 was registered by Memorial No. ST829421.
- Temporary Waiver Letter by District Land Officer, Sha Tin dated 15 June 1998 was registered by Memorial No. ST1042557.
- Temporary Waiver Letters by District Lands Officer, Sha Tin dated 10 July 2001 &amp; 24 November 2004 were registered by Memorial Nos. ST1236744 &amp; ST1396882.
- Supplemental Waiver Letter from Lands Department Headquarters to the Hong Kong Housing Authority and the Link Properties Limited (Re : for Lots Affected See Memorial) dated 30 November 2004 was registered by Memorial No. 06012401850072.</v>
          </cell>
          <cell r="S146" t="str">
            <v>Car Park within Ka Tin Court comprises a 3-storey carpark building which was completed in 1988. A total number of 348 car parking spaces are provided in the Property.</v>
          </cell>
          <cell r="T146" t="str">
            <v xml:space="preserve">As per the information provided by the instructing party, Car Park within Ka Tin Court is mainly planned as follows :
Car Park Building : Car Park
</v>
          </cell>
          <cell r="U146" t="str">
            <v>Finishes
Ceilings :  Painted
Walls : Painted 
Floors : Cement-screeded
Services : Lighting and Hose Reels</v>
          </cell>
          <cell r="V146" t="str">
            <v>The property is held by The Link Properties Limited. It comprises certain portion of whole share of the subject lot of and in Section A of Sha Tin Town Lot No. 290 and is held under Government Lease for a term of 99 years commencing from 1 July 1898 and  has been extended by New Territories Leases (Extension) Ordinance until 30 June 2047.</v>
          </cell>
          <cell r="Y146" t="str">
            <v>The property is held by The Link Properties Limited. It comprises certain portion of whole share of the subject lot of and in Section A of Sha Tin Town Lot No. 290 and is held under Government Lease for a term of 99 years commencing from 1 July 1898 and  has been extended by New Territories Leases (Extension) Ordinance until 30 June 2047.</v>
          </cell>
        </row>
        <row r="147">
          <cell r="A147">
            <v>144</v>
          </cell>
          <cell r="B147">
            <v>41657</v>
          </cell>
          <cell r="C147" t="str">
            <v>Retail and Car Park within Yan Shing Court</v>
          </cell>
          <cell r="D147" t="str">
            <v>Wah Ming Road, Fanling, New Territories</v>
          </cell>
          <cell r="E147" t="str">
            <v xml:space="preserve">Section A of Fanling Sheung Shui Town Lot No. 39, Fanling, New Territories.
This is referred to as "Retail and Car Park within Yan Shing Court".
</v>
          </cell>
          <cell r="F147" t="str">
            <v xml:space="preserve">Retail and Car Park within Yan Shing Court bounded by Pak Wo Road on its eastern side, Wai Ming Street on its southern side and Wah Ming Road on its northern and western sides in Fanling of New Territories.
The Property is located at the southern fringe of Fanling, opposite to King Shing Court and the Flora Plaza, approximately a 10 minute walk from Mass Transit Railway (“MTR”) East Rail Fanling Station. The surrounding area is predominated by public and private residential housing estates.  The property is located within Yan Shing Court with close proximity to amenities.  Public transport facilities such as MTR, buses and mini-buses are readily available in the area. </v>
          </cell>
          <cell r="G147" t="str">
            <v>Residential (Group A)</v>
          </cell>
          <cell r="H147" t="str">
            <v>Fanling / Sheung Shui OZP S/FSS/19</v>
          </cell>
          <cell r="I147">
            <v>41628</v>
          </cell>
          <cell r="J147" t="str">
            <v>The Link Properties Limited</v>
          </cell>
          <cell r="K147" t="str">
            <v>05121401690381</v>
          </cell>
          <cell r="L147">
            <v>38681</v>
          </cell>
          <cell r="M147" t="str">
            <v>Fanling Sheung Shui Town Lot No. 39</v>
          </cell>
          <cell r="N147" t="str">
            <v>Held under Government Lease</v>
          </cell>
          <cell r="O147" t="str">
            <v>Commencing from 10 September 1992 to 30June 2047</v>
          </cell>
          <cell r="P147" t="str">
            <v>3% of the rateable value for the time being of the property</v>
          </cell>
          <cell r="Q147" t="str">
            <v>Whole share of the subject lot</v>
          </cell>
          <cell r="R147" t="str">
            <v>Nil</v>
          </cell>
          <cell r="S147" t="str">
            <v>Retail and Car Park within Yan Shing Court comprises a 6 storey carpark building with shop unit, estate office and kindergarten on the ground floor which was completed in 1993. A total number of 252 car parking spaces are provided in the Property.</v>
          </cell>
          <cell r="T147" t="str">
            <v xml:space="preserve">As per the information provided by the instructing party, Retail and Car Park within Tai Ping Estate is mainly planned as follows :
Car Park Building : Retail, Office, Government / Education / Welfare letting and Car Park
</v>
          </cell>
          <cell r="U147" t="str">
            <v>Finishes
Ceilings : Painted
Walls : Painted and Tiled
Floors : Tiled and Cement-screeded
Services : Gas, Electricity, Water, Sewage, Sprinklers, Smoke Detector, Lighting and Hose Reels</v>
          </cell>
          <cell r="V147" t="str">
            <v>The property is held by The Link Properties Limited. It comprises certain portion of whole share of the subject lot of and in Fanling Sheung Shui Town Lot No. 39 and is held under Government Lease for a term of Commencing from 10 September 1992 to 30June 2047.</v>
          </cell>
          <cell r="X147" t="str">
            <v>The property is held by The Link Properties Limited. It comprises certain portion of Whole share of the subject lot of and in Fanling Sheung Shui Town Lot No. 39 and is held under Government Lease for a term of Commencing from 10 September 1992 to 30 June 2047.</v>
          </cell>
          <cell r="Y147" t="str">
            <v>The property is held by The Link Properties Limited. It comprises certain portion of whole share of the subject lot of and in Fanling Sheung Shui Town Lot No. 39 and is held under Government Lease for a term of Commencing from 10 September 1992 to 30June 2047.</v>
          </cell>
        </row>
        <row r="148">
          <cell r="A148">
            <v>145</v>
          </cell>
          <cell r="B148">
            <v>41677</v>
          </cell>
          <cell r="C148" t="str">
            <v>Retail and Car Park within Tsz Oi Court</v>
          </cell>
          <cell r="D148" t="str">
            <v>120 Tsz Wan Shan Road, Kowloon, Hong Kong</v>
          </cell>
          <cell r="E148" t="str">
            <v>- Section A of New Kowloon Inland Lot No. 6211, Kowloon;
- Kindergarten on Ground Floor, Tsz Oi Court Stage III, 120 Tsz Wan Shan Road, Kowloon.
These are collectively referred to as "Retail and Car Park within Tsz Oi Court".</v>
          </cell>
          <cell r="F148" t="str">
            <v xml:space="preserve">Car Park within Tsz Oi Court bounded by Tsz Wan Shan Road on its northern side and Wan Wah Street on its eastern side in Tsz Wan Shan of Kowloon.
The Property is located  on a hill slope at the western fringe of Tsz Wan Shan, opposite to the Tsz Wan Shan Estate Central Playground, approximately a 10 minute drive from Mass Transit Railway (“MTR”) Diamond Hill Station. The surrounding area is predominated by public residential housing estates with close proximity to amenities and educational institutes.  Public transport facilities such as buses and mini-buses are readily available in the area.  </v>
          </cell>
          <cell r="G148" t="str">
            <v>Residential (Group A)</v>
          </cell>
          <cell r="H148" t="str">
            <v>Tsz Wan Shan, Diamond Hill &amp; San Po Kong OZP S/K11/25</v>
          </cell>
          <cell r="I148">
            <v>40200</v>
          </cell>
          <cell r="J148" t="str">
            <v>The Link Properties Limited</v>
          </cell>
          <cell r="K148" t="str">
            <v>0512401690341</v>
          </cell>
          <cell r="L148">
            <v>38681</v>
          </cell>
          <cell r="M148" t="str">
            <v>New Kowloon Inland Lot No. 6265 and Section A of New Kowloon Inland Lot No. 6211</v>
          </cell>
          <cell r="N148" t="str">
            <v>Held under Government Lease</v>
          </cell>
          <cell r="O148" t="str">
            <v>50 years from 07 May 1999 (NKIL 6265)
Commencing from 9 June 1995 to 30 June 2047 (NKIL 6211)</v>
          </cell>
          <cell r="P148" t="str">
            <v>3% of the rateable value for the time being of the property</v>
          </cell>
          <cell r="Q148" t="str">
            <v>Whole share of Section A of NKIL 6211 and 699 / 113,761 shares of NKIL 6265</v>
          </cell>
          <cell r="R148" t="str">
            <v>The following encumbrance was registered in the land search record obtained on 22 January 2014:
- Deed of Mutual Covenant with Maintenance Manual for Slopes and Retaining Walls with Plans dated 03 October 2000 was registered by Memorial No. UB8214080 (Re : Kindergarten)</v>
          </cell>
          <cell r="S148" t="str">
            <v>Retail and Car Park within Tsz Oi Court comprises  a 6 storey carpark building with a kindergarten tenancy on the sixth floor and another free standing kindergarten in Phase III of Tsz Oi Court.  The Property was built in phases from 1997 to 2000. . A total number of 199 car parking spaces are provided in the Property</v>
          </cell>
          <cell r="T148" t="str">
            <v xml:space="preserve">As per the information provided by the instructing party, Retail and Car Park within Tsz Oi Court is mainly planned as follows :
Car Park Building : Car Park and Government / Education / Welfare letting
Kindergarten on Ground Floor of Tsz Oi Court Stage III : Government / Education / Welfare letting
</v>
          </cell>
          <cell r="U148" t="str">
            <v>Finishes
Ceilings :  Painted
Walls : Painted
Floors : Tiled and Cement-screeded
Services : Electricity, Water, Sewage, Lighting and Hose Reels</v>
          </cell>
          <cell r="V148" t="str">
            <v>The property is held by The Link Properties Limited. It comprises certain portion of whole share of Section A of NKIL 6211 and 699 / 113,761 parts or shares of NKIL 6265 of and in New Kowloon Inland Lot No. 6265 and Section A of New Kowloon Inland Lot No. 6211 and is held under Government Lease for a term of 50 years from 07 May 1999 (NKIL 6265)
Commencing from 9 June 1995 to 30 June 2047 (NKIL 6211).</v>
          </cell>
          <cell r="Y148" t="str">
            <v>The property is held by The Link Properties Limited. It comprises certain portion of whole share of Section A of NKIL 6211 and 699 / 113,761 parts or shares of NKIL 6265 of and in New Kowloon Inland Lot No. 6265 and Section A of New Kowloon Inland Lot No. 6211 and is held under Government Lease for a term of 50 years from 07 May 1999 (NKIL 6265)
Commencing from 9 June 1995 to 30 June 2047 (NKIL 6211).</v>
          </cell>
        </row>
        <row r="149">
          <cell r="A149">
            <v>146</v>
          </cell>
          <cell r="B149">
            <v>41694</v>
          </cell>
          <cell r="C149" t="str">
            <v>Retail and Car Park within Yan Ming Court</v>
          </cell>
          <cell r="D149" t="str">
            <v>Yan Ming Court, Tseung Kwan O, Sai Kung, New Territories, Hong Kong</v>
          </cell>
          <cell r="E149" t="str">
            <v>Section A of Junk Bay Town lot No. 9, Tseung Kwan O, Sai Kung, New Territories.
This is referred to as "Car Park within Yan Ming Court".</v>
          </cell>
          <cell r="F149" t="str">
            <v xml:space="preserve">Car Park within Yan Ming Court bounded by Po Lam Road North on its north-eastern side and Po Fung Road on its north-western side in Tseung Kwan O of Sai Kung of New Territories.
The Property is located at the center of Po Lam, next to Metro City, within a 2 minute walk from Mass Transit Railway (‘’MTR’’) Po Lam Station. The surrounding area is predominated by public and private residential housing estates with close proximity to amenities and educational institutes.  Public transport facility such as MTR, buses and mini-buses are readily available in the area. </v>
          </cell>
          <cell r="G149" t="str">
            <v>Residential (Group A)</v>
          </cell>
          <cell r="H149" t="str">
            <v>Tseung Kwan O OZP S/TKO/20</v>
          </cell>
          <cell r="I149">
            <v>41026</v>
          </cell>
          <cell r="J149" t="str">
            <v>The Link Properties Limited</v>
          </cell>
          <cell r="K149" t="str">
            <v>05121401690371</v>
          </cell>
          <cell r="L149">
            <v>38681</v>
          </cell>
          <cell r="M149" t="str">
            <v>Section A of Junk Bay Town Lot No. 9</v>
          </cell>
          <cell r="N149" t="str">
            <v>Held under Government Lease</v>
          </cell>
          <cell r="O149" t="str">
            <v>Commencing from 22 January 1987 to 30 June 2047</v>
          </cell>
          <cell r="P149" t="str">
            <v>3% of the rateable value for the time being of the property</v>
          </cell>
          <cell r="Q149" t="str">
            <v>Whole share of the subject lot</v>
          </cell>
          <cell r="R149" t="str">
            <v>The following encumbrance was registered in the land search record obtained on 22 January 2014:
- Temporary Waiver Letter with Plan from District Lands Officer, Sai Kung dated 13 February 2012 was registered by Memorial No. 13031201110053.</v>
          </cell>
          <cell r="S149" t="str">
            <v xml:space="preserve">Car Park within Yan Ming Court comprises a 3 storey carpark building with retail units on the ground floor which was completed in 1990. A total number of 262 car parking spaces are provided in the Property. </v>
          </cell>
          <cell r="T149" t="str">
            <v>As per the information provided by the instructing party, Car Park within Yan Ming Court is mainly planned as follows :
Car Park Building : Retail / Car Park and Government / Education / Welfare</v>
          </cell>
          <cell r="U149" t="str">
            <v>Finishes
Ceilings :  Painted and Suspended
Walls : Painted, Tiled and Others
Floors : Tiled, Cement-screeded and Others
Services : Gas, Electricity, Water, Sewage, Central Air-conditioning, Lighting and Hose Reels</v>
          </cell>
          <cell r="V149" t="str">
            <v>The property is held by The Link Properties Limited. It comprises certain portion of whole share of the subject lot of and in Section A of Junk Bay Town Lot No. 9 and is held under Government Lease for a term of Commencing from 22 January 1987 to 30 June 2047.</v>
          </cell>
          <cell r="Y149" t="str">
            <v>The property is held by The Link Properties Limited. It comprises certain portion of whole share of the subject lot of and in Section A of Junk Bay Town Lot No. 9 and is held under Government Lease for a term of Commencing from 22 January 1987 to 30 June 2047.</v>
          </cell>
        </row>
        <row r="150">
          <cell r="A150">
            <v>147</v>
          </cell>
          <cell r="B150">
            <v>41652</v>
          </cell>
          <cell r="C150" t="str">
            <v>Car Park within Ning Fung Court</v>
          </cell>
          <cell r="D150" t="str">
            <v>99 Lei Muk Road, Kwai Chung, New Territories, Hong Kong</v>
          </cell>
          <cell r="E150" t="str">
            <v>Parking Areas, Ning Fung Court, No. 99 Lei Muk Road, Kwai Chung, New Territories
This is referred to as "Car Park within Ning Fung Court".</v>
          </cell>
          <cell r="F150" t="str">
            <v>Car Park within Ning Fung Court bounded by Lei Muk Road on its south-eastern side in Kwai Chung of New Territories.
The Property is located on a hill slope at the northern fringe of Kwai Chung, approximately a 10 minute drive from Mass Transit Railway (“MTR”) Kwai Hing Station. The surrounding area is predominated by public and private residential housing estate with close proximity to amenities and recreational facilities.  Public transport facilities such as buses and mini-buses are readily available in the area.</v>
          </cell>
          <cell r="G150" t="str">
            <v>Residential (Group A)</v>
          </cell>
          <cell r="H150" t="str">
            <v>Kwai Chung OZP S/KC/26</v>
          </cell>
          <cell r="I150">
            <v>41019</v>
          </cell>
          <cell r="J150" t="str">
            <v>The Link Properties Limited</v>
          </cell>
          <cell r="K150" t="str">
            <v>05121401690224</v>
          </cell>
          <cell r="L150">
            <v>38681</v>
          </cell>
          <cell r="M150" t="str">
            <v>Kwai Chung Town Lot No. 477</v>
          </cell>
          <cell r="N150" t="str">
            <v>Held under Government Lease</v>
          </cell>
          <cell r="O150" t="str">
            <v>50 years from 15 October 1999</v>
          </cell>
          <cell r="P150" t="str">
            <v>3% of the rateable value for the time being of the property</v>
          </cell>
          <cell r="Q150" t="str">
            <v>3,072 / 78,707 shares</v>
          </cell>
          <cell r="R150" t="str">
            <v xml:space="preserve">The following encumbrance was registered in the land search record obtained on 22 January 2014:
- Deed of Mutual Covenant dated 18 April 2001 was registered by Memorial No. TW1400484.
- No Objection Letter dated 08 December 2004 was registered by Memorial No. TW1612028.
</v>
          </cell>
          <cell r="S150" t="str">
            <v>Car Park within Ning Fung Court comprises a 3 storey carpark building which was completed in 2001.  A total number of 299 car parking spaces are provided in the Property.</v>
          </cell>
          <cell r="T150" t="str">
            <v xml:space="preserve">As per the information provided by the instructing party, Car Park within Ning Fung Court is mainly planned as follows :
Car Park Building : Car Park
</v>
          </cell>
          <cell r="U150" t="str">
            <v>Finishes
Ceilings :  Painted
Walls : Painted
Floors : Cement-screeded
Services : Lighting, Sprinklers and Hose Reels</v>
          </cell>
          <cell r="V150" t="str">
            <v>The property is held by The Link Properties Limited. It comprises certain portion of 3,072 / 78,707 parts or shares of and in Kwai Chung Town Lot No. 477 and is held under Government Lease for a term of 50 years from 15 October 1999.</v>
          </cell>
          <cell r="Y150" t="str">
            <v>The property is held by The Link Properties Limited. It comprises certain portion of 3,072 / 78,707 parts or shares of and in Kwai Chung Town Lot No. 477 and is held under Government Lease for a term of 50 years from 15 October 1999.</v>
          </cell>
        </row>
        <row r="151">
          <cell r="A151">
            <v>148</v>
          </cell>
          <cell r="B151">
            <v>41672</v>
          </cell>
          <cell r="C151" t="str">
            <v>Retail and Car Park within Ying Fuk Court</v>
          </cell>
          <cell r="D151" t="str">
            <v>Wing Chuk Street, Kowloon, Hong Kong</v>
          </cell>
          <cell r="E151" t="str">
            <v>The Remaining Portion of New Kowloon Inland Lot No. 6266, Kowloon.
This is referred to as "Retail and Car Park within Ying Fuk Court"</v>
          </cell>
          <cell r="F151" t="str">
            <v>Car Par within Ying Fuk Court bounded by Wing Chuk Street on its south-western side and Sha Tin Pass Road on its north-eastern side in Wong Tai Sin of Kowloon.
The Property is located the northern fringe of Wong Tai Sin, approximately a 10 minute drive from Mass Transit Railway (“MTR”) Wong Tai Sin Station. The surrounding area is predominated by public residential housing estates with close proximity to amenities and educational institutes.  Public transport facility such as buses and mini-buses are readily available in the area.</v>
          </cell>
          <cell r="G151" t="str">
            <v>Residential (Group A)</v>
          </cell>
          <cell r="H151" t="str">
            <v>Tsz Wan Shan, Diamond Hill &amp; San Po Kong OZP S/K11/25</v>
          </cell>
          <cell r="I151">
            <v>40200</v>
          </cell>
          <cell r="J151" t="str">
            <v>The Link Properties Limited</v>
          </cell>
          <cell r="K151" t="str">
            <v>05121401690411</v>
          </cell>
          <cell r="L151">
            <v>38681</v>
          </cell>
          <cell r="M151" t="str">
            <v>The Remaining Portion of New Kowloon Inland Lot No. 6266</v>
          </cell>
          <cell r="N151" t="str">
            <v>Held under Government Lease</v>
          </cell>
          <cell r="O151" t="str">
            <v>50 years from 07 May 1999</v>
          </cell>
          <cell r="P151" t="str">
            <v>3% of the rateable value for the time being of the property</v>
          </cell>
          <cell r="Q151" t="str">
            <v>Whole share of the subject lot</v>
          </cell>
          <cell r="R151" t="str">
            <v>The following encumbrance was registered in the land search record obtained on 22 January 2014:
- Deed of Covenant and Mutual Grant of Rights with Plans dated 15 February 201 was registered by Memorial No. UB8327006.</v>
          </cell>
          <cell r="S151" t="str">
            <v>Car Park within Ying Fuk Court comprises a 4 storey carpark building with a retail shop unit located on the ground floor which was completed in 2001. A total number of 163 car parking spaces are provided in the Property</v>
          </cell>
          <cell r="T151" t="str">
            <v xml:space="preserve">As per the information provided by the instructing party, Car Park within Ying Fuk Court is mainly planned as follows :
Car Park Building : Retail, Car Park and Recreational Facilities
The Property also comprises various open car parks in Fung Lai Court
</v>
          </cell>
          <cell r="U151" t="str">
            <v>Finishes
Ceilings :  Painted and Suspended
Walls : Painted
Floors : Tiled and Cement-screeded
Services : Electricity, Water, Sewage, Lighting, Sprinklers and Hose Reels</v>
          </cell>
          <cell r="V151" t="str">
            <v>The property is held by The Link Properties Limited. It comprises certain portion of whole share of the subject lot of and in The Remaining Portion of New Kowloon Inland Lot No. 6266 and is held under Government Lease for a term of 50 years from 07 May 1999.</v>
          </cell>
          <cell r="Y151" t="str">
            <v>The property is held by The Link Properties Limited. It comprises certain portion of whole share of the subject lot of and in The Remaining Portion of New Kowloon Inland Lot No. 6266 and is held under Government Lease for a term of 50 years from 07 May 1999.</v>
          </cell>
        </row>
        <row r="152">
          <cell r="A152">
            <v>149</v>
          </cell>
          <cell r="B152">
            <v>41644</v>
          </cell>
          <cell r="C152" t="str">
            <v>Car Park within Yue On Court</v>
          </cell>
          <cell r="D152" t="str">
            <v>Yue On Court Road, Hong Kong</v>
          </cell>
          <cell r="E152" t="str">
            <v>Section A of Ap Lei Chau Inland Lot No. 117, Hong Kong.
This is referred to as "Car Park within Yue On Court"</v>
          </cell>
          <cell r="F152" t="str">
            <v xml:space="preserve">Car Park within Yue On Court bounded by Yue On Court Road on its northern side and Lei Tung Chuen Road on its eastern side in Ap Lei Chau of Aberdeen of Hong Kong.
The Property is located on a hill slope at the eastern side of Ap Lei Chau, approximately a 15 minute drive from Causeway Bay. The surrounding area is predominated by public and private residential housing estates with close proximity to amenities and educational institutes.  Public transport facility such as buses and mini-buses are readily available in the area.  </v>
          </cell>
          <cell r="G152" t="str">
            <v>Residential (Group A)</v>
          </cell>
          <cell r="H152" t="str">
            <v>Aberdeen &amp; Ap Lei Chau OZP S/H15/28</v>
          </cell>
          <cell r="I152">
            <v>41467</v>
          </cell>
          <cell r="J152" t="str">
            <v>The Link Properties Limited</v>
          </cell>
          <cell r="K152" t="str">
            <v>05121400570079</v>
          </cell>
          <cell r="L152">
            <v>38681</v>
          </cell>
          <cell r="M152" t="str">
            <v>Section A of Ap Lei Chau Inland Lot No. 117</v>
          </cell>
          <cell r="N152" t="str">
            <v>Held under Government Lease</v>
          </cell>
          <cell r="O152" t="str">
            <v>75 years commencing from 1 February 1982 and renewable for further 75 years</v>
          </cell>
          <cell r="P152" t="str">
            <v>HK$1 per annum (Ap Lei Chau Inland Lot No. 117)</v>
          </cell>
          <cell r="Q152" t="str">
            <v>Whole share of the subject lot</v>
          </cell>
          <cell r="R152" t="str">
            <v xml:space="preserve">The following encumbrance was registered in the land search record obtained on 22 January 2014:
- G.N. 4148 dated 29 June 2011 under Railways Ordinance (Chapter 519) with Plan No. RDM1330 (Re : Mass Transit Railway ("MTR") South Island Line (East) Resumption of Underground Strata of Land Re : Portion was registered by Memorial No. 11070701700014. 
</v>
          </cell>
          <cell r="S152" t="str">
            <v>Car Park within Yue On Court comprises a 5 storey carpark building with an office on the ground floor which was completed in 1988. A total number of 296 car parking spaces are provided in the Property</v>
          </cell>
          <cell r="T152" t="str">
            <v xml:space="preserve">As per the information provided by the instructing party, Car Park within Yue On Court is mainly planned as follows :
Car Park Building : Car Par and HD Office
</v>
          </cell>
          <cell r="U152" t="str">
            <v>Finishes
Ceilings :  Painted
Walls : Painted
Floors : Cement-screeded and Others
Services : Electricity, Water, Sewage, Sprinklers, Lighting and Hose Reels</v>
          </cell>
          <cell r="V152" t="str">
            <v>The property is held by The Link Properties Limited. It comprises certain portion of whole share of the subject lot of and in Section A of Ap Lei Chau Inland Lot No. 117 and is held under Government Lease for a term of 75 years commencing from 1 February 1982 and renewable for further 75 years.</v>
          </cell>
          <cell r="Y152" t="str">
            <v>The property is held by The Link Properties Limited. It comprises certain portion of whole share of the subject lot of and in Section A of Ap Lei Chau Inland Lot No. 117 and is held under Government Lease for a term of 75 years commencing from 1 February 1982 and renewable for further 75 years.</v>
          </cell>
        </row>
        <row r="153">
          <cell r="A153">
            <v>150</v>
          </cell>
          <cell r="B153">
            <v>41694</v>
          </cell>
          <cell r="C153" t="str">
            <v>Car Park within Ying Ming Court</v>
          </cell>
          <cell r="D153" t="str">
            <v>Po Lam Road North, Tseung Kwan O, Sai Kung, New Territories, Hong Kong</v>
          </cell>
          <cell r="E153" t="str">
            <v>Section A of Junk Bay Town lot No. 4, Tseung Kwan O, Sai Kung, New Territories.
This is referred to as "Car Park within Ying Ming Court".</v>
          </cell>
          <cell r="F153" t="str">
            <v xml:space="preserve">Car Park within Ying Ming Court bounded by Po Lam Road North on its northern side and Po Fung Road on its south-eastern side in Tseung Kwan O of Sai Kung of New Territories.
The Property is located at center of Po Lam, next to Po Lam Estate, within a 2 minute walk from Mass Transit Railway (‘’MTR’’) Po Lam Station. The surrounding area is predominated by public and private residential housing estates with close proximity to amenities and educational institutes.  Public transport facility such as MTR, buses and mini-buses are readily available in the area. </v>
          </cell>
          <cell r="G153" t="str">
            <v>Residential (Group A)</v>
          </cell>
          <cell r="H153" t="str">
            <v>Tseung Kwan O OZP S/TKO/20</v>
          </cell>
          <cell r="I153">
            <v>41026</v>
          </cell>
          <cell r="J153" t="str">
            <v>The Link Properties Limited</v>
          </cell>
          <cell r="K153" t="str">
            <v>05121401690426</v>
          </cell>
          <cell r="L153">
            <v>38681</v>
          </cell>
          <cell r="M153" t="str">
            <v>Section A of Junk Bay Town Lot No. 4</v>
          </cell>
          <cell r="N153" t="str">
            <v>Held under Government Lease</v>
          </cell>
          <cell r="O153" t="str">
            <v>99 years commencing from 1 July 1898 and  has been extended by New Territories Leases (Extension) Ordinance until 30 June 2047</v>
          </cell>
          <cell r="P153" t="str">
            <v>3% of the rateable value for the time being of the property</v>
          </cell>
          <cell r="Q153" t="str">
            <v>Whole share of the subject lot</v>
          </cell>
          <cell r="R153" t="str">
            <v>The following encumbrance was registered in the land search record obtained on 22 January 2014:
- Deed of Variation by District Lands Officer, Sai Kung dated 14 May 1987 was registered by Memorial No. SK119875.
- Deed Poll with plan (Re : s.A &amp; R.P.) dated 13 May 1988 was registered by Memorial No. SK126970.
- Wavier Letter by the District Lands Officer, Sai Kung dated 13 July 1992 was registered by Memorial No. SK195646.
- Temporary Waivers by District Lands Officer, Sai Kung in favour of the Hong Kong Housing Authority dated 30 June 1995, 10 February 1999, 27 September 2001 &amp; 25 November 2004 were registered by Memorial Nos. SK256915 &amp; SK379913 &amp; SK497856 &amp; 05041403590137.
- Supplementary Waiver Letter from Lands Department Headquarter to the Hong Kong Housing Authority and the Link Properties Limited (Re : for Lots Affected See Memorial) dated 30 November 2004 was registered by Memorial No. 06012401850072.</v>
          </cell>
          <cell r="S153" t="str">
            <v xml:space="preserve">Car Park within Ying Ming Court comprises a 2 storey carpark building which was completed in 1989. A total number of 274 car parking spaces are provided in the Property. </v>
          </cell>
          <cell r="T153" t="str">
            <v>As per the information provided by the instructing party, Car Park within Ying Ming Court is mainly planned as follows :
Car Park Building : Car Park</v>
          </cell>
          <cell r="U153" t="str">
            <v>Finishes
Ceilings :  Painted
Walls : Painted
Floors : Cement-screeded
Services : Lighting, Sprinklers and Hose Reels</v>
          </cell>
          <cell r="V153" t="str">
            <v>The property is held by The Link Properties Limited. It comprises certain portion of whole share of the subject lot of and in Section A of Junk Bay Town Lot No. 4 and is held under Government Lease for a term of 99 years commencing from 1 July 1898 and  has been extended by New Territories Leases (Extension) Ordinance until 30 June 2047.</v>
          </cell>
          <cell r="Y153" t="str">
            <v>The property is held by The Link Properties Limited. It comprises certain portion of whole share of the subject lot of and in Section A of Junk Bay Town Lot No. 4 and is held under Government Lease for a term of 99 years commencing from 1 July 1898 and  has been extended by New Territories Leases (Extension) Ordinance until 30 June 2047.</v>
          </cell>
        </row>
        <row r="154">
          <cell r="A154">
            <v>151</v>
          </cell>
          <cell r="B154">
            <v>41674</v>
          </cell>
          <cell r="C154" t="str">
            <v>Car Park within Lai On Estate</v>
          </cell>
          <cell r="D154" t="str">
            <v>420 Lai Chi Kok Road, Kowloon, Hong Kong</v>
          </cell>
          <cell r="E154" t="str">
            <v>Car Park Block and Open Car parks, Lai On Estate, No. 420 Lai Chi Kok Road, Kowloon.
This is collectively referred to as "Car Park within Lai On Estate"</v>
          </cell>
          <cell r="F154" t="str">
            <v xml:space="preserve">Car Park within Lai On Estate bounded by Lai Chi Kok Road on its south-western side in Sham Shui Po of Kowloon.
The Property is located at the western fringe of Sham Shui Po, opposite to the Sham Shui Po Park, approximately a 10 minute walk from Mass Transit Railway (“MTR”) Sham Shui Po Station. The surrounding area is predominated by public and private residential housing estates with close proximity to amenities and educational institutes.  Public transport facilities such as MTR, buses and mini-buses are readily available in the area.
</v>
          </cell>
          <cell r="G154" t="str">
            <v>Residential (Group A)</v>
          </cell>
          <cell r="H154" t="str">
            <v>Cheung Sha Wan OZP S/K5/35</v>
          </cell>
          <cell r="I154">
            <v>41649</v>
          </cell>
          <cell r="J154" t="str">
            <v>The Link Properties Limited</v>
          </cell>
          <cell r="K154" t="str">
            <v>09100502440037</v>
          </cell>
          <cell r="L154">
            <v>40074</v>
          </cell>
          <cell r="M154" t="str">
            <v>The Remaining Portion of New Kowloon Inland Lot no. 6482</v>
          </cell>
          <cell r="N154" t="str">
            <v>Held under Government Lease</v>
          </cell>
          <cell r="O154" t="str">
            <v>50 years from 6 March 2009</v>
          </cell>
          <cell r="P154" t="str">
            <v>3% of the rateable value for the time being of the property</v>
          </cell>
          <cell r="Q154" t="str">
            <v>5,099 / 90,111 shares</v>
          </cell>
          <cell r="R154" t="str">
            <v>The following encumbrance was registered in the land search record obtained on 22 January 2014:
- Certified Copy of Waiver Letter from Hong Kong Housing Authority (Re : NKIL 6482) dated 03 December 2004 was registered by Memorial No. 09031701910070.
- Deed of Mutual Grant of Rights and Easements dated 18 September 2009 was registered by Memorial No. 09100502440013.
- Deed of Mutual Covenant with Plans in favour of the Hong Kong Housing Authority (Manager) dated 18 September 2009 was registered by Memorial No. 09100502440025.</v>
          </cell>
          <cell r="S154" t="str">
            <v>Car Park within Lai On Estate comprises a 3 storey carpark building and open car parks in Lai On Estate which was completed in 1993. A total number of 181 car parking spaces are provided in the Property.</v>
          </cell>
          <cell r="T154" t="str">
            <v>As per the information provided by the instructing party, Car Park within Lai On Estate is mainly planned as follows :
Car Park Building : Car Park and Recreational Facilities
The Property also comprises various open car parks in Lai On Estate</v>
          </cell>
          <cell r="U154" t="str">
            <v>Finishes
Ceilings :  Painted
Walls : Painted 
Floors : Cement-screeded
Services : Lighting and Hose Reels</v>
          </cell>
          <cell r="V154" t="str">
            <v>The property is held by The Link Properties Limited. It comprises certain portion of 5,099 / 90,111 parts or shares of and in The Remaining Portion of New Kowloon Inland Lot no. 6482 and is held under Government Lease for a term of 50 years from 6 March 2009.</v>
          </cell>
          <cell r="Y154" t="str">
            <v>The property is held by The Link Properties Limited. It comprises certain portion of 5,099 / 90,111 parts or shares of and in The Remaining Portion of New Kowloon Inland Lot no. 6482 and is held under Government Lease for a term of 50 years from 6 March 2009.</v>
          </cell>
        </row>
        <row r="155">
          <cell r="A155">
            <v>152</v>
          </cell>
          <cell r="B155">
            <v>41647</v>
          </cell>
          <cell r="C155" t="str">
            <v>Retail and Car Park within Tin Yat Estate</v>
          </cell>
          <cell r="D155" t="str">
            <v>76 Tin Shui Road, Tin Shui Wai, New Territories, Hong Kong</v>
          </cell>
          <cell r="E155" t="str">
            <v>Car Park Block and Open Car Parks, Tin Yat Estate, No. 76 Tin Shui Road, Tin Shui Wai, New Territories.
This is collectively referred to as "Retail and Car Park within Tin Yat Estate"</v>
          </cell>
          <cell r="F155" t="str">
            <v xml:space="preserve">Retail and Car Park within Tin Yat Estate bounded by Tin Shui Road on its western side and Tin Sau Road on its southern side in Tin Shui Wai of New Territories.
The Property is located at the northern fringe of Tin Shui Wai, opposite to the Tin Chak Estate, approximately a 10 minute drive from Mass Transit Railway (“MTR”) West Rail Tin Shui Wai Station. The surrounding area is predominated by public residential housing estates with close proximity to amenities and educational institutes.  Public transport facilities such as buses, mini-buses and Light Rail Transit (“LRT”) are readily available in the area.   </v>
          </cell>
          <cell r="G155" t="str">
            <v>Residential (Group A)</v>
          </cell>
          <cell r="H155" t="str">
            <v>Tin Shui Wai OZP S/TSW/12</v>
          </cell>
          <cell r="I155">
            <v>39703</v>
          </cell>
          <cell r="J155" t="str">
            <v>The Link Properties Limited</v>
          </cell>
          <cell r="K155" t="str">
            <v>09030400870014</v>
          </cell>
          <cell r="L155">
            <v>39863</v>
          </cell>
          <cell r="M155" t="str">
            <v>Tin Shui Wai Town Lot No. 42</v>
          </cell>
          <cell r="N155" t="str">
            <v>Held under Government Lease</v>
          </cell>
          <cell r="O155" t="str">
            <v>50 years from 28 October 2008</v>
          </cell>
          <cell r="P155" t="str">
            <v>3% of the rateable value for the time being of the property</v>
          </cell>
          <cell r="Q155" t="str">
            <v>15,485 / 226,221 shares</v>
          </cell>
          <cell r="R155" t="str">
            <v>The following encumbrance was registered in the land search record obtained on 22 January 2014:
- Certified Copy of Waiver Letter (Re : Surplus Car Parking Spaces) from Chief Estate Surveyor Lands Department Headquarters dated 03 December 2004 was registered by Memorial No. 08112700940019.
- Footbridge Maintenance Agreement with Plan dated 16 February 2009 was registered by Memorial No. 09022001550064.
- Deed of Mutual Covenant with Plans dated 19 February 2009 was registered by Memorial No. 09030400870025.</v>
          </cell>
          <cell r="S155" t="str">
            <v>Retail and Car Park within Tin Yat Estate comprises a 7 storey carpark building with a kindergarten on the ground floor as well as open car parks in Tin Yat Estate which was completed in 2001.  A total number of 446 car parking spaces are provided within the Property.</v>
          </cell>
          <cell r="T155" t="str">
            <v xml:space="preserve">As per the information provided by the instructing party, Retail and Car Park within Tin Yat Estate is mainly planned as follows :
Car Park Block : Car Park and Government / Education / Welfare letting
The Property also comprises various open car park in Tin Yat Estate
</v>
          </cell>
          <cell r="U155" t="str">
            <v>Finishes
Ceilings : Painted, Metal Panel and Suspended
Walls : Painted and Others
Floors : Tiled, Cement-screeded and Others
Services : Gas, Electricity, Water, Sewage, Sprinklers, Lighting and Hose Reels</v>
          </cell>
          <cell r="V155" t="str">
            <v>The property is held by The Link Properties Limited. It comprises certain portion of 15,485 / 226,221 parts or shares of and in Tin Shui Wai Town Lot No. 42 and is held under Government Lease for a term of 50 years from 28 October 2008.</v>
          </cell>
          <cell r="Y155" t="str">
            <v>The property is held by The Link Properties Limited. It comprises certain portion of 15,485 / 226,221 parts or shares of and in Tin Shui Wai Town Lot No. 42 and is held under Government Lease for a term of 50 years from 28 October 2008.</v>
          </cell>
        </row>
        <row r="156">
          <cell r="A156">
            <v>153</v>
          </cell>
          <cell r="B156">
            <v>41645</v>
          </cell>
          <cell r="C156" t="str">
            <v>Retail and Car Park within Fung Wah Estate</v>
          </cell>
          <cell r="D156" t="str">
            <v>4-6 Fung Ha Road, Hong Kong</v>
          </cell>
          <cell r="E156" t="str">
            <v xml:space="preserve">- Portions of the Integrated HA Accommodation for Block 2 Hiu Fung House and Block 3 Sau Fung House, Fung Wah Estate, Nos. 4 &amp; 6 Fung Ha Road, Hong Kong;
- Car Park Block, Fung Wah Estate, Nos. 4 &amp; 6 Fung Ha Road, Hong Kong and
- Open Carpark,  Fung Wah Estate, Nos. 4 &amp; 6 Fung Ha Road, Hong Kong
These are collectively referred to as "Retail and Car Park within Fung Wah Estate". </v>
          </cell>
          <cell r="F156" t="str">
            <v xml:space="preserve">Retail and Car Park within Fung Wah Estate bounded by Fung Ha Road on its eastern side in Chai Wan of Hong Kong.
The Property is located on a hill slope at the western fringe of Chai Wan district, next to King Tsui Court, approximately a 5 minute drive from Mass Transit Railway (‘’MTR’’) Chai Wan Station. The surrounding area is predominated by green hill slopes and public residential housing estates with close proximity to amenities and educational institutes.  Public transport facilities such as buses, mini-buses and taxies are readily available in the area.  </v>
          </cell>
          <cell r="G156" t="str">
            <v>Residential (Group A)</v>
          </cell>
          <cell r="H156" t="str">
            <v>Chai Wan OZP S/H20/21</v>
          </cell>
          <cell r="I156">
            <v>41327</v>
          </cell>
          <cell r="J156" t="str">
            <v>The Link Properties Limited</v>
          </cell>
          <cell r="K156" t="str">
            <v>05122000560495</v>
          </cell>
          <cell r="L156">
            <v>38681</v>
          </cell>
          <cell r="M156" t="str">
            <v>Chai Wan Inland Lot No. 169</v>
          </cell>
          <cell r="N156" t="str">
            <v>Held under Government Lease</v>
          </cell>
          <cell r="O156" t="str">
            <v>50 years from 10 February 2000</v>
          </cell>
          <cell r="P156" t="str">
            <v>3% of the rateable value for the time being of the property</v>
          </cell>
          <cell r="Q156" t="str">
            <v>5,639 / 76,232 shares</v>
          </cell>
          <cell r="R156" t="str">
            <v xml:space="preserve">The following encumbrance was registered in the land search record obtained on 22 January 2014:
- Deed of Mutual Covenant with Plans dated 07 April 2000 was registered by Memorial No. UB8057464.
- Deed Poll with Plans dated 20 October 2005 was registered by Memorial No. 05122000560484. (Portions of the Integrated HA Accommodation)
- Supplemental Waiver Letter from Lands Department Headquarters to the Hong Kong Housing Authority and the Link Properties Limited (Re : for Lots Affected See Memorial) dated 30 November 2004 was registered by Memorial No. 06012401850072.
- No-objection Letter from the Government of HKSAR by District Lands Officer / Kowloon East dated 11 November 2004 was registered by Memorial No. UB9389331. (Re : Car Park Block)
</v>
          </cell>
          <cell r="S156" t="str">
            <v>Retail and Car Park within Fung Wah Estate comprises a 2 storey carpark building (Car Park Block) and various shop units located within the residential blocks of Hiu Fung House and Sau Fung House and open car park in Fung Wah Estate.  The Property was completed in 1993. A total number of 161 car parking spaces are provided in the Property</v>
          </cell>
          <cell r="T156" t="str">
            <v>As per the information provided by the instructing party, Retail and Car Park within Fung Wah Estate is mainly planned as follows :
Integrated HA Accommodation of Hiu Fung House : Retail, Office and Toilet for Commercial Use
Integrated HA Accommodation of Sau Fung House : Retail, Plant Room and Vehicular access to Car Park Block
Car Park Block : Car Park
The Property also comprises various open car parks in Fung Wah Estate.</v>
          </cell>
          <cell r="U156" t="str">
            <v>Finishes
Ceilings : Painted and Suspended
Walls : Painted, Tiled and Others
Floors : Tiled, Cement-screeded and Others
Services : Gas, Electricity, Water, Sewage, Smoke Detector and Lighting</v>
          </cell>
          <cell r="V156" t="str">
            <v>The property is held by The Link Properties Limited. It comprises certain portion of 5,639 / 76,232 parts or shares of and in Chai Wan Inland Lot No. 169 and is held under Government Lease for a term of 50 years from 10 February 2000.</v>
          </cell>
          <cell r="X156" t="str">
            <v>5638/76232?</v>
          </cell>
          <cell r="Y156" t="str">
            <v>The property is held by The Link Properties Limited. It comprises certain portion of 5,639 / 76,232 parts or shares of and in Chai Wan Inland Lot No. 169 and is held under Government Lease for a term of 50 years from 10 February 2000.</v>
          </cell>
        </row>
        <row r="157">
          <cell r="A157">
            <v>154</v>
          </cell>
          <cell r="B157">
            <v>41657</v>
          </cell>
          <cell r="C157" t="str">
            <v>Retail and Car Park within Po Nga Court</v>
          </cell>
          <cell r="D157" t="str">
            <v>2 Tai Po Tai Wo Road, Tai Po, New Territories, Hong Kong</v>
          </cell>
          <cell r="E157" t="str">
            <v xml:space="preserve">- Section A of Tai Po Town Lot No. 73, Tai Po, New Territories;
- Kindergarten, Po Nga Court, No. 2 Tai Po Tai Wo Road, Tai Po, New Territories and
- Nursery, Po Nga Court, No. 2 Tai Po Tai Wo Road, Tai Po, New Territories
These are collectively referred to as "Retail and Car Park within Po Nga Court" </v>
          </cell>
          <cell r="F157" t="str">
            <v xml:space="preserve">Retail and Car Park within Po Nga Court bounded by Po Nga Road on its north-eastern side and Tai Po Tai Wo Road on its north-western side  in Tai Po of New Territories.
The Property is located at the center of Tai Wo, approximately a 2 minute walk from Mass Transit Railway (“MTR”) East Rail Tai Wo Station. The surrounding area is predominated by public and private residential housing estates with close proximity to amenities and educational institutes.  Public transport facilities such as buses, mini-buses and KCR are readily available in the area.  </v>
          </cell>
          <cell r="G157" t="str">
            <v>Residential (Group A)</v>
          </cell>
          <cell r="H157" t="str">
            <v>Tai Po OZP S/TP/24</v>
          </cell>
          <cell r="I157">
            <v>41530</v>
          </cell>
          <cell r="J157" t="str">
            <v>The Link Properties Limited</v>
          </cell>
          <cell r="K157" t="str">
            <v>05121401690248</v>
          </cell>
          <cell r="L157">
            <v>38681</v>
          </cell>
          <cell r="M157" t="str">
            <v>Section A and the Remaining Portion of Tai Po Town Lot No. 73</v>
          </cell>
          <cell r="N157" t="str">
            <v>Held under Government Lease</v>
          </cell>
          <cell r="O157" t="str">
            <v>Commencing from 29 March 1988 to 30 June 2047</v>
          </cell>
          <cell r="P157" t="str">
            <v>3% of the rateable value for the time being of the property</v>
          </cell>
          <cell r="Q157" t="str">
            <v>Whole share of Section A of TPTL 73 and 2 / 59,187 shares of the Remaining Portion of TPTL 73</v>
          </cell>
          <cell r="R157" t="str">
            <v>The following encumbrance was registered in the land search record obtained on 22 January 2014:
- Deed Poll with Plan (Re : s.A &amp; R.P.) dated 13 May 1988 was registered by Memorial No. TP282456. (Re : Kindergarten and Nursery)
- Deed of Mutual Covenant and Deed of Grant with Plans dated 21 December 1988 was registered by Memorial No. TP292250. (Re : Kindergarten and Nursery)
- Completion Certificate dated 31 July 1989 was registered by Memorial No. TP442894. (Re : Kindergarten and Nursery)
- No Objection Letter by the Hong Kong Housing Authority dated 13 January 2004 was registered by Memorial No. TP718684.
- Supplemental Waiver Letter from Lands Department Headquarters to the Hong Kong Housing Authority and the Link Properties Limited (Re : for Lots Affected See Memorial) dated 30 November 2004 was registered by Memorial No. 06012401850072.</v>
          </cell>
          <cell r="S157" t="str">
            <v xml:space="preserve">Retail and Car Park within Po Nga Court comprises a 3 storey carpark building as well as a kindergarten on the ground floor of Ka Wo House and a nursery on the ground floor of Hing Wo House which was completed in 1989.  A total number of 246 car parking spaces are provided in the Property.  </v>
          </cell>
          <cell r="T157" t="str">
            <v>As per the information provided by the instructing party, Retail and Car Park within Po Nga Court is mainly planned as follows :
Car Park Building : Car Park
The Property also comprises a kindergarten and a nursery on the ground floor of Ka Wo House and Hing Wo House in Po Nga Court.</v>
          </cell>
          <cell r="U157" t="str">
            <v>Finishes
Ceilings :  Painted
Walls : Painted and Tiled
Floors : Tiled, Cement-screeded and Others
Services : Gas, Electricity, Water, Sewage, Window-type Air-conditioning, Sprinkler, Lighting and Hose Reels</v>
          </cell>
          <cell r="V157" t="str">
            <v>The property is held by The Link Properties Limited. It comprises certain portion of whole share of Section A of TPTL 73 and 2 / 59,187 parts or shares of the Remaining Portion of TPTL 73 of and in Section A and the Remaining Portion of Tai Po Town Lot No. 73 and is held under Government Lease for a term of Commencing from 29 March 1988 to 30 June 2047.</v>
          </cell>
          <cell r="Y157" t="str">
            <v>The property is held by The Link Properties Limited. It comprises certain portion of whole share of Section A of TPTL 73 and 2 / 59,187 parts or shares of the Remaining Portion of TPTL 73 of and in Section A and the Remaining Portion of Tai Po Town Lot No. 73 and is held under Government Lease for a term of Commencing from 29 March 1988 to 30 June 2047.</v>
          </cell>
        </row>
        <row r="158">
          <cell r="A158">
            <v>155</v>
          </cell>
          <cell r="B158">
            <v>41695</v>
          </cell>
          <cell r="C158" t="str">
            <v>Car Park within Po Pui Court</v>
          </cell>
          <cell r="D158" t="str">
            <v>Tsui Ping Road, Kowloon, Hong Kong</v>
          </cell>
          <cell r="E158" t="str">
            <v>Section A of Kwun Tong Inland Lot No. 728, Kowloon.
This is referred to as "Car Park within Po Pui Court".</v>
          </cell>
          <cell r="F158" t="str">
            <v xml:space="preserve">Car Park within Po Pui Court bounded by Tsui Ping Road on its north-eastern side and Hip Wo Street on its western side in Kwun Tong of Kowloon.
The Property is located on a hill slope at the center of Kwun Tong, next to Wo Lok Estate, approximately a 15 minute walk from Mass Transit Railway (‘’MTR’’) Kwun Tong Station. The surrounding area is predominated by public and private residential housing estates.  Public transport facilities such as MTR, buses, mini-buses are readily available in the area. </v>
          </cell>
          <cell r="G158" t="str">
            <v>Residential (Group A)</v>
          </cell>
          <cell r="H158" t="str">
            <v>Kwun Tong South OZP S/K14S/18</v>
          </cell>
          <cell r="I158">
            <v>41439</v>
          </cell>
          <cell r="J158" t="str">
            <v>The Link Properties Limited</v>
          </cell>
          <cell r="K158" t="str">
            <v>05121401690257</v>
          </cell>
          <cell r="L158">
            <v>38681</v>
          </cell>
          <cell r="M158" t="str">
            <v>Section A of Kwun Tong Inland Lot No. 728</v>
          </cell>
          <cell r="N158" t="str">
            <v>Held under Government Lease</v>
          </cell>
          <cell r="O158" t="str">
            <v>Commencing from 8 February 1994 to 30 June 2047</v>
          </cell>
          <cell r="P158" t="str">
            <v>3% of the rateable value for the time being of the property</v>
          </cell>
          <cell r="Q158" t="str">
            <v>Whole share of Section A of NKIL 5969 and 1 / 28,952 shares of the Remaining Portion of NKIL 5969</v>
          </cell>
          <cell r="R158" t="str">
            <v>The following encumbrance was registered in the land search record obtained on 22 January 2014:
- Supplemental Waiver Letter from Lands Department Headquarters to the Hong Kong Housing Authority and the Link Properties Limited (Re : For Lots Affected See Memorial) dated 30 November 2004 was registered by Memorial No. 06012401850072.</v>
          </cell>
          <cell r="S158" t="str">
            <v>Car Park within Po Pui Court comprises a 3 storey carpark building  which was completed in 1995. A total number roof 277 car parking spaces are provided in the Property.</v>
          </cell>
          <cell r="T158" t="str">
            <v>As per the information provided by the instructing party, Car Park within Po Pui Court is mainly planned as follows :
Car Park Building : Car Park and Garden</v>
          </cell>
          <cell r="U158" t="str">
            <v>Finishes
Ceilings : Painted
Walls : Painted
Floors : Cement-screeded
Services : Lighting and Hose Reels</v>
          </cell>
          <cell r="V158" t="str">
            <v>The property is held by The Link Properties Limited. It comprises certain portion of whole share of Section A of NKIL 5969 and 1 / 28,952 parts or shares of the Remaining Portion of NKIL 5969 of and in Section A of Kwun Tong Inland Lot No. 728 and is held under Government Lease for a term of Commencing from 8 February 1994 to 30 June 2047.</v>
          </cell>
          <cell r="Y158" t="str">
            <v>The property is held by The Link Properties Limited. It comprises certain portion of whole share of Section A of NKIL 5969 and 1 / 28,952 parts or shares of the Remaining Portion of NKIL 5969 of and in Section A of Kwun Tong Inland Lot No. 728 and is held under Government Lease for a term of Commencing from 8 February 1994 to 30 June 2047.</v>
          </cell>
        </row>
        <row r="159">
          <cell r="A159">
            <v>156</v>
          </cell>
          <cell r="B159">
            <v>41648</v>
          </cell>
          <cell r="C159" t="str">
            <v>Retail and Car Park within Siu On Court</v>
          </cell>
          <cell r="D159" t="str">
            <v>2 Tuen Hing Road, Tuen Mun, New Territories, Hong Kong</v>
          </cell>
          <cell r="E159" t="str">
            <v>- Section A of Tuen Mun Town Lot No. 216, Tuen Mun, New Territories;
- Kindergarten, Siu On Court, No. 2 Tuen Hing Road, Tuen Mun, New Territories and
- Youth &amp; Children Centre,  Siu On Court, No. 2 Tuen Hing Road, Tuen Mun, New Territories.
These are collectively referred to as "Retail and Car Park within Siu On Court"</v>
          </cell>
          <cell r="F159" t="str">
            <v>Retail and Car Park within Siu On Court bounded by Tuen Hing Road on its northern side, Tuen Mun Road on its eastern side and Tuen Mun Heung Sze Wui Road on its western side in Tuen Mun of New Territories.
The Property is located at the center of Tuen Mun, approximately a 10 minute walk away Mass Transit Railway (“MTR”) West Rail Tuen Mun Station. The surrounding area is predominated by public and private residential housing estates with close proximity to amenities and educational institutes.  Public transport facilities such as buses, mini-buses, MTR and Light Rail Transit (“LRT”) are readily available in the area.</v>
          </cell>
          <cell r="G159" t="str">
            <v>Residential (Group A)</v>
          </cell>
          <cell r="H159" t="str">
            <v>Tuen Mun OZP S/TM/31</v>
          </cell>
          <cell r="I159">
            <v>41355</v>
          </cell>
          <cell r="J159" t="str">
            <v>The Link Properties Limited</v>
          </cell>
          <cell r="K159" t="str">
            <v>05121401690296</v>
          </cell>
          <cell r="L159">
            <v>38681</v>
          </cell>
          <cell r="M159" t="str">
            <v>Section A and the Remaining Portion of Tuen Mun Town Lot No. 216</v>
          </cell>
          <cell r="N159" t="str">
            <v>Held under Government Lease</v>
          </cell>
          <cell r="O159" t="str">
            <v>99 years commencing from 1 July 1898 and  has been extended by New Territories Leases (Extension) Ordinance until 30 June 2047</v>
          </cell>
          <cell r="P159" t="str">
            <v>3% of the rateable value for the time being of the property</v>
          </cell>
          <cell r="Q159" t="str">
            <v>Whole share of Section A of TMTL 216 and 2 / 26,863 shares of the Remaining Portion of TMTL 216</v>
          </cell>
          <cell r="R159" t="str">
            <v xml:space="preserve">The following encumbrance was registered in the land search record obtained on 22 January 2014:
- Deed Poll (Re : s.A &amp; R.P. of TMTL 216) dated 10 April 1981 was registered by Memorial Nos. TM202690 and TM335231.
- Agreement for the Exclusive Right for Supply and Distribution of Piped Liquefied Petroleum Gas dated 19 October 1979 was registered by Memorial No. TM202691.
- Letter with Carparking Layout Plans dated 10 April 1981 was registered by Memorial No. TM202692.
- Deed of Mutual Covenant in favour of So Kwok Hung dated 22 June 1981 was registered by Memorial No. TM204613.  (Re : Kindergarten and Youth &amp; Children Centre)
- Completion Certificate (Re : Blocks D, E, F, G, H, J &amp; K) in favour of the Director of Housing dated 16 November 1981 was registered by Memorial No. TM213909.  (Re : Kindergarten and Youth &amp; Children Centre)
- No Objection Letter in favour of DLO / Tuen Mun dated 9 August 1984 was registered by Memorial No. TM249336.  (Re : Kindergarten and Youth &amp; Children Centre)
- Waiver Letter from Lands Department dated 2 August 1999 was registered by Memorial No. TM923024.
- Waiver Letter with Plans from the Government of the Hong Kong Special Administrative Region by the Chief Estate Surveyor / Headquarters dated 7 November 2005 was registered by Memorial No. 05111200570036. (Re : Kindergarten) 
- Waiver Letter with Plans from District Lands Officer, Tuen Mun dated 27 May 2009 was registered by Memorial No. 09102200340034. (Re : Kindergarten)
- Statutory Declaration of Siu Chun Man as to the Loss of Title Deeds dated 28 December 2012 was registered by Memorial No. 13012300640028. (Re : Kindergarten) </v>
          </cell>
          <cell r="S159" t="str">
            <v>Retail and Car Park within Siu On Court comprises The property comprises a 4 storey carpark building, a kindergarten spreads across the ground floor of Ting Yin House and Ting Chi House and a Youth &amp; Children Centre across the ground floor of Ting Kay House, Ting On House and Ting Hoi House in Siu On Court.  The Property was completed in 1981. A total number of 273 car parking spaces are provided in the Property.</v>
          </cell>
          <cell r="T159" t="str">
            <v xml:space="preserve">As per the information provided by the instructing party, Car Park within Tin King Estate is mainly planned as follows :
Car Park Building : Car Park
The Property also comprises a kindergarten spreads across the ground floor of Ting Yin House and Ting Chi House and a Youth &amp; Children Centre across the ground floor of Ting Kay House, Ting On House and Ting Hoi House in Siu On Court. 
</v>
          </cell>
          <cell r="U159" t="str">
            <v>Finishes
Ceilings : Painted and Suspended
Walls : Painted, Papered, Tiled and Others
Floors : Tiled, Cement-screeded and Others
Services : Electricity, Water, Sewage, Central Air-conditioning, Sprinklers, Smoke Detector, Lighting and Hose Reels</v>
          </cell>
          <cell r="V159" t="str">
            <v>The property is held by The Link Properties Limited. It comprises certain portion of whole share of Section A of TMTL 216 and 2 / 26,863 parts or shares of the Remaining Portion of TMTL 216 of and in Section A and the Remaining Portion of Tuen Mun Town Lot No. 216 and is held under Government Lease for a term of 99 years commencing from 1 July 1898 and  has been extended by New Territories Leases (Extension) Ordinance until 30 June 2047.</v>
          </cell>
          <cell r="Y159" t="str">
            <v>The property is held by The Link Properties Limited. It comprises certain portion of whole share of Section A of TMTL 216 and 2 / 26,863 parts or shares of the Remaining Portion of TMTL 216 of and in Section A and the Remaining Portion of Tuen Mun Town Lot No. 216 and is held under Government Lease for a term of 99 years commencing from 1 July 1898 and  has been extended by New Territories Leases (Extension) Ordinance until 30 June 2047.</v>
          </cell>
        </row>
        <row r="160">
          <cell r="A160">
            <v>157</v>
          </cell>
          <cell r="B160">
            <v>41650</v>
          </cell>
          <cell r="C160" t="str">
            <v>Car Park within Wang Fuk Court</v>
          </cell>
          <cell r="D160" t="str">
            <v>Tai Po Road, Tai Po, New Territories, Hong Kong</v>
          </cell>
          <cell r="E160" t="str">
            <v>Section A of Tai Po Town Lot No. 27, Tai Po, New Territories
This is referred to as "Car Park within Wang Fuk Court"</v>
          </cell>
          <cell r="F160" t="str">
            <v xml:space="preserve">Car Park within Wang Fuk Court bounded by Kwong Wang Street on its north-western side and Island House Lane on its north-eastern side in Tao Po of New Territories.
The Property is located at the south-eastern fringe of Tai Po, close to Yuen Chau Tsai Park, approximately a 5 minute drive from Mass Transit Railway (“MTR”) East Rail Tai Po Market Station. The surrounding area is predominated by public and private residential housing estates with close proximity to amenities and educational institutes.  Public transport facilities such as buses and mini-buses are readily available in the area.  </v>
          </cell>
          <cell r="G160" t="str">
            <v>Residential (Group A)</v>
          </cell>
          <cell r="H160" t="str">
            <v>Tai Po OZP S/TP/24</v>
          </cell>
          <cell r="I160">
            <v>41530</v>
          </cell>
          <cell r="J160" t="str">
            <v>The Link Properties Limited</v>
          </cell>
          <cell r="K160" t="str">
            <v>05121401690350</v>
          </cell>
          <cell r="L160">
            <v>38681</v>
          </cell>
          <cell r="M160" t="str">
            <v>Section A of Tai Po Town Lot No. 27</v>
          </cell>
          <cell r="N160" t="str">
            <v>Held under Government Lease</v>
          </cell>
          <cell r="O160" t="str">
            <v>99 years commencing from 1 July 1898 and  has been extended by New Territories Leases (Extension) Ordinance until 30 June 2047</v>
          </cell>
          <cell r="P160" t="str">
            <v>3% of the rateable value for the time being of the property</v>
          </cell>
          <cell r="Q160" t="str">
            <v>Whole share of the subject lot</v>
          </cell>
          <cell r="R160" t="str">
            <v xml:space="preserve">The following encumbrance was registered in the land search record obtained on 22 January 2014:
- Letter with Car Parking Layout Plans dated 5 February 1983 was registered by Memorial No. TP211363.
- Waiver Letter from the Government of Hong Kong by District Land Officer / Tai Po dated 15 August 1995 was registered by Memorial No. 15 August 1995.
- Waiver Letter from the District Lands Officer, Tai Po dated 18 May 1998 was registered by Memorial No. TP576347.
- Temporary Waiver from District Lands Officer, Tai Po dated 17 May 2004 was registered by Memorial No. TP724905.
- No-objection Letter with Plans from District Lands Officer, Tai Po and on Behalf of the Government of the HKSAR dated 4 June 2005 was registered by Memorial No. 05082600970010.
- Supplemental Waiver Letter from Lands Department Headquarters to the Hong Kong Housing Authority and the Link Properties Limited (Re : for Lots Affected See Memorial) dated 30 November 2004 was registered by Memorial No. 06012401850072.
</v>
          </cell>
          <cell r="S160" t="str">
            <v>Car Park within Wang Fuk Court comprises a 4 storey with basement level carpark building which was completed in 1983. A total number of 408 car parking spaces are provided in the Property.</v>
          </cell>
          <cell r="T160" t="str">
            <v xml:space="preserve">As per the information provided by the instructing party, Car Park within Wang Fuk Court is mainly planned as follows :
Car Park Building : Car Park and Recreational Facilities
</v>
          </cell>
          <cell r="U160" t="str">
            <v>Finishes
Ceilings :  Painted
Walls : Painted 
Floors : Cement-screeded
Services : Lighting and Hose Reels</v>
          </cell>
          <cell r="V160" t="str">
            <v>The property is held by The Link Properties Limited. It comprises certain portion of whole share of the subject lot of and in Section A of Tai Po Town Lot No. 27 and is held under Government Lease for a term of 99 years commencing from 1 July 1898 and  has been extended by New Territories Leases (Extension) Ordinance until 30 June 2047.</v>
          </cell>
          <cell r="Y160" t="str">
            <v>The property is held by The Link Properties Limited. It comprises certain portion of whole share of the subject lot of and in Section A of Tai Po Town Lot No. 27 and is held under Government Lease for a term of 99 years commencing from 1 July 1898 and  has been extended by New Territories Leases (Extension) Ordinance until 30 June 2047.</v>
          </cell>
        </row>
        <row r="161">
          <cell r="A161">
            <v>158</v>
          </cell>
          <cell r="B161">
            <v>41641</v>
          </cell>
          <cell r="C161" t="str">
            <v>Car Park within Ching Wang Court</v>
          </cell>
          <cell r="D161" t="str">
            <v>1 Nga Ying Chau Street, Tsing Yi, New Territories, Hong Kong</v>
          </cell>
          <cell r="E161" t="str">
            <v>Carport, Ching Wang Court, No. 1 Nga Ying Chau Street, Tsing Yi, New Territories. 
This is referred to as "Car Park within Wang Fuk Court"</v>
          </cell>
          <cell r="F161" t="str">
            <v>Car Park within Ching Wang Court bounded by Kwong Wang Street on its north-western side and Island House Lane on its north-eastern side in Tsing Yi of New Territories. 
The Property is located at the south-eastern fringe of Tai Po, close to Yuen Chau Tsai Park, approximately a 5 minute drive from Mass Transit Railway (“MTR”) East Rail Tai Po Market Station. The surrounding area is predominated by public and private residential housing estates with close proximity to amenities and educational institutes.  Public transport facilities such as buses and mini-buses are readily available in the area.</v>
          </cell>
          <cell r="G161" t="str">
            <v>Residential (Group A)</v>
          </cell>
          <cell r="H161" t="str">
            <v>Tsing Yi OZP S/TY/24</v>
          </cell>
          <cell r="I161">
            <v>40165</v>
          </cell>
          <cell r="J161" t="str">
            <v>The Link Properties Limited</v>
          </cell>
          <cell r="K161" t="str">
            <v>05121401690046</v>
          </cell>
          <cell r="L161">
            <v>38681</v>
          </cell>
          <cell r="M161" t="str">
            <v>Tsing Yi Town Lot No. 137</v>
          </cell>
          <cell r="N161" t="str">
            <v>Held under Government Lease</v>
          </cell>
          <cell r="O161" t="str">
            <v>50 years from 20 April 1999</v>
          </cell>
          <cell r="P161" t="str">
            <v>3% of the rateable value for the time being of the property</v>
          </cell>
          <cell r="Q161" t="str">
            <v>2,516 / 36,665 shares</v>
          </cell>
          <cell r="R161" t="str">
            <v>The following encumbrance was registered in the land search record obtained on 22 January 2014:
- Completion Certificate for Blocks A &amp; B dated 8 January 2001 was registered by Memorial No. TW1386915.
- Deed of Mutual Covenant with Plans dated 15 January 2001 was registered by Memorial No. TW1388698.</v>
          </cell>
          <cell r="S161" t="str">
            <v>Car Park within Ching Wang Court comprises a 2 storeys carport building in Ching Wang Court which  was completed in 1983. A total number of 179 car parking spaces are provided in the Property.</v>
          </cell>
          <cell r="T161" t="str">
            <v xml:space="preserve">As per the information provided by the instructing party, Car Park within Ching Wang Court is mainly planned as follows :
Carport : Car Park
</v>
          </cell>
          <cell r="U161" t="str">
            <v>Finishes
Ceilings :  Painted
Walls : Painted 
Floors : Cement-screeded
Services : Lighting and Hose Reels</v>
          </cell>
          <cell r="V161" t="str">
            <v>The property is held by The Link Properties Limited. It comprises certain portion of 2,516 / 36,665 parts or shares of and in Tsing Yi Town Lot No. 137 and is held under Government Lease for a term of 50 years from 20 April 1999.</v>
          </cell>
          <cell r="Y161" t="str">
            <v>The property is held by The Link Properties Limited. It comprises certain portion of 2,516 / 36,665 parts or shares of and in Tsing Yi Town Lot No. 137 and is held under Government Lease for a term of 50 years from 20 April 1999.</v>
          </cell>
        </row>
        <row r="162">
          <cell r="A162">
            <v>159</v>
          </cell>
          <cell r="B162">
            <v>41676</v>
          </cell>
          <cell r="C162" t="str">
            <v>Retail and Car Park within Hung Hom Estate</v>
          </cell>
          <cell r="D162" t="str">
            <v>9 Dyer Avenue, Kowloon, Hong Kong</v>
          </cell>
          <cell r="E162" t="str">
            <v>- Integrated Commercial / Car Park Accommodation, Hung Fai House and Hung Sing House, Hung Hom Estate I, No. 9 Dyer Avenue, Kowloon;
- Associated Areas, Hung Hom Estate I, No. 9 Dyer Avenue, Kowloon and 
- Open Car Parks, Hung Hom Estate I, No. 9 Dyer Avenue, Kowloon 
These are collectively referred to as "Retail and Car Park within Hung Hom Estate".</v>
          </cell>
          <cell r="F162" t="str">
            <v>Retail and Car Park within Hung Hom Estate bounded by Dyer Avenue on its southern side and Wai Wan Lane on its northern side in Hung Hom of Kowloon.
The Property is located at the central part of Hung Hom next to the Traffic West Kowloon Operational Base, near to Hutchison Park.  It is approximately 10 minutes’ mini-bus journey from Mass Transit Railway (“MTR”) Hung Hom Station. The surrounding area is predominated by public and private residential housing estates and industrial properties with close proximity to amenities and recreational facilities. Public transport facilities such as buses, MTR and mini-buses are readily available in the area.</v>
          </cell>
          <cell r="G162" t="str">
            <v>Residential (Group A)</v>
          </cell>
          <cell r="H162" t="str">
            <v>Hung Hom OZP S/K9/24</v>
          </cell>
          <cell r="I162">
            <v>40466</v>
          </cell>
          <cell r="J162" t="str">
            <v>The Link Properties Limited</v>
          </cell>
          <cell r="K162" t="str">
            <v>09011201920010</v>
          </cell>
          <cell r="L162">
            <v>39813</v>
          </cell>
          <cell r="M162" t="str">
            <v>Hung Hom Inland Lot No. 554</v>
          </cell>
          <cell r="N162" t="str">
            <v>Held under Government Lease</v>
          </cell>
          <cell r="O162" t="str">
            <v>50 years from 29 August 2008</v>
          </cell>
          <cell r="P162" t="str">
            <v>3% of the rateable value for the time being of the property</v>
          </cell>
          <cell r="Q162" t="str">
            <v>1,573 / 51,548 shares</v>
          </cell>
          <cell r="R162" t="str">
            <v>The following encumbrance was registered in the land search record obtained on 22 January 2014:
- Certified Copy of Waiver Letter from Chief Estate Surveyor Lands Department Headquarters (Re : HHIL 554 and NKIL 6460) dated 3 December 2004 was registered by Memorial No. 08092902310019.
- Deed of Mutual Covenant with Plans dated 31 December 2008 was registered by Memorial No. 0901090230008.</v>
          </cell>
          <cell r="S162" t="str">
            <v>Retail and Car Park within Hung Hom Estate comprises a single storey carpark podium (Car Park Block).  In addition, the property also includes various shop units on the lower ground floor located within residential block of Hung Fai House as well as open car parks and associated area in Hung Hom Estate.  The Property was completed in 1999. A total number of 45 car parking spaces are provided in the Property.</v>
          </cell>
          <cell r="T162" t="str">
            <v xml:space="preserve">As per the information provided by the instructing party, Retail and Car Park within Hung Hom Estate is mainly planned as follows :
Car Park Accommodation : Car Park
Integrated Commercial / Car Park Accommodation in Hung Fai House and Hung Sing House : Retail
The Property also comprises various open car parks and associated areas within Hung Hom Estate.
</v>
          </cell>
          <cell r="U162" t="str">
            <v>Finishes
Ceilings :  Painted and Suspended
Walls : Painted and Panel
Floors : Tiled and Cement-screeded
Services : Gas, Electricity, Water, Sewage, Sprinklers and Lighting</v>
          </cell>
          <cell r="V162" t="str">
            <v>The property is held by The Link Properties Limited. It comprises certain portion of 1,573 / 51,548 parts or shares of and in Hung Hom Inland Lot No. 554 and is held under Government Lease for a term of 50 years from 29 August 2008.</v>
          </cell>
          <cell r="Y162" t="str">
            <v>The property is held by The Link Properties Limited. It comprises certain portion of 1,573 / 51,548 parts or shares of and in Hung Hom Inland Lot No. 554 and is held under Government Lease for a term of 50 years from 29 August 2008.</v>
          </cell>
        </row>
        <row r="163">
          <cell r="A163">
            <v>160</v>
          </cell>
          <cell r="B163">
            <v>41688</v>
          </cell>
          <cell r="C163" t="str">
            <v>Car Park within Upper Ngau Tau Kok Estate</v>
          </cell>
          <cell r="D163" t="str">
            <v>10 On Tak Road, Kowloon, Hong Kong</v>
          </cell>
          <cell r="E163" t="str">
            <v>- Commercial / Car Park Accommodation, Multi-storey Car Park Accommodation, Upper Ngau Tau Kok Estate, No. 10 On Tak Road, Kowloon and
- Associated Areas, Upper Ngau Tau Kok Estate, No. 10 On Tak Road, Kowloon
These are collectively referred to as "Car Park within Upper Ngau Tau Kok Estate".</v>
          </cell>
          <cell r="F163" t="str">
            <v xml:space="preserve">Car Park within Upper Ngau Tau Kok Estate bounded by On Shin Road on its eastern side and On Tak Road on its western side in Ngau Tau Kok of Kowloon. 
The Property is located at the center of Ngau Tau Kok, within a 5 minute walk from Mass Transit Railway (‘’MTR’’) Ngau Tau Kok Station. The surrounding area is predominated by public and private residential housing estates as well as industrial buildings with close proximity to amenities and educational institutes.  Public transport facilities such as buses, mini-buses and MTR are readily available in the area.  </v>
          </cell>
          <cell r="G163" t="str">
            <v>Residential (Group A)</v>
          </cell>
          <cell r="H163" t="str">
            <v>Kwun Tong South OZP S/K14S/18</v>
          </cell>
          <cell r="I163">
            <v>41439</v>
          </cell>
          <cell r="J163" t="str">
            <v>The Link Properties Limited</v>
          </cell>
          <cell r="K163" t="str">
            <v>08080801550020</v>
          </cell>
          <cell r="L163">
            <v>39220</v>
          </cell>
          <cell r="M163" t="str">
            <v>New Kowloon Inland Lot No. 6471</v>
          </cell>
          <cell r="N163" t="str">
            <v>Held under Government Lease</v>
          </cell>
          <cell r="O163" t="str">
            <v>50 years from 6 May 2008</v>
          </cell>
          <cell r="P163" t="str">
            <v>3% of the rateable value for the time being of the property</v>
          </cell>
          <cell r="Q163" t="str">
            <v>9,334 / 126,664 shares</v>
          </cell>
          <cell r="R163" t="str">
            <v xml:space="preserve">The following encumbrance was registered in the land search record obtained on 22 January 2014:
- Certified Copy of Waiver Letter from Chief Estate Surveyor Lands Department Headquarters (Re : TCTL 40, FSSTL 234 and NKIL 6471) dated 03 December 2004 was registered by Memorial No. 08052002090064.
- Deed of Multi Covenant with Plans dated 29 July 2008 was registered by Memorial No. 08080801550017.
</v>
          </cell>
          <cell r="S163" t="str">
            <v>Car Park within Upper Ngau Tau Kok Estate comprises a 3 storey carpark building as well as associated areas in Upper Ngau Tau Kok Estate which was completed in 2002.   A total number of 228 car parking spaces are provided in the Property.</v>
          </cell>
          <cell r="T163" t="str">
            <v>As per the information provided by the instructing party, Car Park within Upper Ngau Tau Kok Estate is mainly planned as follows :
Multi-storey Car Park Accommodation : Car Park
The Property also comprises associated areas in Ngau Tau Kok Estate.</v>
          </cell>
          <cell r="U163" t="str">
            <v>Finishes
Ceilings : Painted
Walls : Painted
Floors : Cement-screeded
Services :  Sprinklers, Lighting and Hose Reels</v>
          </cell>
          <cell r="V163" t="str">
            <v>The property is held by The Link Properties Limited. It comprises certain portion of 9,334 / 126,664 parts or shares of and in New Kowloon Inland Lot No. 6471 and is held under Government Lease for a term of 50 years from 6 May 2008.</v>
          </cell>
          <cell r="Y163" t="str">
            <v>The property is held by The Link Properties Limited. It comprises certain portion of 9,334 / 126,664 parts or shares of and in New Kowloon Inland Lot No. 6471 and is held under Government Lease for a term of 50 years from 6 May 2008.</v>
          </cell>
        </row>
        <row r="164">
          <cell r="A164">
            <v>161</v>
          </cell>
          <cell r="B164">
            <v>41658</v>
          </cell>
          <cell r="C164" t="str">
            <v>Retail and Car Park within Tai Ping Estate</v>
          </cell>
          <cell r="D164" t="str">
            <v>8 Po Ping Road, Sheung Shui, New Territories</v>
          </cell>
          <cell r="E164" t="str">
            <v>Portion of the Integrated HA Accommodation, Car Park Block and Open Car Parks, Tai Ping Estate, No. 8 Po Ping Road, Sheung Shui, New Territories.
These are collectively referred to as "Retail and Car Park within Tai Ping Estate"</v>
          </cell>
          <cell r="F164" t="str">
            <v xml:space="preserve">Retail and Car Park within Tai Ping Estate bounded by Fanling Highway on its northern side, Po Kin Road on its southern side, Pak Wo Road on its eastern side and Po Ping Road on its western side in Sheung Shui of New Territories.
The Property is located at the southern fringe of Sheung Shui District, opposite to the North District Hospital, approximately a 10 minute walk from Mass Transit Railway (“MTR”) East Rail Sheung Shui Station. The surrounding area is predominated by public and private residential housing estates with close proximity to educational institutes and amenities.  Public transport facilities such as MTR, buses and mini-buses are readily available in the area. </v>
          </cell>
          <cell r="G164" t="str">
            <v>Residential (Group A)</v>
          </cell>
          <cell r="H164" t="str">
            <v>Fanling / Sheung Shui OZP S/FSS/19</v>
          </cell>
          <cell r="I164">
            <v>41628</v>
          </cell>
          <cell r="J164" t="str">
            <v>The Link Properties Limited</v>
          </cell>
          <cell r="K164" t="str">
            <v>05121600430022</v>
          </cell>
          <cell r="L164">
            <v>38681</v>
          </cell>
          <cell r="M164" t="str">
            <v>Fanling Sheung Shui Town Lot No. 223</v>
          </cell>
          <cell r="N164" t="str">
            <v>Held under Government Lease</v>
          </cell>
          <cell r="O164" t="str">
            <v>50 years from 24 January 2002</v>
          </cell>
          <cell r="P164" t="str">
            <v>3% of the rateable value for the time being of the property</v>
          </cell>
          <cell r="Q164" t="str">
            <v>2,787 / 86,121 shares</v>
          </cell>
          <cell r="R164" t="str">
            <v>The following encumbrance was registered in the land search record obtained on 16 January 2014:
- Deed of Grant of Rights with Plan (Re : Footbridge) dated 24 January 2002 was registered by Memorial No. N525275
- Deed of Mutual Covenant with Plan dated 22 March 2002 was registered by Memorial No. N526633.
- Certified Copy of Waiver Letter dated 03 December 2004 was registered by Memorial No. N574364.
- Re-execution of Waiver Letter from the Government of the HKSAR by Lands Department to the Hong Kong Housing Authority and the Link Properties Limited dated 19 July 2005 was registered by Memorial No. 05082000660016.
- Deed Poll with Plan dated 20 October 2005 was registered by Memorial No. 05121600430018 (Re : Portions of the Integrated HA Accommodation)</v>
          </cell>
          <cell r="S164" t="str">
            <v>Retail and Car Park within Tai Ping Estate comprises a 2 storey carpark building (Car Park Block) with retail shops on the ground floor of Ping Hay House (Portions of the Integrated HA Accommodation) which was completed in 1989. In addition, it also includes open car parks in Tai Ping Estate. A total number of 101 car parking spaces are provided in the Property.</v>
          </cell>
          <cell r="T164" t="str">
            <v>As per the information provided by the instructing party, Retail and Car Park within Tai Ping Estate is mainly planned as follows :
Car Park Block : Car Park
The Property also comprises portions of the integrated HA accommodation on the ground floor of Ping Hay House and various open car parks in Tai Ping Estate</v>
          </cell>
          <cell r="U164" t="str">
            <v>Finishes
Ceilings : Painted
Walls : Tiled and Others
Floors : Cement-screeded and Others
Services : Gas, Electricity, Water, Sewage, Air-conditioning, Sprinklers, Smoke Detector, Lighting and Hose Reels</v>
          </cell>
          <cell r="V164" t="str">
            <v>The property is held by The Link Properties Limited. It comprises certain portion of 2,787 / 86,121 parts or shares of and in Fanling Sheung Shui Town Lot No. 223 and is held under Government Lease for a term of 50 years from 24 January 2002.</v>
          </cell>
          <cell r="Y164" t="str">
            <v>The property is held by The Link Properties Limited. It comprises certain portion of 2,787 / 86,121 parts or shares of and in Fanling Sheung Shui Town Lot No. 223 and is held under Government Lease for a term of 50 years from 24 January 2002.</v>
          </cell>
        </row>
        <row r="165">
          <cell r="A165">
            <v>162</v>
          </cell>
          <cell r="B165">
            <v>41695</v>
          </cell>
          <cell r="C165" t="str">
            <v>Retail and Car Park within Sau Mau Ping (III) Estate</v>
          </cell>
          <cell r="D165" t="str">
            <v>101 Sau Mau Ping Road, Kowloon, Hong Kong</v>
          </cell>
          <cell r="E165" t="str">
            <v xml:space="preserve">Car Park Block, Sau Mau Ping Estate, No. 101 Sau Mau Ping Road, Kowloon
This is referred to as "Retail and Car Park within Sau Mau Ping (III) Estate"
</v>
          </cell>
          <cell r="F165" t="str">
            <v>Retail and Car Park within Sau Mau Ping bounded by Sau Mau Ping Road on its northern side and Sau Ming Road on its southern side in Kwun Tong of Kowloon. 
The Property is situated at the northern fringe of Sau Mau Ping, approximately a 10 minute drive from the Mass Transit Railway (‘’MTR’’) Lam Tin Station. The surrounding area is predominated by public residential housing estates with close proximity to amenities and educational institutes.  Public transport facilities such as buses, mini-buses are readily available in the area.</v>
          </cell>
          <cell r="G165" t="str">
            <v>Residential (Group A)</v>
          </cell>
          <cell r="H165" t="str">
            <v>Kwun Tong South OZP S/K14S/18</v>
          </cell>
          <cell r="I165">
            <v>41439</v>
          </cell>
          <cell r="J165" t="str">
            <v>The Link Properties Limited</v>
          </cell>
          <cell r="K165" t="str">
            <v>07060101790011</v>
          </cell>
          <cell r="L165">
            <v>39220</v>
          </cell>
          <cell r="M165" t="str">
            <v>New Kowloon Inland Lot No. 6453</v>
          </cell>
          <cell r="N165" t="str">
            <v>Held under Government Lease</v>
          </cell>
          <cell r="O165" t="str">
            <v>50 years from 23 February 2007</v>
          </cell>
          <cell r="P165" t="str">
            <v>3% of the rateable value for the time being of the property</v>
          </cell>
          <cell r="Q165" t="str">
            <v>7,222 / 833,450 shares</v>
          </cell>
          <cell r="R165" t="str">
            <v>The following encumbrance was registered in the land search record obtained on 22 January 2014:
- Certified Copy of Waiver Letter from Chief Estate Surveyor Lands Department (HQ) to the Hong Kong Housing Authority (Re : NKIL 6439, 6444, 6453, CWIL 177 &amp; STTL 549) dated 03 December 2004 was registered by Memorial No. 07031502170056.
- Deed of Mutual Covenant with Plans dated 18 May 2007 was registered by Memorial No. 07053102100015.
- Footbridge Maintenance Agreement with Plan dated 13 October 2009 was registered by Memorial No. 09110502280083.
- G.N. 6500 dated 6 October 2011 under Roads (Works, Use and Compensation) Ordinance (Chapter 370) PWP Item No. 566CL-Development at Anderson Road-Ancillary Road Works Annexed with Plan No. KM8063A (Re : Resumption of Land) (Re : Portion) was registered by Memorial No. 11101800460013.
- G.N. 6505 dated 6 October 2011 under Roads (Works, Use and Compensation) Ordinance (Chapter 370) PWP Item No. 566CL-Development at Anderson Road-Ancillary Road Works Annexed with Plan No. KM8064A (Re : Creation of Rights of Temporary Occupation of Land) (Re : Portion) (For Lots Affected See Memorial) was registered by Memorial No. 11101800460024.</v>
          </cell>
          <cell r="S165" t="str">
            <v>Retail and Car Park within Sau Mau Ping (III) Estate comprises a 4 storey carpark (Car park Block) with a retail unit located on the ground floor which was completed in 2002.. A total number of 205 car parking spaces are provided in the Property.</v>
          </cell>
          <cell r="T165" t="str">
            <v>As per the information provided by the instructing party, Retail and Car Park within Sau Mau Ping (III) Estate is mainly planned as follows :
Car Park Block : Retail, Car Park and Playground</v>
          </cell>
          <cell r="U165" t="str">
            <v>Finishes
Ceilings : Painted and Suspend
Walls : Painted, Tiled and Others
Floors : Tiled and Cement-screeded
Services :  Electricity, Water, Sewage, Sprinklers, Lighting and Hose Reels</v>
          </cell>
          <cell r="V165" t="str">
            <v>The property is held by The Link Properties Limited. It comprises certain portion of 7,222 / 833,450 parts or shares of and in New Kowloon Inland Lot No. 6453 and is held under Government Lease for a term of 50 years from 23 February 2007.</v>
          </cell>
          <cell r="Y165" t="str">
            <v>The property is held by The Link Properties Limited. It comprises certain portion of 7,222 / 833,450 parts or shares of and in New Kowloon Inland Lot No. 6453 and is held under Government Lease for a term of 50 years from 23 February 2007.</v>
          </cell>
        </row>
        <row r="166">
          <cell r="A166">
            <v>163</v>
          </cell>
          <cell r="B166">
            <v>41674</v>
          </cell>
          <cell r="C166" t="str">
            <v>Car Park within Yee Kok Court</v>
          </cell>
          <cell r="D166" t="str">
            <v>Cheung Sha Wan Road, Kowloon, Hong Kong</v>
          </cell>
          <cell r="E166" t="str">
            <v>Section A of New Kowloon Inland Lot No. 5911, Kowloon.
This is referred to as "Car Park within Yee Kok Court".</v>
          </cell>
          <cell r="F166" t="str">
            <v xml:space="preserve">Car Park within Yee Kok Court bounded by Cheung Sha Wan Road on its north-eastern side in Sham Shui Po of Kowloon.
The Property is located at the south-eastern fringe of Cheung Sha Wan, opposite to Cheung Sha Wan Factory Estate, approximately a 3 minute walk from Mass Transit Railway (“MTR”) Cheung Sha Wan Station. The surrounding area is predominated by public housing estates and industrial properties with close proximity to amenities and educational institutes.  Public transport facilities such as buses, MTR and mini-buses are readily available in the area.  </v>
          </cell>
          <cell r="G166" t="str">
            <v>Residential (Group A)</v>
          </cell>
          <cell r="H166" t="str">
            <v>Cheung Sha Wan OZP S/K5/35</v>
          </cell>
          <cell r="I166">
            <v>41649</v>
          </cell>
          <cell r="J166" t="str">
            <v>The Link Properties Limited</v>
          </cell>
          <cell r="K166" t="str">
            <v>05121401690392</v>
          </cell>
          <cell r="L166">
            <v>38681</v>
          </cell>
          <cell r="M166" t="str">
            <v>Section A of New Kowloon Inland Lot No. 5911</v>
          </cell>
          <cell r="N166" t="str">
            <v>Held under Government Lease</v>
          </cell>
          <cell r="O166" t="str">
            <v>99 years commencing from 1 July 1898 and  has been extended by New Territories Leases (Extension) Ordinance until 30 June 2047</v>
          </cell>
          <cell r="P166" t="str">
            <v>3% of the rateable value for the time being of the property</v>
          </cell>
          <cell r="Q166" t="str">
            <v>Whole share of the subject lot</v>
          </cell>
          <cell r="R166" t="str">
            <v>The following encumbrance was registered in the land search record obtained on 22 January 2014:
- Management Undertaking (Re : NKIL 5911) dated 10 April 1981 was registered by Memorial No. UB2058868.
- Deed of Variation of Crown Lease dated 20 June 1981 was registered by Memorial No. UB2108202.
- Letter with Car Parking Layout Plans dated 02 July 1981 Superseding the Plans Annexed to Letter Memorial No. UB2061659was registered by Memorial No. UB2114043.</v>
          </cell>
          <cell r="S166" t="str">
            <v>Car Park within Yee Kok Court comprises a 4 storey with basement level carpark building which was completed in 1981. A total number of 240 car parking spaces are provided in the Property.</v>
          </cell>
          <cell r="T166" t="str">
            <v xml:space="preserve">As per the information provided by the instructing party, Car Park within Yee Kok Court is mainly planned as follows :
Car Park Building : Car Park
</v>
          </cell>
          <cell r="U166" t="str">
            <v>Finishes
Ceilings :  Painted
Walls : Painted
Floors : Cement-screeded
Services : Sprinklers, Lighting and Hose Reels</v>
          </cell>
          <cell r="V166" t="str">
            <v>The property is held by The Link Properties Limited. It comprises certain portion of whole share of the subject lot of and in Section A of New Kowloon Inland Lot No. 5911 and is held under Government Lease for a term of 99 years commencing from 1 July 1898 and  has been extended by New Territories Leases (Extension) Ordinance until 30 June 2047.</v>
          </cell>
          <cell r="Y166" t="str">
            <v>The property is held by The Link Properties Limited. It comprises certain portion of whole share of the subject lot of and in Section A of New Kowloon Inland Lot No. 5911 and is held under Government Lease for a term of 99 years commencing from 1 July 1898 and  has been extended by New Territories Leases (Extension) Ordinance until 30 June 2047.</v>
          </cell>
        </row>
        <row r="167">
          <cell r="A167">
            <v>164</v>
          </cell>
          <cell r="B167">
            <v>41641</v>
          </cell>
          <cell r="C167" t="str">
            <v>Retail and Car Park within Tung Hei Court</v>
          </cell>
          <cell r="D167" t="str">
            <v>38 Yiu Hing Road, Hong Kong</v>
          </cell>
          <cell r="E167" t="str">
            <v>- Kindergarten on Ground Floor, Blocks A &amp; B (King Hei House &amp; Yat Hei House), Tung Hei Court, No. 38 Yiu Hing Road, Hong Kong and
- Section A of Shau Kei Wan Inland Lot No. 834, Hong Kong.
These are collectively referred to as "Retail and Car Park within Tung Hei Court".</v>
          </cell>
          <cell r="F167" t="str">
            <v xml:space="preserve">Retail and Car Park within Tung Hei Court bounded by Yiu Hing Road on its northern, eastern and western sides in Shau Kei Wan of Hong Kong.
The Property is located on a hill slope at the western fringe of Shau Kei Wan, approximately a 15 minute walk from Mass Transit Railway (‘’MTR’’) Sai Wan Ho Station. The surrounding area is predominated by public and private residential housing estates with close proximity to amenities and educational institutes.  Public transport facility such as MTR, buses and mini-buses are readily available in the area.  </v>
          </cell>
          <cell r="G167" t="str">
            <v>Residential (Group A)</v>
          </cell>
          <cell r="H167" t="str">
            <v>Shau Kei Wan OZP S/H9/16</v>
          </cell>
          <cell r="I167">
            <v>40165</v>
          </cell>
          <cell r="J167" t="str">
            <v>The Link Properties Limited</v>
          </cell>
          <cell r="K167" t="str">
            <v>05121601140056</v>
          </cell>
          <cell r="L167">
            <v>38681</v>
          </cell>
          <cell r="M167" t="str">
            <v>Section A and the Remaining Portion of Shau Kei Wan Inland Lot no. 834</v>
          </cell>
          <cell r="N167" t="str">
            <v>Held under Government Lease</v>
          </cell>
          <cell r="O167" t="str">
            <v>Commencing from 20 June 1989 to 30 June 2047</v>
          </cell>
          <cell r="P167" t="str">
            <v>3% of the rateable value for the time being of the property</v>
          </cell>
          <cell r="Q167" t="str">
            <v>Whole share of Section A of SKWIL 834 and 690 / 122,407 shares of the Remaining Portion of SKWIL 834</v>
          </cell>
          <cell r="R167" t="str">
            <v>The following encumbrance was registered in the land search record obtained on 22 January 2014:
- Deed Poll with Plan (Re : s.A &amp; R.P.) dated 11 November 1994 was registered by Memorial No. UB6180889. (Re : Kindergarten)
- Completion Certificate by the Director of Housing dated 11 December 1995 was registered by Memorial No. UB6475460. (Re : Kindergarten)
- Deed of Mutual Covenant and Deed of Grant with Plans dated 11 December 1995 was registered by Memorial No. UB6480015. (Re : Kindergarten)</v>
          </cell>
          <cell r="S167" t="str">
            <v>Retail and Car Park within Tung Hei Court comprises a 2 storey carpark building and a kindergarten on the ground floors of Block A and Block B (King Hei House and Yat Hei House) which was completed in 1995. A total number of 146 car parking spaces are provided in the Property.</v>
          </cell>
          <cell r="T167" t="str">
            <v>As per the information provided by the instructing party, Retail and Car Park within Tung Hei Court is mainly planned as follows :
Car Park Building : Car Park
G/F of King Hei House and Yat Hei House : Government/ Education/ Welfare letting</v>
          </cell>
          <cell r="U167" t="str">
            <v>Finishes
Ceilings :  Painted and Suspended
Walls : Painted, Papered and Others
Floors : Cement-screeded and Others
Services : Gas, Electricity, Water, Sewage, Sprinklers, Lighting and Hose Reels</v>
          </cell>
          <cell r="V167" t="str">
            <v>The property is held by The Link Properties Limited. It comprises certain portion of whole share of Section A of SKWIL 834 and 690 / 122,407 parts or shares of the Remaining Portion of SKWIL 834 of and in Section A and the Remaining Portion of Shau Kei Wan Inland Lot no. 834 and is held under Government Lease for a term of Commencing from 20 June 1989 to 30 June 2047.</v>
          </cell>
          <cell r="Y167" t="str">
            <v>The property is held by The Link Properties Limited. It comprises certain portion of whole share of Section A of SKWIL 834 and 690 / 122,407 parts or shares of the Remaining Portion of SKWIL 834 of and in Section A and the Remaining Portion of Shau Kei Wan Inland Lot no. 834 and is held under Government Lease for a term of Commencing from 20 June 1989 to 30 June 2047.</v>
          </cell>
        </row>
        <row r="168">
          <cell r="A168">
            <v>165</v>
          </cell>
          <cell r="B168">
            <v>41650</v>
          </cell>
          <cell r="C168" t="str">
            <v>Car Park within Yee Nga Court</v>
          </cell>
          <cell r="D168" t="str">
            <v>On Po Road, Tai Po, New Territories, Hong Kong</v>
          </cell>
          <cell r="E168" t="str">
            <v>Section A of Tai Po Town Lot No. 36, Tai Po, New Territories
This is referred to as "Car Park within Ming Nga Court"</v>
          </cell>
          <cell r="F168" t="str">
            <v xml:space="preserve">Car Park within Yee Nga Court bounded by Ting Kok Road on its northern side, On Po Road on its eastern and southern sides and Nam Wan Road on its western side in Tai Po of New Territories.
The Property is located at the north-eastern fringe of Tai Po Centre, close to Fu Shin Estate, approximately a 5 minute walk from Tai Po Centre. The surrounding area is predominated by public and private residential housing estates with close proximity to amenities and educational institutes.  Public transport facilities such as buses and mini-buses are readily available in the area. </v>
          </cell>
          <cell r="G168" t="str">
            <v>Residential (Group A)</v>
          </cell>
          <cell r="H168" t="str">
            <v>Tai Po OZP S/TP/24</v>
          </cell>
          <cell r="I168">
            <v>41530</v>
          </cell>
          <cell r="J168" t="str">
            <v>The Link Properties Limited</v>
          </cell>
          <cell r="K168" t="str">
            <v>05121401690406</v>
          </cell>
          <cell r="L168">
            <v>38681</v>
          </cell>
          <cell r="M168" t="str">
            <v>Section A of Tai Po Town Lot No. 120</v>
          </cell>
          <cell r="N168" t="str">
            <v>Held under Government Lease</v>
          </cell>
          <cell r="O168" t="str">
            <v>Commencing from 22 May 1991 to 30 June 2047</v>
          </cell>
          <cell r="P168" t="str">
            <v>3% of the rateable value for the time being of the property</v>
          </cell>
          <cell r="Q168" t="str">
            <v>Whole share of the subject lot</v>
          </cell>
          <cell r="R168" t="str">
            <v>Nil</v>
          </cell>
          <cell r="S168" t="str">
            <v xml:space="preserve">Car Park within Yee Nga Court comprises a total number of 159 car parking spaces on the ground floor of Yee Nga Court.  </v>
          </cell>
          <cell r="T168" t="str">
            <v xml:space="preserve">As per the information provided by the instructing party, Car Park within Yee Nga Court is mainly planned as follows :
Car Park Area : Car Park
</v>
          </cell>
          <cell r="U168" t="str">
            <v>Not Applicable</v>
          </cell>
          <cell r="V168" t="str">
            <v>The property is held by The Link Properties Limited. It comprises certain portion of whole share of the subject lot of and in Section A of Tai Po Town Lot No. 120 and is held under Government Lease for a term of Commencing from 22 May 1991 to 30 June 2047.</v>
          </cell>
          <cell r="X168" t="str">
            <v>The property is held by The Link Properties Limited. It comprises certain portion of whole share of the subject lot of and in Section A of Tai Po Town Lot No. 120 and is held under Government Lease for a term of Commencing from 22 May 1991 to 30 June 2047.</v>
          </cell>
          <cell r="Y168" t="str">
            <v>The property is held by The Link Properties Limited. It comprises certain portion of whole share of the subject lot of and in Section A of Tai Po Town Lot No. 120 and is held under Government Lease for a term of Commencing from 22 May 1991 to 30 June 2047.</v>
          </cell>
        </row>
        <row r="169">
          <cell r="A169">
            <v>166</v>
          </cell>
          <cell r="B169">
            <v>41688</v>
          </cell>
          <cell r="C169" t="str">
            <v>Retail and Car Park within Lok Nga Court</v>
          </cell>
          <cell r="D169" t="str">
            <v>50 Chun Wah Road, Kowloon, Hong Kong</v>
          </cell>
          <cell r="E169" t="str">
            <v>- Section A of New Kowloon Inland Lot No. 5969, Kowloon and
- Open Car Parks, Lok Nga Court, No. 50 Chun Wah Road, Kowloon
These are collectively referred to as "Retail and Car Park within Lok Nga Court"</v>
          </cell>
          <cell r="F169" t="str">
            <v xml:space="preserve">Retail and Car Park within Lok Nga Court bounded by Chun Wah Road on its northern, eastern and western sides in Ngau Tau Kok of Kwun Tong of Kowloon.
The Property is located on a hill slope at the north-western fringe of Kwun Tong, next to Lok Wah (North) Estate, approximately a 5 minute drive away from Mass Transit Railway (‘’MTR’’) Kowloon Bay Station. The surrounding area is predominated by public residential housing estates with close proximity to amenities and educational institutes.  Public transport facilities such as buses and mini-buses are readily available in the area.  </v>
          </cell>
          <cell r="G169" t="str">
            <v>Residential (Group A)</v>
          </cell>
          <cell r="H169" t="str">
            <v>Kwun Tong South OZP S/K14S/18</v>
          </cell>
          <cell r="I169">
            <v>41439</v>
          </cell>
          <cell r="J169" t="str">
            <v>The Link Properties Limited</v>
          </cell>
          <cell r="K169" t="str">
            <v>05121401690183</v>
          </cell>
          <cell r="L169">
            <v>38681</v>
          </cell>
          <cell r="M169" t="str">
            <v>Section A and the Remaining Portion of New Kowloon Inland Lot No. 5969</v>
          </cell>
          <cell r="N169" t="str">
            <v>Held under Government Lease</v>
          </cell>
          <cell r="O169" t="str">
            <v>99 years commencing from 1 July 1898 and  has been extended by New Territories Leases (Extension) Ordinance until 30 June 2047</v>
          </cell>
          <cell r="P169" t="str">
            <v>3% of the rateable value for the time being of the property</v>
          </cell>
          <cell r="Q169" t="str">
            <v>Whole share of Section A of NKIL 5969 and 1 / 28,952 shares of the Remaining Portion of NKIL 5969</v>
          </cell>
          <cell r="R169" t="str">
            <v>The following encumbrance was registered in the land search record obtained on 22 January 2014:
- Management Undertaking (NKIL 5969) dated 23 July 1983 was registered by Memorial No. UB2442881. (Re : Open Car Park)
- Letter with Car Park Layout Plans dated 29 July 1983 was registered by Memorial No. UB2454078.
- Deed of Mutual Covenant with Plan dated 13 October 1983 was registered by Memorial No. UB2483152. (Re : Open Car Parks)
- Completion Certificate No. HOS20/1 dated 14 February 1984 was registered by Memorial No. UB2976985.  (Re : Open Car Parks)
- Waiver Letter from the Government of the Hong Kong Special Administrative Region by District Lands Officer / Kowloon East dated 28 July 1998 was registered by Memorial No. UB7555578. (RE : Open Car Parks)
- Waiver Letter from the Government of the Hong Kong Special Administrative Region by District Lands Officer / Kowloon East dated 28 July 1998 was registered by Memorial No. UB7555579. (RE : Section A of NKIL 5969)
- Other Tenancy Agreements</v>
          </cell>
          <cell r="S169" t="str">
            <v>Retail and Car Park within Lok Nga Court comprises a 5 storey carpark building with an indoor sports hall on level 6 as well as open car parks located at the centre of Lok Nga Court which was completed in 1984. A total number roof 265 car parking spaces are provided in the Property.</v>
          </cell>
          <cell r="T169" t="str">
            <v>As per the information provided by the instructing party, Retail and Car Park within Lok Nga Court is mainly planned as follows :
Car Park Building : Car Park and Government / Education / Welfare letting
The Property also comprises various open car parks in Lok Nga Court.</v>
          </cell>
          <cell r="U169" t="str">
            <v>Finishes
Ceilings : Painted and Suspended
Walls : Painted, Tiled and Others
Floors : Tiled, Cement-screeded and Carpeted
Services : Electricity, Water, Sewage, Central Air-conditioning, Sprinklers, Smoke Detector and Lighting</v>
          </cell>
          <cell r="V169" t="str">
            <v>The property is held by The Link Properties Limited. It comprises certain portion of whole share of Section A of NKIL 5969 and 1 / 28,952 parts or shares of the Remaining Portion of NKIL 5969 of and in Section A and the Remaining Portion of New Kowloon Inland Lot No. 5969 and is held under Government Lease for a term of 99 years commencing from 1 July 1898 and  has been extended by New Territories Leases (Extension) Ordinance until 30 June 2047.</v>
          </cell>
          <cell r="X169" t="str">
            <v>The property is held by The Link Properties Limited. It comprises certain portion of whole share of Section A of NKIL 5969 and 1 / 28,952 parts or shares of the Remaining Portion of NKIL 5969 of and in Section A and the Remaining Portion of New Kowloon Inland Lot No. 5969 and is held under Government Lease for a term of 99 years commencing from 1 July 1898 and  has been extended by New Territories Leases (Extension) Ordinance until 30 June 2047.</v>
          </cell>
          <cell r="Y169" t="str">
            <v>The property is held by The Link Properties Limited. It comprises certain portion of whole share of Section A of NKIL 5969 and 1 / 28,952 parts or shares of the Remaining Portion of NKIL 5969 of and in Section A and the Remaining Portion of New Kowloon Inland Lot No. 5969 and is held under Government Lease for a term of 99 years commencing from 1 July 1898 and  has been extended by New Territories Leases (Extension) Ordinance until 30 June 2047.</v>
          </cell>
        </row>
        <row r="170">
          <cell r="A170">
            <v>167</v>
          </cell>
          <cell r="B170">
            <v>41650</v>
          </cell>
          <cell r="C170" t="str">
            <v>Car Park within Ming Nga Court</v>
          </cell>
          <cell r="D170" t="str">
            <v>7-9 On Po Lane, Tai Po, New Territories, Hong Kong</v>
          </cell>
          <cell r="E170" t="str">
            <v>Section A of Tai Po Town Lot No. 36, Tai Po, New Territories
This is referred to as "Car Park within Ming Nga Court"</v>
          </cell>
          <cell r="F170" t="str">
            <v xml:space="preserve">Car Park within Ming Nga Court bounded by Tai Po Tai Wo Road on its southern side and On Po Lane on its western side in Tai Po of New Territories.
The Property is located at center of Tai Po, approximately a 5 minute walk from the Tai Po Centre. The surrounding area is predominated by public and private residential housing estates with close proximity to amenities and educational institutes.  Public transport facilities such as buses and mini-buses are readily available in the area. </v>
          </cell>
          <cell r="G170" t="str">
            <v>Residential (Group A)</v>
          </cell>
          <cell r="H170" t="str">
            <v>Tai Po OZP S/TP/24</v>
          </cell>
          <cell r="I170">
            <v>41530</v>
          </cell>
          <cell r="J170" t="str">
            <v>The Link Properties Limited</v>
          </cell>
          <cell r="K170" t="str">
            <v>05121401690218</v>
          </cell>
          <cell r="L170">
            <v>38681</v>
          </cell>
          <cell r="M170" t="str">
            <v>Tai Po Town Lot No. 36</v>
          </cell>
          <cell r="N170" t="str">
            <v>Held under Government Lease</v>
          </cell>
          <cell r="O170" t="str">
            <v>99 years commencing from 1 July 1898 and  has been extended by New Territories Leases (Extension) Ordinance until 30 June 2047</v>
          </cell>
          <cell r="P170" t="str">
            <v>3% of the rateable value for the time being of the property</v>
          </cell>
          <cell r="Q170" t="str">
            <v>Whole share of the subject lot</v>
          </cell>
          <cell r="R170" t="str">
            <v xml:space="preserve">The following encumbrance was registered in the land search record obtained on 22 January 2014:
- Deed of Cost Sharing with Plan (Re : for Lots and Premises Affected See Memorial) dated 8 November 2005 was registered by Memorial No. 05120202540093. </v>
          </cell>
          <cell r="S170" t="str">
            <v xml:space="preserve">Car Park within Ming Nga Court comprises a 2 storey with basement level carpark building which was completed in 1985.  A total number of 345 car parking spaces are provided in the Property.  </v>
          </cell>
          <cell r="T170" t="str">
            <v xml:space="preserve">As per the information provided by the instructing party, Car Park within Ming Nga Court is mainly planned as follows :
Car Park Building : Car Park and Recreational Facilities
</v>
          </cell>
          <cell r="U170" t="str">
            <v>Finishes
Ceilings :  Painted
Walls : Painted
Floors : Cement-screeded
Services : Lighting and Hose Reels</v>
          </cell>
          <cell r="V170" t="str">
            <v>The property is held by The Link Properties Limited. It comprises certain portion of whole share of the subject lot of and in Tai Po Town Lot No. 36 and is held under Government Lease for a term of 99 years commencing from 1 July 1898 and  has been extended by New Territories Leases (Extension) Ordinance until 30 June 2047.</v>
          </cell>
          <cell r="Y170" t="str">
            <v>The property is held by The Link Properties Limited. It comprises certain portion of whole share of the subject lot of and in Tai Po Town Lot No. 36 and is held under Government Lease for a term of 99 years commencing from 1 July 1898 and  has been extended by New Territories Leases (Extension) Ordinance until 30 June 2047.</v>
          </cell>
        </row>
        <row r="171">
          <cell r="A171">
            <v>168</v>
          </cell>
          <cell r="B171">
            <v>41647</v>
          </cell>
          <cell r="C171" t="str">
            <v>Car Park within Tin Yau Court</v>
          </cell>
          <cell r="D171" t="str">
            <v>Tin Shing Road, Tin Shui Wai, New Territories, Hong Kong</v>
          </cell>
          <cell r="E171" t="str">
            <v xml:space="preserve">Section A of Tin Shui Wai Town Lot No. 10, Tin Sui Wai, New Territories
This is referred to as "Car Park within Tin Yau Court".
</v>
          </cell>
          <cell r="F171" t="str">
            <v xml:space="preserve">Car Park within Tin Yau Court bounded by Tin Shing Road on its north-eastern side and Tin Fuk Road on its south-eastern side in Tin Shui Wai of Yuen Long of New Territories.
The Property is located at the center of Tin Shui Wai, next to Tin Yiu Estate, approximately a 5 minute walk from Mass Transit Railway (“MTR”) West Rail Tin Shui Wai Station. The surrounding area is predominated by public and private residential housing estates with close proximity to amenities and educational institutes.  Public transport facilities such as buses, mini-buses, Light Rail Transit (“LRT”) and KCR are readily available in the area. </v>
          </cell>
          <cell r="G171" t="str">
            <v>Residential (Group A)</v>
          </cell>
          <cell r="H171" t="str">
            <v>Tin Shui Wai OZP S/TSW/12</v>
          </cell>
          <cell r="I171">
            <v>39703</v>
          </cell>
          <cell r="J171" t="str">
            <v>The Link Properties Limited</v>
          </cell>
          <cell r="K171" t="str">
            <v>05121401690328</v>
          </cell>
          <cell r="L171">
            <v>38681</v>
          </cell>
          <cell r="M171" t="str">
            <v>Section A of Tin Shui Wai Town Lot No. 10</v>
          </cell>
          <cell r="N171" t="str">
            <v>Held under Government Lease</v>
          </cell>
          <cell r="O171" t="str">
            <v>Commencing from 23 January 1992 to 30 June 2047</v>
          </cell>
          <cell r="P171" t="str">
            <v>3% of the rateable value for the time being of the property</v>
          </cell>
          <cell r="Q171" t="str">
            <v>Whole share of the subject lot</v>
          </cell>
          <cell r="R171" t="str">
            <v>Nil</v>
          </cell>
          <cell r="S171" t="str">
            <v>Car Park within Tin Yau Court comprises a 3 storey carpark building which was completed in 1992.  A total number of 192 car parking spaces are provided within the Property.</v>
          </cell>
          <cell r="T171" t="str">
            <v xml:space="preserve">As per the information provided by the instructing party, Car Park within Tin Yau Court is mainly planned as follows :
Car Park Building : Car Park
</v>
          </cell>
          <cell r="U171" t="str">
            <v>Finishes
Ceilings : Painted
Walls : Painted
Floors : Cement-screeded
Services : Lighting and Hose Reels</v>
          </cell>
          <cell r="V171" t="str">
            <v>The property is held by The Link Properties Limited. It comprises certain portion of whole share of the subject lot of and in Section A of Tin Shui Wai Town Lot No. 10 and is held under Government Lease for a term of Commencing from 23 January 1992 to 30 June 2047.</v>
          </cell>
          <cell r="Y171" t="str">
            <v>The property is held by The Link Properties Limited. It comprises certain portion of whole share of the subject lot of and in Section A of Tin Shui Wai Town Lot No. 10 and is held under Government Lease for a term of Commencing from 23 January 1992 to 30 June 2047.</v>
          </cell>
        </row>
        <row r="172">
          <cell r="A172">
            <v>169</v>
          </cell>
          <cell r="B172">
            <v>41676</v>
          </cell>
          <cell r="C172" t="str">
            <v>Car Park within Hong Keung Court</v>
          </cell>
          <cell r="D172" t="str">
            <v>23 Heng Lam Street, Kowloon, Hong Kong</v>
          </cell>
          <cell r="E172" t="str">
            <v>The Remaining Portion of New Kowloon Inland Lot No. 6239, Kowloon.
This is referred to as "Car Park within Hong Keung Court"</v>
          </cell>
          <cell r="F172" t="str">
            <v>Car Park within Hong Keung Court bounded by Fung Mo Street on its north-eastern side and Heng Lam Street on its south-eastern side in Wong Tai Sin of Kowloon.
The Property is located on the southern fringe of Lok Fu, opposite to the Morse Park, approximately a 10 minute walk from Mass Transit Railway (“MTR”) Lok Fu station. The surrounding area is predominated by public housing estates with close proximity to amenities and educational institutes.  Public transport facilities such as MTR, buses and mini-buses are readily available in the area.</v>
          </cell>
          <cell r="G172" t="str">
            <v>Residential (Group A)</v>
          </cell>
          <cell r="H172" t="str">
            <v>Wang Tau Hom &amp; Tung Tau OZP S/K8/21</v>
          </cell>
          <cell r="I172">
            <v>40830</v>
          </cell>
          <cell r="J172" t="str">
            <v>The Link Properties Limited</v>
          </cell>
          <cell r="K172" t="str">
            <v>05121401690090</v>
          </cell>
          <cell r="L172">
            <v>38681</v>
          </cell>
          <cell r="M172" t="str">
            <v>The Remaining Portion of New Kowloon Inland Lot No. 6239</v>
          </cell>
          <cell r="N172" t="str">
            <v>Held under Government Lease</v>
          </cell>
          <cell r="O172" t="str">
            <v>50 years from 08 January 1999</v>
          </cell>
          <cell r="P172" t="str">
            <v>3% of the rateable value for the time being of the property</v>
          </cell>
          <cell r="Q172" t="str">
            <v>Whole share of the subject lot</v>
          </cell>
          <cell r="R172" t="str">
            <v>Nil</v>
          </cell>
          <cell r="S172" t="str">
            <v>Car Park within Hong Keung Court comprises a 2 storey carpark building which and a self-use office in Hong Keung Court was completed in 1999.  A total number of 93 car parking spaces are provided in the Property.</v>
          </cell>
          <cell r="T172" t="str">
            <v xml:space="preserve">As per the information provided by the instructing party, Car Park within Hong Keung Court is mainly planned as follows :
Car Park Building : Car Park and Playground
The Property also comprises casual leasing area in Hong Keung Court.
</v>
          </cell>
          <cell r="U172" t="str">
            <v>Finishes
Ceilings :  Painted
Walls : Painted
Floors : Cement-screeded
Services : Lighting, Sprinklers and Hose Reels</v>
          </cell>
          <cell r="V172" t="str">
            <v>The property is held by The Link Properties Limited. It comprises certain portion of whole share of the subject lot of and in The Remaining Portion of New Kowloon Inland Lot No. 6239 and is held under Government Lease for a term of 50 years from 08 January 1999.</v>
          </cell>
          <cell r="Y172" t="str">
            <v>The property is held by The Link Properties Limited. It comprises certain portion of whole share of the subject lot of and in The Remaining Portion of New Kowloon Inland Lot No. 6239 and is held under Government Lease for a term of 50 years from 08 January 1999.</v>
          </cell>
        </row>
        <row r="173">
          <cell r="A173">
            <v>170</v>
          </cell>
          <cell r="B173">
            <v>41677</v>
          </cell>
          <cell r="C173" t="str">
            <v>Retail and Car Park within Choi Fai Estate</v>
          </cell>
          <cell r="D173" t="str">
            <v>2 Ngau Chi Wan Road, Kowloon, Hong Kong</v>
          </cell>
          <cell r="E173" t="str">
            <v>- Car Park Block, Choi Fai Estate, No. 2 Ngau Chi Wan Street, Kowloon;
- Open Car Parks, Choi Fai Estate, No. 2 Ngau Chi Wan Street, Kowloon and 
- Integrated Commercial / Car Park Accommodation, Choi Yip House, Choi Fai Estate, No. 2 Ngau Chi Wan Street, Kowloon
These are collectively referred to as "Retail and Car Park within Choi Fai Estate"</v>
          </cell>
          <cell r="F173" t="str">
            <v xml:space="preserve">Retail and Car Park within Choi Fai Estate bounded by Ngau Chi Wan Street on its southern side and Jat’s Incline on its eastern side in Ngau Chi Wan of Kowloon.
The Property is located at the eastern fringe of Choi Wan, close to Good Hope School, approximately a 7 minute drive from Mass Transit Railway (“MTR”) Choi Hung Station. The surrounding area is predominated by public and private residential housing estates with close proximity to amenities and educational institutes.  Public transport facilities such as buses and mini-buses are readily available in the area.  </v>
          </cell>
          <cell r="G173" t="str">
            <v>Residential (Group A)</v>
          </cell>
          <cell r="H173" t="str">
            <v>Ngau Chi Wan OZP S/K12/16</v>
          </cell>
          <cell r="I173">
            <v>38303</v>
          </cell>
          <cell r="J173" t="str">
            <v>The Link Properties Limited</v>
          </cell>
          <cell r="K173" t="str">
            <v>09090300900017</v>
          </cell>
          <cell r="L173">
            <v>40043</v>
          </cell>
          <cell r="M173" t="str">
            <v>New Kowloon Inland Lot No. 6483</v>
          </cell>
          <cell r="N173" t="str">
            <v>Held under Government Lease</v>
          </cell>
          <cell r="O173" t="str">
            <v>50 years from 15 June 2009</v>
          </cell>
          <cell r="P173" t="str">
            <v>3% of the rateable value for the time being of the property</v>
          </cell>
          <cell r="Q173" t="str">
            <v>3,391 / 89,760 shares</v>
          </cell>
          <cell r="R173" t="str">
            <v>The following encumbrance was registered in the land search record obtained on 22 January 2014:
- Certified Copy of Waiver Letters from Chief Estate Surveyor Lands Department (Re : STIL 98, NKIL 6483 &amp; AIL 455) dated 03 December 2004 was registered by Memorial No. 09073102550019.
- Deed of Mutual Covenant with Plans dated 18 August 2009 was registered by Memorial No. 09090201540011.</v>
          </cell>
          <cell r="S173" t="str">
            <v>Retail and Car Park within Choi Fai Estate comprises a 3 storey carpark building (Car Park Block), a shop unit on the ground floor within the residential block of Choi Ip House and open car parks in Choi Fai Estate.  The Property was completed in 1995. A total number of 93 car parking spaces are provided in the Property</v>
          </cell>
          <cell r="T173" t="str">
            <v>As per the information provided by the instructing party, Retail and Car Park within Choi Fai Estate is mainly planned as follows :
Car Park Block : Car Park
The Property also comprises a retail unit in Choi Yip House and various open car parks in Choi Fai Estate.</v>
          </cell>
          <cell r="U173" t="str">
            <v>Finishes
Ceilings : Painted and Suspended
Walls : Painted, Tiled and Others
Floors : Tiled, Cement-screeded and Others
Services : Electricity, Water, Sewage, Sprinklers and Lighting</v>
          </cell>
          <cell r="V173" t="str">
            <v>The property is held by The Link Properties Limited. It comprises certain portion of 3,391 / 89,760 parts or shares of and in New Kowloon Inland Lot No. 6483 and is held under Government Lease for a term of 50 years from 15 June 2009.</v>
          </cell>
          <cell r="Y173" t="str">
            <v>The property is held by The Link Properties Limited. It comprises certain portion of 3,391 / 89,760 parts or shares of and in New Kowloon Inland Lot No. 6483 and is held under Government Lease for a term of 50 years from 15 June 2009.</v>
          </cell>
        </row>
        <row r="174">
          <cell r="A174">
            <v>171</v>
          </cell>
          <cell r="B174">
            <v>41651</v>
          </cell>
          <cell r="C174" t="str">
            <v>Car Park within San Wai Court</v>
          </cell>
          <cell r="D174" t="str">
            <v>San Wai Court, Tuen Mun, New Territories, Hong Kong</v>
          </cell>
          <cell r="E174" t="str">
            <v>Section A of Tuen Mun Town Lot No. 326, Tuen Mun, New Territories.
This is referred to as "Car Park within San Wai Court".</v>
          </cell>
          <cell r="F174" t="str">
            <v xml:space="preserve">Car Park within San Wai Court bounded by Tin King Road on its north-eastern side.in Tuen Mun of New Territories.
The Property is located at the north-western fringe of Tuen Mun, opposite to Leung King Estate and Tin King Estate, approximately a 10 minute drive from Mass Transit Railway (“MTR”) West Rail Siu Hong Station. The surrounding area is predominated by public and private residential housing estates with close proximity to amenities and educational institutes.  Public transport facilities such as buses, mini-buses and Light Rail Transit (“LRT”) are readily available in the area.  </v>
          </cell>
          <cell r="G174" t="str">
            <v>Residential (Group A)</v>
          </cell>
          <cell r="H174" t="str">
            <v>Tuen Mun OZP S/TM/31</v>
          </cell>
          <cell r="I174">
            <v>41355</v>
          </cell>
          <cell r="J174" t="str">
            <v>The Link Properties Limited</v>
          </cell>
          <cell r="K174" t="str">
            <v>05121401690267</v>
          </cell>
          <cell r="L174">
            <v>38681</v>
          </cell>
          <cell r="M174" t="str">
            <v>Section A of Tuen Mun Town Lot No. 326</v>
          </cell>
          <cell r="N174" t="str">
            <v>Held under Government Lease</v>
          </cell>
          <cell r="O174" t="str">
            <v>Commencing from 3 January 1989 to 30 June 2047</v>
          </cell>
          <cell r="P174" t="str">
            <v>3% of the rateable value for the time being of the property</v>
          </cell>
          <cell r="Q174" t="str">
            <v>Whole share of the subject lot</v>
          </cell>
          <cell r="R174" t="str">
            <v>Nil</v>
          </cell>
          <cell r="S174" t="str">
            <v>Car Park within San Wai Court comprises a 3 storey carpark building which was completed in 1990.  A total number of 185 car parking spaces are provided in the Property.</v>
          </cell>
          <cell r="T174" t="str">
            <v xml:space="preserve">As per the information provided by the instructing party, Car Park within San Wai Court is mainly planned as follows :
Car Park Building : Car Park
</v>
          </cell>
          <cell r="U174" t="str">
            <v>Finishes
Ceilings : Painted
Walls : Painted
Floors : Cement-screeded
Services : Lighting and Hose Reels</v>
          </cell>
          <cell r="V174" t="str">
            <v>The property is held by The Link Properties Limited. It comprises certain portion of whole share of the subject lot of and in Section A of Tuen Mun Town Lot No. 326 and is held under Government Lease for a term of Commencing from 3 January 1989 to 30 June 2047.</v>
          </cell>
          <cell r="Y174" t="str">
            <v>The property is held by The Link Properties Limited. It comprises certain portion of whole share of the subject lot of and in Section A of Tuen Mun Town Lot No. 326 and is held under Government Lease for a term of Commencing from 3 January 1989 to 30 June 2047.</v>
          </cell>
        </row>
        <row r="175">
          <cell r="A175">
            <v>172</v>
          </cell>
          <cell r="B175">
            <v>41677</v>
          </cell>
          <cell r="C175" t="str">
            <v>Car Park within King Lai Court</v>
          </cell>
          <cell r="D175" t="str">
            <v>38 Fung Shing Street, Kowloon, Hong Kong</v>
          </cell>
          <cell r="E175" t="str">
            <v>Section A of New Kowloon Inland Lot No. 5943, Kowloon.
This is referred to as "Car Park within King Lai Court"</v>
          </cell>
          <cell r="F175" t="str">
            <v xml:space="preserve">Car Park within King Lai Court bounded by Fung Shing Street on its north-eastern side and King Tung Street on its southern side in Diamond Hill of Kowloon.
The Property is located at the eastern fringe of Diamond Hill, close to Hammer Hill, approximately a 5 minute drive from Mass Transit Railway (“MTR”) Choi Hung Station. The surrounding area is predominated by public and private residential housing estates with close proximity to amenities and educational institutes.  Public transport facilities such as buses and mini-buses are readily available in the area.  </v>
          </cell>
          <cell r="G175" t="str">
            <v>Residential (Group A)</v>
          </cell>
          <cell r="H175" t="str">
            <v>Ngau Chi Wan OZP S/K12/16</v>
          </cell>
          <cell r="I175">
            <v>38303</v>
          </cell>
          <cell r="J175" t="str">
            <v>The Link Properties Limited</v>
          </cell>
          <cell r="K175" t="str">
            <v>05121401690153</v>
          </cell>
          <cell r="L175">
            <v>38681</v>
          </cell>
          <cell r="M175" t="str">
            <v>Section A of New Kowloon Inland Lot No. 5943</v>
          </cell>
          <cell r="N175" t="str">
            <v>Held under Government Lease</v>
          </cell>
          <cell r="O175" t="str">
            <v>Commencing from 4 March 1985 to 30 June 2047</v>
          </cell>
          <cell r="P175" t="str">
            <v>3% of the rateable value for the time being of the property</v>
          </cell>
          <cell r="Q175" t="str">
            <v>Whole share of the subject lot</v>
          </cell>
          <cell r="R175" t="str">
            <v>The following encumbrance was registered in the land search record obtained on 22 January 2014:
- Waiver Letters (from the Government of the HKSAR By the District Lands Officer / Kowloon East dated 24 September 1999, 05 November 2001 and 22 November 2004 were registered by Memorial Nos. UB7887282, UB8539117 &amp; UB9392407.
- Supplemental Waiver Letter from Lands Department Headquarters to the Hong Kong Housing Authority and the Link Properties Limited (Re : for Lots Affected See Memorial) dated 30 November 2004 was registered by Memorial No. 06012401850072.</v>
          </cell>
          <cell r="S175" t="str">
            <v>Car Park within King Lai Court comprises a 3 storey carpark building and open car parks in King Lai Court which was completed in 1989. A total number of 158 car parking spaces are provided in the Property.</v>
          </cell>
          <cell r="T175" t="str">
            <v>As per the information provided by the instructing party, Car Park within King Lai Court is mainly planned as follows :
Car Park Building : Car Park and recreational facilities
The Property also comprises open car parks in King Lai Court.</v>
          </cell>
          <cell r="U175" t="str">
            <v>Finishes
Ceilings : Painted
Walls : Painted
Floors : Cement-screeded
Services : Lighting and Hose Reels</v>
          </cell>
          <cell r="V175" t="str">
            <v>The property is held by The Link Properties Limited. It comprises certain portion of whole share of the subject lot of and in Section A of New Kowloon Inland Lot No. 5943 and is held under Government Lease for a term of Commencing from 4 March 1985 to 30 June 2047.</v>
          </cell>
          <cell r="Y175" t="str">
            <v>The property is held by The Link Properties Limited. It comprises certain portion of whole share of the subject lot of and in Section A of New Kowloon Inland Lot No. 5943 and is held under Government Lease for a term of Commencing from 4 March 1985 to 30 June 2047.</v>
          </cell>
        </row>
        <row r="176">
          <cell r="A176">
            <v>173</v>
          </cell>
          <cell r="B176">
            <v>41690</v>
          </cell>
          <cell r="C176" t="str">
            <v>Retail and Car Park within Hong Shui Court</v>
          </cell>
          <cell r="D176" t="str">
            <v>Pik Wan Road, Kowloon, Hong Kong</v>
          </cell>
          <cell r="E176" t="str">
            <v>Section A of New Kowloon Inland Lot No. 6227, Kowloon
This is referred to as "Retail and Car Park within Hong Shui Court"</v>
          </cell>
          <cell r="F176" t="str">
            <v>Retail and Car Park within Hong Shui Court bounded by Pik Wan Road on its eastern side in Lam Tin of Kowloon. 
The Property is located on a hill slope at the south-eastern fringe of Lam Tin, approximately a 5 minute drive from the Mass Transit Railway (‘’MTR’’) Yau Tong Station. The surrounding area is predominated by public residential housing estates with close proximity to amenities and educational institutes.  Public transport facilities such as buses and mini-buses are readily available in the area.</v>
          </cell>
          <cell r="G176" t="str">
            <v>Residential (Group A)</v>
          </cell>
          <cell r="H176" t="str">
            <v>Cha Kwo Ling, Yau Tong &amp; Lei Yue Mun OZP S/K15/20</v>
          </cell>
          <cell r="I176">
            <v>41502</v>
          </cell>
          <cell r="J176" t="str">
            <v>The Link Properties Limited</v>
          </cell>
          <cell r="K176" t="str">
            <v>05121401690112</v>
          </cell>
          <cell r="L176">
            <v>38681</v>
          </cell>
          <cell r="M176" t="str">
            <v>Section A of New Kowloon Inland Lot No. 6227</v>
          </cell>
          <cell r="N176" t="str">
            <v>Held under Government Lease</v>
          </cell>
          <cell r="O176" t="str">
            <v>50 years from 14 May 1998</v>
          </cell>
          <cell r="P176" t="str">
            <v>3% of the rateable value for the time being of the property</v>
          </cell>
          <cell r="Q176" t="str">
            <v>Whole share of the subject lot</v>
          </cell>
          <cell r="R176" t="str">
            <v xml:space="preserve">The following encumbrance was registered in the land search record obtained on 22 January 2014:
- Deed of Rectification with Plan dated 5 August 1998 was registered by Memorial No. YB7551100.
- Supplemental Waiver Letter from Lands Department Headquarters to the Hong Kong Housing Authority and the Link Properties Limited (Re : for Lots Affected See Memorial) dated 30 November 2004 was registered by Memorial No. 06012401850072.
</v>
          </cell>
          <cell r="S176" t="str">
            <v>Retail and Car Park within Hong Shui Court comprises a 2 storey carpark building with a retail/commercial unit located on the Level 1 which was completed in 1999. A total number of 102 car parking spaces are provided in the Property.</v>
          </cell>
          <cell r="T176" t="str">
            <v xml:space="preserve">As per the information provided by the instructing party, Lei Yue Mun Plaza is mainly planned as follows :
Car Park Building : Car Park, Retail and Playground
</v>
          </cell>
          <cell r="U176" t="str">
            <v>Finishes
Ceilings : Painted
Walls : Painted
Floors : Tiled, Cement-screed and Others
Services : Electricity, Water, Hose Reels and Lighting</v>
          </cell>
          <cell r="V176" t="str">
            <v>The property is held by The Link Properties Limited. It comprises certain portion of whole share of the subject lot of and in Section A of New Kowloon Inland Lot No. 6227 and is held under Government Lease for a term of 50 years from 14 May 1998.</v>
          </cell>
          <cell r="Y176" t="str">
            <v>The property is held by The Link Properties Limited. It comprises certain portion of whole share of the subject lot of and in Section A of New Kowloon Inland Lot No. 6227 and is held under Government Lease for a term of 50 years from 14 May 1998.</v>
          </cell>
        </row>
        <row r="177">
          <cell r="A177">
            <v>174</v>
          </cell>
          <cell r="B177">
            <v>41677</v>
          </cell>
          <cell r="C177" t="str">
            <v>Car Park within Fung Lai Court</v>
          </cell>
          <cell r="D177" t="str">
            <v>8 Fung Lai Road, Kowloon, Hong Kong</v>
          </cell>
          <cell r="E177" t="str">
            <v>Carparking Facilities, Fung Lai Court, No. 8 Fung Lai Road, Kowloon.
This is referred to as "Car Park within Fung Lai Court".</v>
          </cell>
          <cell r="F177" t="str">
            <v xml:space="preserve">Car Park within Fung Lai Court bounded by Fung Lai Road on its eastern side and Fung Tak Estate on its southern side in Diamond Hill of Kowloon.
The Property is located on a hill slope at the north-western fringe of Diamond Hill, opposite to the Fung Tak Estate, approximately a 5 minute drive from Mass Transit Railway (“MTR”) Diamond Hill Station. The surrounding area is predominated by public and private residential housing estates with close proximity to amenities and educational institutes.  Public transport facility such as buses and mini-buses is readily available in the area. </v>
          </cell>
          <cell r="G177" t="str">
            <v>Residential (Group A)</v>
          </cell>
          <cell r="H177" t="str">
            <v>Tsz Wan Shan, Diamond Hill &amp; San Po Kong OZP S/K11/25</v>
          </cell>
          <cell r="I177">
            <v>40200</v>
          </cell>
          <cell r="J177" t="str">
            <v>The Link Properties Limited</v>
          </cell>
          <cell r="K177" t="str">
            <v>05121401690079</v>
          </cell>
          <cell r="L177">
            <v>38681</v>
          </cell>
          <cell r="M177" t="str">
            <v>New Kowloon Inland Lot No. 6240</v>
          </cell>
          <cell r="N177" t="str">
            <v>Held under Government Lease</v>
          </cell>
          <cell r="O177" t="str">
            <v>Commencing from 7 June 1996 to 30 June 2047</v>
          </cell>
          <cell r="P177" t="str">
            <v>3% of the rateable value for the time being of the property</v>
          </cell>
          <cell r="Q177" t="str">
            <v>1,512 / 33,911 shares</v>
          </cell>
          <cell r="R177" t="str">
            <v>The following encumbrance was registered in the land search record obtained on 22 January 2014:
- Completion Certificate Re : Blocks A &amp; B dated 27 November 1997 was registered by Memorial No. UB7381547.
- Deed of Mutual Covenant with Plans dated 9 December 1997 was registered by Memorial No. UB7381549.
- Supplemental Waiver Letter from Lands Department Headquarters to the Hong Kong Housing Authority and the Link Properties Limited (Re : for Lots Affected See Memorial) dated 30 November 2004 was registered by Memorial No. 06012401850072.</v>
          </cell>
          <cell r="S177" t="str">
            <v>Car Park within Fung Lai Court comprises a 3 storey carpark building and various open car parks in Fung Lai Court which was completed in 1997. A total number of 134 car parking spaces are provided in the Property</v>
          </cell>
          <cell r="T177" t="str">
            <v xml:space="preserve">As per the information provided by the instructing party, Car Park within Fung Lai Court is mainly planned as follows :
Car Park Building : Car Park and Playground
The Property also comprises various open car parks in Fung Lai Court
</v>
          </cell>
          <cell r="U177" t="str">
            <v>Finishes
Ceilings :  Painted
Walls : Painted
Floors : Cement-screeded
Services : Lighting, Sprinklers and Hose Reels</v>
          </cell>
          <cell r="V177" t="str">
            <v>The property is held by The Link Properties Limited. It comprises certain portion of 1,512 / 33,911 parts or shares of and in New Kowloon Inland Lot No. 6240 and is held under Government Lease for a term of Commencing from 7 June 1996 to 30 June 2047.</v>
          </cell>
          <cell r="Y177" t="str">
            <v>The property is held by The Link Properties Limited. It comprises certain portion of 1,512 / 33,911 parts or shares of and in New Kowloon Inland Lot No. 6240 and is held under Government Lease for a term of Commencing from 7 June 1996 to 30 June 2047.</v>
          </cell>
        </row>
        <row r="178">
          <cell r="A178">
            <v>175</v>
          </cell>
          <cell r="B178">
            <v>41679</v>
          </cell>
          <cell r="C178" t="str">
            <v>Retail and Car Park within Tin Wang Court</v>
          </cell>
          <cell r="D178" t="str">
            <v>Chuk Yuen Road, Kowloon, Hong Kong</v>
          </cell>
          <cell r="E178" t="str">
            <v>The Remaining Portion of New Kowloon Inland Lot No. 6131, Kowloon.
This is referred to as "Retail and Car Park within Tin Wang Court"</v>
          </cell>
          <cell r="F178" t="str">
            <v xml:space="preserve">Retail and Car Park within Tin Wang Court bounded by Chuk Yuen Road on its north-western side, Ma Chai Hang Road on its eastern side and Kam Chuk Lane on its southern side In Wang Tau Hom of Kowloon.
The Property is located on a hill slope at the northern fringe of Wang Tau Hom, opposite to the Ma Chai Hang Recreation Ground, approximately a 5 minute drive from Mass Transit Railway (“MTR”) Lok Fu Station. The surrounding area is predominated by public and private residential housing estates with close proximity to amenities and educational institutes.  Public transport facilities such as buses and mini-buses are readily available in the area.   </v>
          </cell>
          <cell r="G178" t="str">
            <v>Residential (Group A)</v>
          </cell>
          <cell r="H178" t="str">
            <v>Wang Tau Hom &amp; Tung Tau OZP S/K8/21</v>
          </cell>
          <cell r="I178">
            <v>40830</v>
          </cell>
          <cell r="J178" t="str">
            <v>The Link Properties Limited</v>
          </cell>
          <cell r="K178" t="str">
            <v>05121401690315</v>
          </cell>
          <cell r="L178">
            <v>38681</v>
          </cell>
          <cell r="M178" t="str">
            <v>Section A f New Kowloon Inland Lot No. 6131</v>
          </cell>
          <cell r="N178" t="str">
            <v>Held under Government Lease</v>
          </cell>
          <cell r="O178" t="str">
            <v>Commencing from 21 May 1991 to 30 June 2047</v>
          </cell>
          <cell r="P178" t="str">
            <v>3% of the rateable value for the time being of the property</v>
          </cell>
          <cell r="Q178" t="str">
            <v>Whole share of the subject lot</v>
          </cell>
          <cell r="R178" t="str">
            <v>Nil</v>
          </cell>
          <cell r="S178" t="str">
            <v xml:space="preserve">Retail and Car Park within Tin Wang Court comprises a 3 storey carpark building with a kindergarten located on the second floor which was completed in 1992. A total number of 79 car parking spaces are provided in the Property. </v>
          </cell>
          <cell r="T178" t="str">
            <v xml:space="preserve">As per the information provided by the instructing party, Retail and Car Park within Tin Wang Court is mainly planned as follows :
Car Park Building : Car Park and Government / Education / Welfare letting
</v>
          </cell>
          <cell r="U178" t="str">
            <v>Finishes
Ceilings :  Painted
Walls : Painted
Floors : Cement-screeded
Services : Electricity, Water, Sewage, Lighting, Sprinklers and Hose Reels</v>
          </cell>
          <cell r="V178" t="str">
            <v>The property is held by The Link Properties Limited. It comprises certain portion of whole share of the subject lot of and in Section A f New Kowloon Inland Lot No. 6131 and is held under Government Lease for a term of Commencing from 21 May 1991 to 30 June 2047.</v>
          </cell>
          <cell r="Y178" t="str">
            <v>The property is held by The Link Properties Limited. It comprises certain portion of whole share of the subject lot of and in Section A f New Kowloon Inland Lot No. 6131 and is held under Government Lease for a term of Commencing from 21 May 1991 to 30 June 2047.</v>
          </cell>
        </row>
        <row r="179">
          <cell r="A179">
            <v>176</v>
          </cell>
          <cell r="B179">
            <v>41646</v>
          </cell>
          <cell r="C179" t="str">
            <v>Car Park within Kwai Hong Court</v>
          </cell>
          <cell r="D179" t="str">
            <v>150 Tai Wo Hau Road, Kwai Chung, New Territories, Hong Kong</v>
          </cell>
          <cell r="E179" t="str">
            <v>Carparking Facilities, Kwai Hong Court, No. 150 Tai Wo Hau Road, Kwai Chung, New Territories.
This is referred to as "Car Park within Kwai Hong Court".</v>
          </cell>
          <cell r="F179" t="str">
            <v>Car Park within Kwai Hong Court bounded by Tai Wo Hau Road on its eastern side and Kwai Shing Circuit on its western side in Kwai Chung of New Territories.
The Property is located on a hill slope at the center of Kwai Chung, approximately a 5 minute walk from Mass Transit Railway (“MTR”) Kwai Hing Station. The surrounding area is predominated by public and private residential housing estates with close proximity to amenities and educational institutes.  Public transport facilities such as MTR, buses and mini-buses are readily available in the area.</v>
          </cell>
          <cell r="G179" t="str">
            <v>Residential (Group A)</v>
          </cell>
          <cell r="H179" t="str">
            <v>Kwai Chung OZP S/KC/26</v>
          </cell>
          <cell r="I179">
            <v>41019</v>
          </cell>
          <cell r="J179" t="str">
            <v>The Link Properties Limited</v>
          </cell>
          <cell r="K179" t="str">
            <v>05121401690179</v>
          </cell>
          <cell r="L179">
            <v>38681</v>
          </cell>
          <cell r="M179" t="str">
            <v>Kwai Chung Town Lot No. 420</v>
          </cell>
          <cell r="N179" t="str">
            <v>Held under Government Lease</v>
          </cell>
          <cell r="O179" t="str">
            <v>Commencing from 1 March 1990 to 30 June 2047</v>
          </cell>
          <cell r="P179" t="str">
            <v>3% of the rateable value for the time being of the property</v>
          </cell>
          <cell r="Q179" t="str">
            <v>1,100 / 35,351 shares</v>
          </cell>
          <cell r="R179" t="str">
            <v xml:space="preserve">The following encumbrance was registered in the land search record obtained on 22 January 2014:
- Completion Certificate dated 15 June 1993 was registered by Memorial No. TW897277.
- Deed of Mutual Covenant and Deed of Grant with Plans dated 15 June 1993 was registered by Memorial No. TW897279.
- No Objection Letter with Plan from District Lands Officer, Kwai Tsing dated 30 September 2003 was registered by Memorial No. TW1540768.
</v>
          </cell>
          <cell r="S179" t="str">
            <v>Car Park within Kwai Hong Court comprises a 3 storey carpark building which was completed in 1993.  A total number of 88 car parking spaces are provided in the Property.</v>
          </cell>
          <cell r="T179" t="str">
            <v xml:space="preserve">As per the information provided by the instructing party, Car Park within Kwai Hong Court is mainly planned as follows :
Car Park Building : Car Park
</v>
          </cell>
          <cell r="U179" t="str">
            <v>Finishes
Ceilings :  Painted
Walls : Painted
Floors : Cement-screeded
Services : Lighting, Sprinklers and Hose Reels</v>
          </cell>
          <cell r="V179" t="str">
            <v>The property is held by The Link Properties Limited. It comprises certain portion of 1,100 / 35,351 parts or shares of and in Kwai Chung Town Lot No. 420 and is held under Government Lease for a term of Commencing from 1 March 1990 to 30 June 2047.</v>
          </cell>
          <cell r="Y179" t="str">
            <v>The property is held by The Link Properties Limited. It comprises certain portion of 1,100 / 35,351 parts or shares of and in Kwai Chung Town Lot No. 420 and is held under Government Lease for a term of Commencing from 1 March 1990 to 30 June 2047.</v>
          </cell>
        </row>
        <row r="180">
          <cell r="A180">
            <v>177</v>
          </cell>
          <cell r="B180">
            <v>41626</v>
          </cell>
          <cell r="C180" t="str">
            <v>Car Park within Kam On Court</v>
          </cell>
          <cell r="D180" t="str">
            <v>Kam On Court, Ma On Shan, Sha Tin, New Territories, Hong Kong</v>
          </cell>
          <cell r="E180" t="str">
            <v>Section A of Sha Tin Town Lot No. 283, Sha Tin, New Territories.
This is referred to as "Car Park within Kam On Court"</v>
          </cell>
          <cell r="F180" t="str">
            <v>Car Park within Kam On Court bounded by Sai Sha Road on its north-western side and Hang Kam Street on its south-eastern side in Ma On Shan of Sha Tin of New Territories.
The property is located at the south-western fringe of Ma On Shan, approximately a 2 minute walk from the Mass Transit Railway (“MTR”) Ma On Shan Rail Heng On Station. The surrounding area is predominated by public and private residential housing estates with close proximity to amenities and educational institutes.  Public transport facilities such as MTR, buses and mini-buses are readily available in the area.</v>
          </cell>
          <cell r="G180" t="str">
            <v>Residential (Group A)</v>
          </cell>
          <cell r="H180" t="str">
            <v>Ma On Shan OZP S/MOS/18</v>
          </cell>
          <cell r="I180">
            <v>41495</v>
          </cell>
          <cell r="J180" t="str">
            <v>The Link Properties Limited</v>
          </cell>
          <cell r="K180" t="str">
            <v>05121401690145</v>
          </cell>
          <cell r="L180">
            <v>38681</v>
          </cell>
          <cell r="M180" t="str">
            <v>Section A of Sha Tin Town Lot No. 283</v>
          </cell>
          <cell r="N180" t="str">
            <v>Held under Government Lease</v>
          </cell>
          <cell r="O180" t="str">
            <v>99 years commencing from 1 July 1898 and  has been extended by New Territories Leases (Extension) Ordinance until 30 June 2047</v>
          </cell>
          <cell r="P180" t="str">
            <v>3% of the rateable value for the time being of the property</v>
          </cell>
          <cell r="Q180" t="str">
            <v>Whole share of the subject lot</v>
          </cell>
          <cell r="R180" t="str">
            <v>The following encumbrance was registered in the land search record obtained on 22 January 2014:
- Temporary Waiver Letters (Re Car Parks) dated 31 July 1989 and 13 July 1992 were registered by Memorial Nos. ST494751 and ST659065.
- Temporary Waiver Letter from District Lands Officers, Shatin to the Hong Kong Housing Authority dated 07 July 1995 was registered by Memorial No. ST837634.
- Temporary Waiver Letters by District Lands Officer, Sha Tin dated 27 July 1998, 04 January 2002 &amp; 10 September 2004 were registered by Memorial No. ST1045461 &amp; ST1264272 &amp; ST1383005.
- Supplemental Waiver Letter from Lands Department Headquarters to the Hong Kong Housing Authority and the Link Properties Limited (Re : for Lots Affected See Memorial) dated 30 November 2004 was registered by Memorial No. 06012401850072.</v>
          </cell>
          <cell r="S180" t="str">
            <v>Car Park within Kam On Court comprises a 3 storey carpark building which was completed in 1987.  A total number of 238 car parking spaces are provided in the Property.</v>
          </cell>
          <cell r="T180" t="str">
            <v xml:space="preserve">As per the information provided by the instructing party, Car Park within Kam On Court is mainly planned as follows :
Car Park Building : Car Park
</v>
          </cell>
          <cell r="U180" t="str">
            <v>Finishes
Ceilings :  Painted
Walls : Painted
Floors : Cement-screeded
Services : Lighting and Hose Reels</v>
          </cell>
          <cell r="V180" t="str">
            <v>The property is held by The Link Properties Limited. It comprises certain portion of whole share of the subject lot of and in Section A of Sha Tin Town Lot No. 283 and is held under Government Lease for a term of 99 years commencing from 1 July 1898 and  has been extended by New Territories Leases (Extension) Ordinance until 30 June 2047.</v>
          </cell>
          <cell r="Y180" t="str">
            <v>The property is held by The Link Properties Limited. It comprises certain portion of whole share of the subject lot of and in Section A of Sha Tin Town Lot No. 283 and is held under Government Lease for a term of 99 years commencing from 1 July 1898 and  has been extended by New Territories Leases (Extension) Ordinance until 30 June 2047.</v>
          </cell>
        </row>
        <row r="181">
          <cell r="A181">
            <v>178</v>
          </cell>
          <cell r="B181">
            <v>41695</v>
          </cell>
          <cell r="C181" t="str">
            <v>Car Park within Sau Mau Ping (I) Estate</v>
          </cell>
          <cell r="D181" t="str">
            <v>101 Sau Mau Ping Road, Kowloon, Hong Kong</v>
          </cell>
          <cell r="E181" t="str">
            <v xml:space="preserve">- Multi-storey Commercial / Car Park Accommodation, Multi-storey Car Park B, Sau Mau Ping Estate, No. 101 Sau Mau Ping Road, Kowloon;
- Integrated Commercial / Car Park Accommodation, Say Ming House, Sau Mau Ping Estate, No. 101 Sau Mau Ping Road, Kowloon and
- Associated Areas, Sau Mau Ping Estate, No. 101 Sau Mau Ping Road, Kowloon
These are collectively referred to as "Car Park within Sau Mau Ping (I) Estate"
</v>
          </cell>
          <cell r="F181" t="str">
            <v>Car Park within Sau Mau Ping bounded by Sau Ming Road on its eastern side and Hiu Kwong Street on its southern and western side in Kwun Tong of Kowloon. 
The Property is located at south-eastern side of Sau Mau Ping, next to Po Tat Estate, approximately a 10 minute drive from the Mass Transit Railway (‘’MTR’’) Lam Tin Station. The surrounding area is predominated by public residential housing estates with close proximity to amenities and educational institutes.  Public transport facilities such as buses, mini-buses are readily available in the area.</v>
          </cell>
          <cell r="G181" t="str">
            <v>Residential (Group A)</v>
          </cell>
          <cell r="H181" t="str">
            <v>Kwun Tong South OZP S/K14S/18</v>
          </cell>
          <cell r="I181">
            <v>41439</v>
          </cell>
          <cell r="J181" t="str">
            <v>The Link Properties Limited</v>
          </cell>
          <cell r="K181" t="str">
            <v>07060101790011</v>
          </cell>
          <cell r="L181">
            <v>39220</v>
          </cell>
          <cell r="M181" t="str">
            <v>New Kowloon Inland Lot No. 6453</v>
          </cell>
          <cell r="N181" t="str">
            <v>Held under Government Lease</v>
          </cell>
          <cell r="O181" t="str">
            <v>50 years from 23 February 2007</v>
          </cell>
          <cell r="P181" t="str">
            <v>3% of the rateable value for the time being of the property</v>
          </cell>
          <cell r="Q181" t="str">
            <v>14,364 / 833,450 and Part of 10 / 833,450 shares</v>
          </cell>
          <cell r="R181" t="str">
            <v>The following encumbrance was registered in the land search record obtained on 22 January 2014:
- Certified Copy of Waiver Letter from Chief Estate Surveyor Lands Department (HQ) to the Hong Kong Housing Authority (Re : NKIL 6439, 6444, 6453, CWIL 177 &amp; STTL 549) dated 03 December 2004 was registered by Memorial No. 07031502170056.
- Deed of Mutual Covenant with Plans dated 18 May 2007 was registered by Memorial No. 07053102100015.
- Footbridge Maintenance Agreement with Plan dated 13 October 2009 was registered by Memorial No. 09110502280083.
- G.N. 6500 dated 6 October 2011 under Roads (Works, Use and Compensation) Ordinance (Chapter 370) PWP Item No. 566CL-Development at Anderson Road-Ancillary Road Works Annexed with Plan No. KM8063A (Re : Resumption of Land) (Re : Portion) was registered by Memorial No. 11101800460013.
- G.N. 6505 dated 6 October 2011 under Roads (Works, Use and Compensation) Ordinance (Chapter 370) PWP Item No. 566CL-Development at Anderson Road-Ancillary Road Works Annexed with Plan No. KM8064A (Re : Creation of Rights of Temporary Occupation of Land) (Re : Portion) (For Lots Affected See Memorial) was registered by Memorial No. 11101800460024.</v>
          </cell>
          <cell r="S181" t="str">
            <v>Car Park within Sau Mau Ping (I) Estate comprises a 3 storey carpark (Multi-storey Car Park B) within the residential block of Sau Ming House as well as the integrated commercial / car park accommodation of the ground floor and the roof of Sau Ming House and associated areas in Sau Mau Ping (I) Estate which was completed in 2002.. A total number of 395 car parking spaces are provided in the Property.</v>
          </cell>
          <cell r="T181" t="str">
            <v>As per the information provided by the instructing party, Car Park within Sau Mau Ping (I) Estate is mainly planned as follows :
Multi-storey Car Park B : Car Park
The Property also comprises the integrated commercial / car park accommodation on the ground floor and roof of Sau Ming House and associated areas in Sau Mau Ping (I) Estate.</v>
          </cell>
          <cell r="U181" t="str">
            <v>Finishes
Ceilings : Painted
Walls : Painted
Floors : Cement-screeded
Services :  Sprinklers, Lighting and Hose Reels</v>
          </cell>
          <cell r="V181" t="str">
            <v>The property is held by The Link Properties Limited. It comprises certain portion of 14,364 / 833,450 and Part of 10 / 833,450 parts or shares of and in New Kowloon Inland Lot No. 6453 and is held under Government Lease for a term of 50 years from 23 February 2007.</v>
          </cell>
          <cell r="Y181" t="str">
            <v>The property is held by The Link Properties Limited. It comprises certain portion of 14,364 / 833,450 and Part of 10 / 833,450 parts or shares of and in New Kowloon Inland Lot No. 6453 and is held under Government Lease for a term of 50 years from 23 February 2007.</v>
          </cell>
        </row>
        <row r="182">
          <cell r="A182">
            <v>179</v>
          </cell>
          <cell r="B182">
            <v>41672</v>
          </cell>
          <cell r="C182" t="str">
            <v>Car Park within Pang Ching Court</v>
          </cell>
          <cell r="D182" t="str">
            <v>Chui Chuk Street, Kowloon, Hong Kong</v>
          </cell>
          <cell r="E182" t="str">
            <v>Section A of New Kowloon Inland Lot No. 6121, Kowloon
This is referred to as "Retail and Car Park within Pang Ching Court"</v>
          </cell>
          <cell r="F182" t="str">
            <v>Car Park within Pang Ching Court bounded by Chuk Yuen Road on its southern side and Wing Chuk Street on its eastern side in Wong Tai Sin of Kowloon.
The Property is located on a hill slope at the north-western part of Wong Tai Sin, approximately a 10 minute drive from Mass Transit Railway (“MTR”) Wong Tai Sin Station. The surrounding area is predominated by public residential housing estates with close proximity to amenities and educational institutes.  Public transport facilities such as buses and mini-buses are readily available in the area.</v>
          </cell>
          <cell r="G182" t="str">
            <v>Residential (Group A)</v>
          </cell>
          <cell r="H182" t="str">
            <v>Tsz Wan Shan, Diamond Hill &amp; San Po Kong OZP S/K11/25</v>
          </cell>
          <cell r="I182">
            <v>40200</v>
          </cell>
          <cell r="J182" t="str">
            <v>The Link Properties Limited</v>
          </cell>
          <cell r="K182" t="str">
            <v>05121401690236</v>
          </cell>
          <cell r="L182">
            <v>38681</v>
          </cell>
          <cell r="M182" t="str">
            <v>Section A of New Kowloon Inland Lot No. 6121</v>
          </cell>
          <cell r="N182" t="str">
            <v>Held under Government Lease</v>
          </cell>
          <cell r="O182" t="str">
            <v>Commencing from 21 September 1990 to 30 June 2047</v>
          </cell>
          <cell r="P182" t="str">
            <v>3% of the rateable value for the time being of the property</v>
          </cell>
          <cell r="Q182" t="str">
            <v>Whole share of the subject lot</v>
          </cell>
          <cell r="R182" t="str">
            <v>Nil</v>
          </cell>
          <cell r="S182" t="str">
            <v>Car Park within Pang Ching Court comprises various open car parking areas in Pang Ching Court. A total number of 67 car parking spaces are provided in the Property.</v>
          </cell>
          <cell r="T182" t="str">
            <v xml:space="preserve">As per the information provided by the instructing party, Car Park within Pang Ching Court is mainly planned as follows :
Parking Areas : Car Park
</v>
          </cell>
          <cell r="U182" t="str">
            <v>Not Applicable</v>
          </cell>
          <cell r="V182" t="str">
            <v>The property is held by The Link Properties Limited. It comprises certain portion of whole share of the subject lot of and in Section A of New Kowloon Inland Lot No. 6121 and is held under Government Lease for a term of Commencing from 21 September 1990 to 30 June 2047.</v>
          </cell>
          <cell r="Y182" t="str">
            <v>The property is held by The Link Properties Limited. It comprises certain portion of whole share of the subject lot of and in Section A of New Kowloon Inland Lot No. 6121 and is held under Government Lease for a term of Commencing from 21 September 1990 to 30 June 2047.</v>
          </cell>
        </row>
        <row r="183">
          <cell r="A183">
            <v>180</v>
          </cell>
          <cell r="B183">
            <v>41676</v>
          </cell>
          <cell r="C183" t="str">
            <v>Car Park within Lower Wong Tai Sin (I) Estate</v>
          </cell>
          <cell r="D183" t="str">
            <v>3 Tai Shing Street, Kowloon, Hong Kong</v>
          </cell>
          <cell r="E183" t="str">
            <v>Open Car Parks, Lower Wong Tai Sin (I) Estate, No. 3 Tai Shing Street, Kowloon.
This is referred to as "Car Park within Lower Wong Tai Sin (I) Estate.</v>
          </cell>
          <cell r="F183" t="str">
            <v xml:space="preserve">Car Park within Lower Wong Tai Sin (I) Estate bounded by Tung Tau Tsuen Road on its north-western side and Sha Tin Pass Road on its north-eastern side in Wong Tai Sin of Kowloon.
The Property is located at the southern part of Wong Tai Sin, approximately a 5 minute walk from Mass Transit Railway (“MTR”) Wong Tai Sin Station. The surrounding area is predominated by public residential housing estates with close proximity to amenities and educational institutes.  Public transport facilities such as MTR, buses and mini-buses are readily available in the area. </v>
          </cell>
          <cell r="G183" t="str">
            <v>Residential (Group A)</v>
          </cell>
          <cell r="H183" t="str">
            <v>Wang Tau Hom &amp; Tung Tau OZP S/K8/21</v>
          </cell>
          <cell r="I183">
            <v>40830</v>
          </cell>
          <cell r="J183" t="str">
            <v>The Link Properties Limited</v>
          </cell>
          <cell r="K183" t="str">
            <v>05121401690197</v>
          </cell>
          <cell r="L183">
            <v>38681</v>
          </cell>
          <cell r="M183" t="str">
            <v>New Kowloon Inland Lot No. 6373</v>
          </cell>
          <cell r="N183" t="str">
            <v>Held under Government Lease</v>
          </cell>
          <cell r="O183" t="str">
            <v>50 years from 08 February 2001</v>
          </cell>
          <cell r="P183" t="str">
            <v>3% of the rateable value for the time being of the property</v>
          </cell>
          <cell r="Q183" t="str">
            <v>674 / 240,107 shares</v>
          </cell>
          <cell r="R183" t="str">
            <v>The following encumbrance was registered in the land search record obtained on 22 January 2014:
- Deed of Grant of Rights of Way and Easements with 2 Plans in favour of the Hong Kong Housing Authority dated 12 February 2001 was registered by Memorial No. UB8310490. 
- Deed of Mutual Covenant with Plans dated 09 April 2001 was registered by Memorial No. UB8366246.</v>
          </cell>
          <cell r="S183" t="str">
            <v>Car Park within Lower Wong Tai Sin (I) Estate comprises two “open” car parking areas next to Lung Wah House and Lung Chak House which were completed in 1982. A total number of 70 car parking spaces are provided in the Property]</v>
          </cell>
          <cell r="T183" t="str">
            <v xml:space="preserve">As per the information provided by the instructing party, Car Park within Lower Wong Tai Sin (I) Estate is mainly planned as follows :
Open Car Parks : Car Park
The Property also comprises casual leasing area in Hong Keung Court.
</v>
          </cell>
          <cell r="U183" t="str">
            <v>Not Applicable</v>
          </cell>
          <cell r="V183" t="str">
            <v>The property is held by The Link Properties Limited. It comprises certain portion of 674 / 240,107 parts or shares of and in New Kowloon Inland Lot No. 6373 and is held under Government Lease for a term of 50 years from 08 February 2001.</v>
          </cell>
          <cell r="Y183" t="str">
            <v>The property is held by The Link Properties Limited. It comprises certain portion of 674 / 240,107 parts or shares of and in New Kowloon Inland Lot No. 6373 and is held under Government Lease for a term of 50 years from 08 February 2001.</v>
          </cell>
        </row>
        <row r="184">
          <cell r="A184">
            <v>181</v>
          </cell>
          <cell r="B184">
            <v>41672</v>
          </cell>
          <cell r="C184" t="str">
            <v>Car Park within Chuk Yuen (North) Estate</v>
          </cell>
          <cell r="D184" t="str">
            <v>8 Wing Chuk Street, Kowloon, Hong Kong</v>
          </cell>
          <cell r="E184" t="str">
            <v>Parking Areas, Chuk Yuen (North) Estate, No. 8 Wing Chuk Street, Kowloon.
This is referred to as "Car Park within Chuk Yuen (North) Estate".</v>
          </cell>
          <cell r="F184" t="str">
            <v>Car Park within Chuk Yuen (North) Estate bounded by Chuk Yuen Road on its southern side and Wing Chuk Street on its northern side in Wong Tai Sin of Kowloon.
The Property is located on a hill slope at the northern fringe of Wong Tai Sin, opposite to the Chuk Yuen Sport Centre, within a 10 minute drive from Mass Transit Railway (“MTR”) Wong Tai Sin station. The surrounding area is predominated by public residential housing estates with close proximity to amenities and educational institutes. Public transport facilities such as buses and mini-buses are readily available in the area.</v>
          </cell>
          <cell r="G184" t="str">
            <v>Residential (Group A)</v>
          </cell>
          <cell r="H184" t="str">
            <v>Tsz Wan Shan, Diamond Hill &amp; San Po Kong OZP S/K11/25</v>
          </cell>
          <cell r="I184">
            <v>40200</v>
          </cell>
          <cell r="J184" t="str">
            <v>The Link Properties Limited</v>
          </cell>
          <cell r="K184" t="str">
            <v>05121401690063</v>
          </cell>
          <cell r="L184">
            <v>38681</v>
          </cell>
          <cell r="M184" t="str">
            <v>New Kowloon Inland Lot No. 6327</v>
          </cell>
          <cell r="N184" t="str">
            <v>Held under Government Lease</v>
          </cell>
          <cell r="O184" t="str">
            <v>50 years from 18 March 1999</v>
          </cell>
          <cell r="P184" t="str">
            <v>3% of the rateable value for the time being of the property</v>
          </cell>
          <cell r="Q184" t="str">
            <v>687 / 364,071 shares</v>
          </cell>
          <cell r="R184" t="str">
            <v>The following encumbrance was registered in the land search record obtained on 22 January 2014:
- Deed of Mutual Covenant with Plans dated 10 January 1999 was registered by Memorial No. UB7760927.</v>
          </cell>
          <cell r="S184" t="str">
            <v>Car Park within Chuk Yuen (North) Estate comprises two “open” car parking areas in Chuk Yuen (North) Estate which were completed in 1987. A total number of 61 car parking spaces are provided in the Property</v>
          </cell>
          <cell r="T184" t="str">
            <v xml:space="preserve">As per the information provided by the instructing party, Car Park within Chuk Yuen (North) Estate is mainly planned as follows :
Parking Areas : Car Park
</v>
          </cell>
          <cell r="U184" t="str">
            <v>Not Applicable</v>
          </cell>
          <cell r="V184" t="str">
            <v>The property is held by The Link Properties Limited. It comprises certain portion of 687 / 364,071 parts or shares of and in New Kowloon Inland Lot No. 6327 and is held under Government Lease for a term of 50 years from 18 March 1999.</v>
          </cell>
          <cell r="Y184" t="str">
            <v>The property is held by The Link Properties Limited. It comprises certain portion of 687 / 364,071 parts or shares of and in New Kowloon Inland Lot No. 6327 and is held under Government Lease for a term of 50 years from 18 March 1999.</v>
          </cell>
        </row>
        <row r="185">
          <cell r="A185">
            <v>182</v>
          </cell>
          <cell r="B185">
            <v>41690</v>
          </cell>
          <cell r="C185" t="str">
            <v>Retail and Car Park within Ko Yee Estate</v>
          </cell>
          <cell r="D185" t="str">
            <v>28 Ko Chiu Road, Kowloon, Hong Kong</v>
          </cell>
          <cell r="E185" t="str">
            <v>Commercial Block, Car Park Block and Open Car Parks, Ko Yee Court, No. 28 Ko Chiu Road, Kowloon
These are collectively referred to as :Retail and Car Park within Ko Yee Court".</v>
          </cell>
          <cell r="F185" t="str">
            <v xml:space="preserve">Retail and Car Park within Ko Yee Court bounded by Ko Chiu Road on its northern and eastern sides. in Yau Tong of Kowloon.
The Property is located on a hill slope at the eastern fringe of Yau Tong, within a 10 minute walk from Mass Transit Railway (“MTR”) Yau Tong Station. The surrounding area is predominated by public residential housing estates and industrial buildings with close proximity to amenities and educational institutes.  Public transport facilities such as MTR, buses and mini-buses are readily available in the area.  </v>
          </cell>
          <cell r="G185" t="str">
            <v>Residential (Group A)</v>
          </cell>
          <cell r="H185" t="str">
            <v>Cha Kwo Ling, Yau Tong &amp; Lei Yue Mun OZP S/K15/20</v>
          </cell>
          <cell r="I185">
            <v>41502</v>
          </cell>
          <cell r="J185" t="str">
            <v>The Link Properties Limited</v>
          </cell>
          <cell r="K185" t="str">
            <v>10041600880024</v>
          </cell>
          <cell r="L185">
            <v>40262</v>
          </cell>
          <cell r="M185" t="str">
            <v>New Kowloon Inland Lot No. 6480</v>
          </cell>
          <cell r="N185" t="str">
            <v>Held under Government Lease</v>
          </cell>
          <cell r="O185" t="str">
            <v>50 years from 08 January 2010</v>
          </cell>
          <cell r="P185" t="str">
            <v>3% of the rateable value for the time being of the property</v>
          </cell>
          <cell r="Q185" t="str">
            <v>1,518 / 80,343 shares</v>
          </cell>
          <cell r="R185" t="str">
            <v xml:space="preserve">The following encumbrance was registered in the land search record obtained on 22 January 2014:
- Certified Waiver Letter from Lands Department dated 03 December 2004 was registered by Memorial No. 10012702780013.
- Deed of Mutual Covenant in favour of the Hong Kong Housing Authority (Manager) dated 25 March 2010 was registered by Memorial No. 10041301760018.
</v>
          </cell>
          <cell r="S185" t="str">
            <v>Retail and Car Park within Ko Chun Court comprises a single storey carpark building (Car Park Block) and a single storey retail building (Commercial Block) as well as open car parks in Ko Yee Estate which was completed in 1994.. A total number of  38 car parking spaces are provided in the Property.</v>
          </cell>
          <cell r="T185" t="str">
            <v>As per the information provided by the instructing party, Retail and Car Park within Ko Yee Court is mainly planned as follows :
Commercial Block : Storeroom
Car Park Block : Car Park
The Property also comprises various open car parks in Ko Yee Court.</v>
          </cell>
          <cell r="U185" t="str">
            <v>Finishes
Ceilings : Painted
Walls : Painted
Floors : Tiled and Cement-screeded
Services : Electricity, Water, Sewage, Central Air-conditioning, Sprinklers, Smoke Detector and Lighting</v>
          </cell>
          <cell r="V185" t="str">
            <v>The property is held by The Link Properties Limited. It comprises certain portion of 1,518 / 80,343 parts or shares of and in New Kowloon Inland Lot No. 6480 and is held under Government Lease for a term of 50 years from 08 January 2010.</v>
          </cell>
          <cell r="Y185" t="str">
            <v>The property is held by The Link Properties Limited. It comprises certain portion of 1,518 / 80,343 parts or shares of and in New Kowloon Inland Lot No. 6480 and is held under Government Lease for a term of 50 years from 08 January 2010.</v>
          </cell>
        </row>
      </sheetData>
      <sheetData sheetId="2" refreshError="1"/>
      <sheetData sheetId="3" refreshError="1"/>
      <sheetData sheetId="4">
        <row r="7">
          <cell r="A7">
            <v>15</v>
          </cell>
        </row>
      </sheetData>
      <sheetData sheetId="5">
        <row r="6">
          <cell r="J6">
            <v>105063247.08999999</v>
          </cell>
        </row>
      </sheetData>
      <sheetData sheetId="6" refreshError="1"/>
      <sheetData sheetId="7">
        <row r="1">
          <cell r="I1">
            <v>41729</v>
          </cell>
        </row>
        <row r="4">
          <cell r="AU4" t="str">
            <v>Shops</v>
          </cell>
          <cell r="AV4" t="str">
            <v>Markets</v>
          </cell>
          <cell r="AW4" t="str">
            <v>Cooked Food Stalls</v>
          </cell>
          <cell r="AX4" t="str">
            <v>Education / Welfare</v>
          </cell>
          <cell r="AY4" t="str">
            <v>Ancillary</v>
          </cell>
          <cell r="AZ4" t="str">
            <v>Others</v>
          </cell>
          <cell r="BA4" t="str">
            <v>HD Office</v>
          </cell>
          <cell r="BB4" t="str">
            <v>Self Use Offices</v>
          </cell>
          <cell r="BC4" t="str">
            <v>General</v>
          </cell>
        </row>
        <row r="5">
          <cell r="A5" t="str">
            <v>BUTTERFLY PLAZA</v>
          </cell>
          <cell r="B5" t="str">
            <v>bexxc</v>
          </cell>
          <cell r="C5">
            <v>156</v>
          </cell>
          <cell r="D5">
            <v>1</v>
          </cell>
          <cell r="E5">
            <v>15</v>
          </cell>
          <cell r="F5" t="str">
            <v>NT</v>
          </cell>
          <cell r="G5" t="str">
            <v>Tuen Mun</v>
          </cell>
          <cell r="H5" t="str">
            <v>Tuen Mun</v>
          </cell>
          <cell r="I5" t="str">
            <v>Butterfly Plaza</v>
          </cell>
          <cell r="J5" t="str">
            <v>1 Wu Chui Road</v>
          </cell>
          <cell r="K5">
            <v>174244</v>
          </cell>
          <cell r="L5">
            <v>313</v>
          </cell>
          <cell r="O5" t="str">
            <v>RC</v>
          </cell>
          <cell r="S5">
            <v>0</v>
          </cell>
          <cell r="T5">
            <v>3</v>
          </cell>
          <cell r="U5">
            <v>5.1999999999999998E-2</v>
          </cell>
          <cell r="V5">
            <v>7.0000000000000007E-2</v>
          </cell>
          <cell r="W5">
            <v>7.0000000000000007E-2</v>
          </cell>
          <cell r="X5">
            <v>6.8000000000000005E-2</v>
          </cell>
          <cell r="Y5">
            <v>0</v>
          </cell>
          <cell r="Z5">
            <v>0.04</v>
          </cell>
          <cell r="AA5">
            <v>5.5E-2</v>
          </cell>
          <cell r="AB5">
            <v>7.0000000000000007E-2</v>
          </cell>
          <cell r="AC5">
            <v>5.5500000000000001E-2</v>
          </cell>
          <cell r="AD5">
            <v>1655900000</v>
          </cell>
          <cell r="AE5">
            <v>1587600000</v>
          </cell>
          <cell r="AF5">
            <v>1621800000</v>
          </cell>
          <cell r="AG5">
            <v>5.4600000000000003E-2</v>
          </cell>
          <cell r="AH5">
            <v>5.9799999999999999E-2</v>
          </cell>
          <cell r="AI5">
            <v>5.8299999999999998E-2</v>
          </cell>
          <cell r="AJ5">
            <v>8.0600000000000005E-2</v>
          </cell>
          <cell r="AL5">
            <v>239</v>
          </cell>
          <cell r="AM5">
            <v>0</v>
          </cell>
          <cell r="AN5">
            <v>30</v>
          </cell>
          <cell r="AO5">
            <v>0</v>
          </cell>
          <cell r="AP5">
            <v>44</v>
          </cell>
          <cell r="AQ5">
            <v>0</v>
          </cell>
          <cell r="AR5">
            <v>313</v>
          </cell>
          <cell r="AS5">
            <v>1</v>
          </cell>
          <cell r="AU5">
            <v>0.98</v>
          </cell>
          <cell r="AV5">
            <v>0.98421052631578942</v>
          </cell>
          <cell r="AW5">
            <v>0.97948717948717956</v>
          </cell>
          <cell r="AX5">
            <v>0.99722222222222223</v>
          </cell>
          <cell r="AY5">
            <v>0.98163265306122449</v>
          </cell>
          <cell r="AZ5">
            <v>0.98163265306122449</v>
          </cell>
          <cell r="BA5">
            <v>0.97551020408163269</v>
          </cell>
          <cell r="BB5">
            <v>0.97551020408163269</v>
          </cell>
          <cell r="BC5">
            <v>0.96</v>
          </cell>
          <cell r="BG5">
            <v>305.60000000000002</v>
          </cell>
        </row>
        <row r="6">
          <cell r="A6" t="str">
            <v>CHEUNG WAH SHOPPING CENTRE</v>
          </cell>
          <cell r="B6" t="str">
            <v>cwaxc</v>
          </cell>
          <cell r="C6">
            <v>132</v>
          </cell>
          <cell r="D6">
            <v>2</v>
          </cell>
          <cell r="E6">
            <v>84</v>
          </cell>
          <cell r="F6" t="str">
            <v>NT</v>
          </cell>
          <cell r="G6" t="str">
            <v>Fanling</v>
          </cell>
          <cell r="H6" t="str">
            <v>Fanling</v>
          </cell>
          <cell r="I6" t="str">
            <v>Cheung Wah Shopping Centre</v>
          </cell>
          <cell r="J6" t="str">
            <v>38 San Wan Road</v>
          </cell>
          <cell r="K6">
            <v>67239</v>
          </cell>
          <cell r="L6">
            <v>353</v>
          </cell>
          <cell r="O6" t="str">
            <v>RC</v>
          </cell>
          <cell r="S6">
            <v>0</v>
          </cell>
          <cell r="T6">
            <v>3</v>
          </cell>
          <cell r="U6">
            <v>5.6000000000000008E-2</v>
          </cell>
          <cell r="V6">
            <v>6.7500000000000004E-2</v>
          </cell>
          <cell r="W6">
            <v>6.7500000000000004E-2</v>
          </cell>
          <cell r="X6">
            <v>6.6000000000000003E-2</v>
          </cell>
          <cell r="Y6">
            <v>0</v>
          </cell>
          <cell r="Z6">
            <v>0.04</v>
          </cell>
          <cell r="AA6">
            <v>5.7500000000000002E-2</v>
          </cell>
          <cell r="AB6">
            <v>6.7500000000000004E-2</v>
          </cell>
          <cell r="AC6">
            <v>5.9799999999999999E-2</v>
          </cell>
          <cell r="AD6">
            <v>354600000</v>
          </cell>
          <cell r="AE6">
            <v>350800000</v>
          </cell>
          <cell r="AF6">
            <v>352700000</v>
          </cell>
          <cell r="AG6">
            <v>5.3800000000000001E-2</v>
          </cell>
          <cell r="AH6">
            <v>5.7799999999999997E-2</v>
          </cell>
          <cell r="AI6">
            <v>6.1199999999999997E-2</v>
          </cell>
          <cell r="AJ6">
            <v>8.2799999999999999E-2</v>
          </cell>
          <cell r="AL6">
            <v>330</v>
          </cell>
          <cell r="AM6">
            <v>0</v>
          </cell>
          <cell r="AN6">
            <v>0</v>
          </cell>
          <cell r="AO6">
            <v>8</v>
          </cell>
          <cell r="AP6">
            <v>15</v>
          </cell>
          <cell r="AQ6">
            <v>0</v>
          </cell>
          <cell r="AR6">
            <v>353</v>
          </cell>
          <cell r="AS6">
            <v>2</v>
          </cell>
          <cell r="AU6">
            <v>0.98</v>
          </cell>
          <cell r="AV6">
            <v>0.98421052631578942</v>
          </cell>
          <cell r="AW6">
            <v>0.97948717948717956</v>
          </cell>
          <cell r="AX6">
            <v>0.99722222222222223</v>
          </cell>
          <cell r="AY6">
            <v>0.98163265306122449</v>
          </cell>
          <cell r="AZ6">
            <v>0.98163265306122449</v>
          </cell>
          <cell r="BA6">
            <v>0.97551020408163269</v>
          </cell>
          <cell r="BB6">
            <v>0.97551020408163269</v>
          </cell>
          <cell r="BC6">
            <v>0.96</v>
          </cell>
          <cell r="BG6">
            <v>359</v>
          </cell>
        </row>
        <row r="7">
          <cell r="A7" t="str">
            <v>CHOI YUEN PLAZA</v>
          </cell>
          <cell r="B7" t="str">
            <v>cyxxc</v>
          </cell>
          <cell r="C7">
            <v>127</v>
          </cell>
          <cell r="D7">
            <v>3</v>
          </cell>
          <cell r="E7">
            <v>8</v>
          </cell>
          <cell r="F7" t="str">
            <v>NT</v>
          </cell>
          <cell r="G7" t="str">
            <v>Sheung Shui</v>
          </cell>
          <cell r="H7" t="str">
            <v>Sheung Shui</v>
          </cell>
          <cell r="I7" t="str">
            <v>Choi Yuen Plaza</v>
          </cell>
          <cell r="J7" t="str">
            <v>8 Choi Yuen Road</v>
          </cell>
          <cell r="K7">
            <v>129205</v>
          </cell>
          <cell r="L7">
            <v>536</v>
          </cell>
          <cell r="O7" t="str">
            <v>RC</v>
          </cell>
          <cell r="S7">
            <v>0</v>
          </cell>
          <cell r="T7">
            <v>3</v>
          </cell>
          <cell r="U7">
            <v>4.3999999999999997E-2</v>
          </cell>
          <cell r="V7">
            <v>6.5000000000000002E-2</v>
          </cell>
          <cell r="W7">
            <v>6.5000000000000002E-2</v>
          </cell>
          <cell r="X7">
            <v>6.2E-2</v>
          </cell>
          <cell r="Y7">
            <v>0</v>
          </cell>
          <cell r="Z7">
            <v>0.02</v>
          </cell>
          <cell r="AA7">
            <v>4.4999999999999998E-2</v>
          </cell>
          <cell r="AB7">
            <v>6.5000000000000002E-2</v>
          </cell>
          <cell r="AC7">
            <v>4.6899999999999997E-2</v>
          </cell>
          <cell r="AD7">
            <v>2122700000</v>
          </cell>
          <cell r="AE7">
            <v>1907300000</v>
          </cell>
          <cell r="AF7">
            <v>2015000000</v>
          </cell>
          <cell r="AG7">
            <v>5.1799999999999999E-2</v>
          </cell>
          <cell r="AH7">
            <v>5.2200000000000003E-2</v>
          </cell>
          <cell r="AI7">
            <v>4.9799999999999997E-2</v>
          </cell>
          <cell r="AJ7">
            <v>7.6100000000000001E-2</v>
          </cell>
          <cell r="AL7">
            <v>428</v>
          </cell>
          <cell r="AM7">
            <v>6</v>
          </cell>
          <cell r="AN7">
            <v>10</v>
          </cell>
          <cell r="AO7">
            <v>83</v>
          </cell>
          <cell r="AP7">
            <v>9</v>
          </cell>
          <cell r="AQ7">
            <v>0</v>
          </cell>
          <cell r="AR7">
            <v>536</v>
          </cell>
          <cell r="AS7">
            <v>3</v>
          </cell>
          <cell r="AU7">
            <v>0.98</v>
          </cell>
          <cell r="AV7">
            <v>0.98421052631578942</v>
          </cell>
          <cell r="AW7">
            <v>0.97948717948717956</v>
          </cell>
          <cell r="AX7">
            <v>0.99722222222222223</v>
          </cell>
          <cell r="AY7">
            <v>0.98163265306122449</v>
          </cell>
          <cell r="AZ7">
            <v>0.98163265306122449</v>
          </cell>
          <cell r="BA7">
            <v>0.97551020408163269</v>
          </cell>
          <cell r="BB7">
            <v>0.97551020408163269</v>
          </cell>
          <cell r="BC7">
            <v>0.96</v>
          </cell>
          <cell r="BG7">
            <v>533.66666666666663</v>
          </cell>
        </row>
        <row r="8">
          <cell r="A8" t="str">
            <v>CHUNG FU PLAZA</v>
          </cell>
          <cell r="B8" t="str">
            <v>cfsxe</v>
          </cell>
          <cell r="C8">
            <v>171</v>
          </cell>
          <cell r="D8">
            <v>4</v>
          </cell>
          <cell r="E8">
            <v>2</v>
          </cell>
          <cell r="F8" t="str">
            <v>NT</v>
          </cell>
          <cell r="G8" t="str">
            <v>Tin Shui Wai</v>
          </cell>
          <cell r="H8" t="str">
            <v>Tin Shui Wai</v>
          </cell>
          <cell r="I8" t="str">
            <v>Chung Fu Plaza Phase 1 &amp; 2</v>
          </cell>
          <cell r="J8" t="str">
            <v>30 / 33 Tin Wah Road</v>
          </cell>
          <cell r="K8">
            <v>189155</v>
          </cell>
          <cell r="L8">
            <v>1177</v>
          </cell>
          <cell r="O8" t="str">
            <v>RC</v>
          </cell>
          <cell r="S8">
            <v>0</v>
          </cell>
          <cell r="T8">
            <v>3</v>
          </cell>
          <cell r="U8">
            <v>4.5999999999999999E-2</v>
          </cell>
          <cell r="V8">
            <v>5.7500000000000002E-2</v>
          </cell>
          <cell r="W8">
            <v>5.7500000000000002E-2</v>
          </cell>
          <cell r="X8">
            <v>5.6000000000000008E-2</v>
          </cell>
          <cell r="Y8">
            <v>0</v>
          </cell>
          <cell r="Z8">
            <v>0.02</v>
          </cell>
          <cell r="AA8">
            <v>4.7500000000000001E-2</v>
          </cell>
          <cell r="AB8">
            <v>5.7500000000000002E-2</v>
          </cell>
          <cell r="AC8">
            <v>4.8099999999999997E-2</v>
          </cell>
          <cell r="AD8">
            <v>2935500000</v>
          </cell>
          <cell r="AE8">
            <v>2658300000</v>
          </cell>
          <cell r="AF8">
            <v>2796900000</v>
          </cell>
          <cell r="AG8">
            <v>4.5400000000000003E-2</v>
          </cell>
          <cell r="AH8">
            <v>5.2900000000000003E-2</v>
          </cell>
          <cell r="AI8">
            <v>5.1900000000000002E-2</v>
          </cell>
          <cell r="AJ8">
            <v>7.6600000000000001E-2</v>
          </cell>
          <cell r="AL8">
            <v>1122</v>
          </cell>
          <cell r="AM8">
            <v>4</v>
          </cell>
          <cell r="AN8">
            <v>51</v>
          </cell>
          <cell r="AO8">
            <v>0</v>
          </cell>
          <cell r="AP8">
            <v>0</v>
          </cell>
          <cell r="AQ8">
            <v>0</v>
          </cell>
          <cell r="AR8">
            <v>1177</v>
          </cell>
          <cell r="AS8">
            <v>4</v>
          </cell>
          <cell r="AU8">
            <v>0.98</v>
          </cell>
          <cell r="AV8">
            <v>0.98421052631578942</v>
          </cell>
          <cell r="AW8">
            <v>0.97948717948717956</v>
          </cell>
          <cell r="AX8">
            <v>0.99722222222222223</v>
          </cell>
          <cell r="AY8">
            <v>0.98163265306122449</v>
          </cell>
          <cell r="AZ8">
            <v>0.98163265306122449</v>
          </cell>
          <cell r="BA8">
            <v>0.97551020408163269</v>
          </cell>
          <cell r="BB8">
            <v>0.97551020408163269</v>
          </cell>
          <cell r="BC8">
            <v>0.96</v>
          </cell>
          <cell r="BG8">
            <v>1136.0999999999999</v>
          </cell>
        </row>
        <row r="9">
          <cell r="A9" t="str">
            <v>FU HENG SHOPPING CENTRE</v>
          </cell>
          <cell r="B9" t="str">
            <v>fhxxc</v>
          </cell>
          <cell r="C9">
            <v>120</v>
          </cell>
          <cell r="D9">
            <v>5</v>
          </cell>
          <cell r="E9">
            <v>65</v>
          </cell>
          <cell r="F9" t="str">
            <v>NT</v>
          </cell>
          <cell r="G9" t="str">
            <v>Tai Po</v>
          </cell>
          <cell r="H9" t="str">
            <v>Tai Po</v>
          </cell>
          <cell r="I9" t="str">
            <v>Fu Heng Shopping Centre</v>
          </cell>
          <cell r="J9" t="str">
            <v>6 Chung Nga Road</v>
          </cell>
          <cell r="K9">
            <v>55225</v>
          </cell>
          <cell r="L9">
            <v>517</v>
          </cell>
          <cell r="O9" t="str">
            <v>RC</v>
          </cell>
          <cell r="S9">
            <v>0</v>
          </cell>
          <cell r="T9">
            <v>3</v>
          </cell>
          <cell r="U9">
            <v>0.06</v>
          </cell>
          <cell r="V9">
            <v>6.7500000000000004E-2</v>
          </cell>
          <cell r="W9">
            <v>6.7500000000000004E-2</v>
          </cell>
          <cell r="X9">
            <v>6.6000000000000003E-2</v>
          </cell>
          <cell r="Y9">
            <v>0</v>
          </cell>
          <cell r="Z9">
            <v>0.02</v>
          </cell>
          <cell r="AA9">
            <v>0.06</v>
          </cell>
          <cell r="AB9">
            <v>6.7500000000000004E-2</v>
          </cell>
          <cell r="AC9">
            <v>6.1800000000000001E-2</v>
          </cell>
          <cell r="AD9">
            <v>520100000</v>
          </cell>
          <cell r="AE9">
            <v>518500000</v>
          </cell>
          <cell r="AF9">
            <v>519300000</v>
          </cell>
          <cell r="AG9">
            <v>6.3E-2</v>
          </cell>
          <cell r="AH9">
            <v>6.3299999999999995E-2</v>
          </cell>
          <cell r="AI9">
            <v>6.2700000000000006E-2</v>
          </cell>
          <cell r="AJ9">
            <v>8.3400000000000002E-2</v>
          </cell>
          <cell r="AL9">
            <v>431</v>
          </cell>
          <cell r="AM9">
            <v>0</v>
          </cell>
          <cell r="AN9">
            <v>22</v>
          </cell>
          <cell r="AO9">
            <v>52</v>
          </cell>
          <cell r="AP9">
            <v>12</v>
          </cell>
          <cell r="AQ9">
            <v>0</v>
          </cell>
          <cell r="AR9">
            <v>517</v>
          </cell>
          <cell r="AS9">
            <v>5</v>
          </cell>
          <cell r="AU9">
            <v>0.98</v>
          </cell>
          <cell r="AV9">
            <v>0.98421052631578942</v>
          </cell>
          <cell r="AW9">
            <v>0.97948717948717956</v>
          </cell>
          <cell r="AX9">
            <v>0.99722222222222223</v>
          </cell>
          <cell r="AY9">
            <v>0.98163265306122449</v>
          </cell>
          <cell r="AZ9">
            <v>0.98163265306122449</v>
          </cell>
          <cell r="BA9">
            <v>0.97551020408163269</v>
          </cell>
          <cell r="BB9">
            <v>0.97551020408163269</v>
          </cell>
          <cell r="BC9">
            <v>0.96</v>
          </cell>
          <cell r="BG9">
            <v>503.4666666666667</v>
          </cell>
        </row>
        <row r="10">
          <cell r="A10" t="str">
            <v>FU SHIN SHOPPING CENTRE</v>
          </cell>
          <cell r="B10" t="str">
            <v>fshxc</v>
          </cell>
          <cell r="C10">
            <v>118</v>
          </cell>
          <cell r="D10">
            <v>6</v>
          </cell>
          <cell r="E10">
            <v>40</v>
          </cell>
          <cell r="F10" t="str">
            <v>NT</v>
          </cell>
          <cell r="G10" t="str">
            <v>Tai Po</v>
          </cell>
          <cell r="H10" t="str">
            <v>Tai Po</v>
          </cell>
          <cell r="I10" t="str">
            <v>Fu Shin Shopping Centre</v>
          </cell>
          <cell r="J10" t="str">
            <v>12 On Po Road</v>
          </cell>
          <cell r="K10">
            <v>98406</v>
          </cell>
          <cell r="L10">
            <v>525</v>
          </cell>
          <cell r="O10" t="str">
            <v>RC</v>
          </cell>
          <cell r="S10">
            <v>0</v>
          </cell>
          <cell r="T10">
            <v>3</v>
          </cell>
          <cell r="U10">
            <v>5.6000000000000008E-2</v>
          </cell>
          <cell r="V10">
            <v>6.7500000000000004E-2</v>
          </cell>
          <cell r="W10">
            <v>6.7500000000000004E-2</v>
          </cell>
          <cell r="X10">
            <v>6.6000000000000003E-2</v>
          </cell>
          <cell r="Y10">
            <v>0</v>
          </cell>
          <cell r="Z10">
            <v>0.04</v>
          </cell>
          <cell r="AA10">
            <v>5.7500000000000002E-2</v>
          </cell>
          <cell r="AB10">
            <v>6.7500000000000004E-2</v>
          </cell>
          <cell r="AC10">
            <v>5.8900000000000001E-2</v>
          </cell>
          <cell r="AD10">
            <v>736700000</v>
          </cell>
          <cell r="AE10">
            <v>723200000</v>
          </cell>
          <cell r="AF10">
            <v>730000000</v>
          </cell>
          <cell r="AG10">
            <v>5.2400000000000002E-2</v>
          </cell>
          <cell r="AH10">
            <v>5.9700000000000003E-2</v>
          </cell>
          <cell r="AI10">
            <v>6.0900000000000003E-2</v>
          </cell>
          <cell r="AJ10">
            <v>8.2299999999999998E-2</v>
          </cell>
          <cell r="AL10">
            <v>477</v>
          </cell>
          <cell r="AM10">
            <v>0</v>
          </cell>
          <cell r="AN10">
            <v>37</v>
          </cell>
          <cell r="AO10">
            <v>0</v>
          </cell>
          <cell r="AP10">
            <v>11</v>
          </cell>
          <cell r="AQ10">
            <v>0</v>
          </cell>
          <cell r="AR10">
            <v>525</v>
          </cell>
          <cell r="AS10">
            <v>6</v>
          </cell>
          <cell r="AU10">
            <v>0.98</v>
          </cell>
          <cell r="AV10">
            <v>0.98421052631578942</v>
          </cell>
          <cell r="AW10">
            <v>0.97948717948717956</v>
          </cell>
          <cell r="AX10">
            <v>0.99722222222222223</v>
          </cell>
          <cell r="AY10">
            <v>0.98163265306122449</v>
          </cell>
          <cell r="AZ10">
            <v>0.98163265306122449</v>
          </cell>
          <cell r="BA10">
            <v>0.97551020408163269</v>
          </cell>
          <cell r="BB10">
            <v>0.97551020408163269</v>
          </cell>
          <cell r="BC10">
            <v>0.96</v>
          </cell>
          <cell r="BG10">
            <v>498.56666666666666</v>
          </cell>
        </row>
        <row r="11">
          <cell r="A11" t="str">
            <v>FU TAI SHOPPING CENTRE</v>
          </cell>
          <cell r="B11" t="str">
            <v>ftaxc</v>
          </cell>
          <cell r="C11">
            <v>160</v>
          </cell>
          <cell r="D11">
            <v>7</v>
          </cell>
          <cell r="E11">
            <v>55</v>
          </cell>
          <cell r="F11" t="str">
            <v>NT</v>
          </cell>
          <cell r="G11" t="str">
            <v>Tuen Mun</v>
          </cell>
          <cell r="H11" t="str">
            <v>Tuen Mun</v>
          </cell>
          <cell r="I11" t="str">
            <v>Fu Tai Shopping Centre</v>
          </cell>
          <cell r="J11" t="str">
            <v>9 Tuen Kwai Road</v>
          </cell>
          <cell r="K11">
            <v>62076</v>
          </cell>
          <cell r="L11">
            <v>635</v>
          </cell>
          <cell r="O11" t="str">
            <v>RC</v>
          </cell>
          <cell r="S11">
            <v>0</v>
          </cell>
          <cell r="T11">
            <v>3</v>
          </cell>
          <cell r="U11">
            <v>5.4000000000000006E-2</v>
          </cell>
          <cell r="V11">
            <v>6.25E-2</v>
          </cell>
          <cell r="W11">
            <v>6.25E-2</v>
          </cell>
          <cell r="X11">
            <v>0.06</v>
          </cell>
          <cell r="Y11">
            <v>0</v>
          </cell>
          <cell r="Z11">
            <v>0.02</v>
          </cell>
          <cell r="AA11">
            <v>5.5E-2</v>
          </cell>
          <cell r="AB11">
            <v>6.25E-2</v>
          </cell>
          <cell r="AC11">
            <v>5.5800000000000002E-2</v>
          </cell>
          <cell r="AD11">
            <v>587500000</v>
          </cell>
          <cell r="AE11">
            <v>556900000</v>
          </cell>
          <cell r="AF11">
            <v>572200000</v>
          </cell>
          <cell r="AG11">
            <v>5.7500000000000002E-2</v>
          </cell>
          <cell r="AH11">
            <v>5.9200000000000003E-2</v>
          </cell>
          <cell r="AI11">
            <v>5.8700000000000002E-2</v>
          </cell>
          <cell r="AJ11">
            <v>7.9899999999999999E-2</v>
          </cell>
          <cell r="AL11">
            <v>567</v>
          </cell>
          <cell r="AM11">
            <v>37</v>
          </cell>
          <cell r="AN11">
            <v>20</v>
          </cell>
          <cell r="AO11">
            <v>0</v>
          </cell>
          <cell r="AP11">
            <v>11</v>
          </cell>
          <cell r="AQ11">
            <v>0</v>
          </cell>
          <cell r="AR11">
            <v>635</v>
          </cell>
          <cell r="AS11">
            <v>7</v>
          </cell>
          <cell r="AU11">
            <v>0.98</v>
          </cell>
          <cell r="AV11">
            <v>0.98421052631578942</v>
          </cell>
          <cell r="AW11">
            <v>0.97948717948717956</v>
          </cell>
          <cell r="AX11">
            <v>0.99722222222222223</v>
          </cell>
          <cell r="AY11">
            <v>0.98163265306122449</v>
          </cell>
          <cell r="AZ11">
            <v>0.98163265306122449</v>
          </cell>
          <cell r="BA11">
            <v>0.97551020408163269</v>
          </cell>
          <cell r="BB11">
            <v>0.97551020408163269</v>
          </cell>
          <cell r="BC11">
            <v>0.96</v>
          </cell>
          <cell r="BG11">
            <v>637.53333333333342</v>
          </cell>
        </row>
        <row r="12">
          <cell r="A12" t="str">
            <v>KA FUK SHOPPING CENTRE</v>
          </cell>
          <cell r="B12" t="str">
            <v>kafxc</v>
          </cell>
          <cell r="C12">
            <v>134</v>
          </cell>
          <cell r="D12">
            <v>8</v>
          </cell>
          <cell r="E12">
            <v>97</v>
          </cell>
          <cell r="F12" t="str">
            <v>NT</v>
          </cell>
          <cell r="G12" t="str">
            <v>Fanling</v>
          </cell>
          <cell r="H12" t="str">
            <v>Fanling</v>
          </cell>
          <cell r="I12" t="str">
            <v>Ka Fuk Shopping Centre</v>
          </cell>
          <cell r="J12" t="str">
            <v>8 Chi Ka Lane</v>
          </cell>
          <cell r="K12">
            <v>59053</v>
          </cell>
          <cell r="L12">
            <v>312</v>
          </cell>
          <cell r="O12" t="str">
            <v>RC</v>
          </cell>
          <cell r="S12">
            <v>0</v>
          </cell>
          <cell r="T12">
            <v>3</v>
          </cell>
          <cell r="U12">
            <v>0.06</v>
          </cell>
          <cell r="V12">
            <v>6.7500000000000004E-2</v>
          </cell>
          <cell r="W12">
            <v>6.7500000000000004E-2</v>
          </cell>
          <cell r="X12">
            <v>6.6000000000000003E-2</v>
          </cell>
          <cell r="Y12">
            <v>0</v>
          </cell>
          <cell r="Z12">
            <v>0.02</v>
          </cell>
          <cell r="AA12">
            <v>0.06</v>
          </cell>
          <cell r="AB12">
            <v>6.7500000000000004E-2</v>
          </cell>
          <cell r="AC12">
            <v>6.1400000000000003E-2</v>
          </cell>
          <cell r="AD12">
            <v>296500000</v>
          </cell>
          <cell r="AE12">
            <v>293900000</v>
          </cell>
          <cell r="AF12">
            <v>295200000</v>
          </cell>
          <cell r="AG12">
            <v>5.8599999999999999E-2</v>
          </cell>
          <cell r="AH12">
            <v>6.08E-2</v>
          </cell>
          <cell r="AI12">
            <v>6.2700000000000006E-2</v>
          </cell>
          <cell r="AJ12">
            <v>8.3000000000000004E-2</v>
          </cell>
          <cell r="AL12">
            <v>300</v>
          </cell>
          <cell r="AM12">
            <v>0</v>
          </cell>
          <cell r="AN12">
            <v>12</v>
          </cell>
          <cell r="AO12">
            <v>0</v>
          </cell>
          <cell r="AP12">
            <v>0</v>
          </cell>
          <cell r="AQ12">
            <v>0</v>
          </cell>
          <cell r="AR12">
            <v>312</v>
          </cell>
          <cell r="AS12">
            <v>8</v>
          </cell>
          <cell r="AU12">
            <v>0.98</v>
          </cell>
          <cell r="AV12">
            <v>0.98421052631578942</v>
          </cell>
          <cell r="AW12">
            <v>0.97948717948717956</v>
          </cell>
          <cell r="AX12">
            <v>0.99722222222222223</v>
          </cell>
          <cell r="AY12">
            <v>0.98163265306122449</v>
          </cell>
          <cell r="AZ12">
            <v>0.98163265306122449</v>
          </cell>
          <cell r="BA12">
            <v>0.97551020408163269</v>
          </cell>
          <cell r="BB12">
            <v>0.97551020408163269</v>
          </cell>
          <cell r="BC12">
            <v>0.96</v>
          </cell>
          <cell r="BG12">
            <v>302</v>
          </cell>
        </row>
        <row r="13">
          <cell r="A13" t="str">
            <v>KIN SANG SHOPPING CENTRE</v>
          </cell>
          <cell r="B13" t="str">
            <v>ksgxc</v>
          </cell>
          <cell r="C13">
            <v>163</v>
          </cell>
          <cell r="D13">
            <v>9</v>
          </cell>
          <cell r="E13">
            <v>102</v>
          </cell>
          <cell r="F13" t="str">
            <v>NT</v>
          </cell>
          <cell r="G13" t="str">
            <v>Tuen Mun</v>
          </cell>
          <cell r="H13" t="str">
            <v>Tuen Mun</v>
          </cell>
          <cell r="I13" t="str">
            <v>Kin Sang Shopping Centre</v>
          </cell>
          <cell r="J13" t="str">
            <v>3 Leung Wan Road</v>
          </cell>
          <cell r="K13">
            <v>36558</v>
          </cell>
          <cell r="L13">
            <v>273</v>
          </cell>
          <cell r="O13" t="str">
            <v>RC</v>
          </cell>
          <cell r="S13">
            <v>0</v>
          </cell>
          <cell r="T13">
            <v>3</v>
          </cell>
          <cell r="U13">
            <v>5.4000000000000006E-2</v>
          </cell>
          <cell r="V13">
            <v>6.25E-2</v>
          </cell>
          <cell r="W13">
            <v>6.25E-2</v>
          </cell>
          <cell r="X13">
            <v>0.06</v>
          </cell>
          <cell r="Y13">
            <v>0</v>
          </cell>
          <cell r="Z13">
            <v>0.04</v>
          </cell>
          <cell r="AA13">
            <v>5.5E-2</v>
          </cell>
          <cell r="AB13">
            <v>6.25E-2</v>
          </cell>
          <cell r="AC13">
            <v>5.6399999999999999E-2</v>
          </cell>
          <cell r="AD13">
            <v>260500000</v>
          </cell>
          <cell r="AE13">
            <v>248600000</v>
          </cell>
          <cell r="AF13">
            <v>254600000</v>
          </cell>
          <cell r="AG13">
            <v>5.4699999999999999E-2</v>
          </cell>
          <cell r="AH13">
            <v>5.7799999999999997E-2</v>
          </cell>
          <cell r="AI13">
            <v>5.8999999999999997E-2</v>
          </cell>
          <cell r="AJ13">
            <v>8.0299999999999996E-2</v>
          </cell>
          <cell r="AL13">
            <v>200</v>
          </cell>
          <cell r="AM13">
            <v>0</v>
          </cell>
          <cell r="AN13">
            <v>10</v>
          </cell>
          <cell r="AO13">
            <v>63</v>
          </cell>
          <cell r="AP13">
            <v>0</v>
          </cell>
          <cell r="AQ13">
            <v>0</v>
          </cell>
          <cell r="AR13">
            <v>273</v>
          </cell>
          <cell r="AS13">
            <v>9</v>
          </cell>
          <cell r="AU13">
            <v>0.98</v>
          </cell>
          <cell r="AV13">
            <v>0.98421052631578942</v>
          </cell>
          <cell r="AW13">
            <v>0.97948717948717956</v>
          </cell>
          <cell r="AX13">
            <v>0.99722222222222223</v>
          </cell>
          <cell r="AY13">
            <v>0.98163265306122449</v>
          </cell>
          <cell r="AZ13">
            <v>0.98163265306122449</v>
          </cell>
          <cell r="BA13">
            <v>0.97551020408163269</v>
          </cell>
          <cell r="BB13">
            <v>0.97551020408163269</v>
          </cell>
          <cell r="BC13">
            <v>0.96</v>
          </cell>
          <cell r="BG13">
            <v>264.66666666666669</v>
          </cell>
        </row>
        <row r="14">
          <cell r="A14" t="str">
            <v>KWONG FUK COMMERCIAL CENTRE</v>
          </cell>
          <cell r="B14" t="str">
            <v>kfkxc</v>
          </cell>
          <cell r="C14">
            <v>119</v>
          </cell>
          <cell r="D14">
            <v>10</v>
          </cell>
          <cell r="E14">
            <v>64</v>
          </cell>
          <cell r="F14" t="str">
            <v>NT</v>
          </cell>
          <cell r="G14" t="str">
            <v>Tai Po</v>
          </cell>
          <cell r="H14" t="str">
            <v>Tai Po</v>
          </cell>
          <cell r="I14" t="str">
            <v>Kwong Fuk Commercial Centre</v>
          </cell>
          <cell r="J14" t="str">
            <v>28 Plove Cover Road</v>
          </cell>
          <cell r="K14">
            <v>69016</v>
          </cell>
          <cell r="L14">
            <v>461</v>
          </cell>
          <cell r="O14" t="str">
            <v>RC</v>
          </cell>
          <cell r="S14">
            <v>0</v>
          </cell>
          <cell r="T14">
            <v>3</v>
          </cell>
          <cell r="U14">
            <v>5.4000000000000006E-2</v>
          </cell>
          <cell r="V14">
            <v>7.2499999999999995E-2</v>
          </cell>
          <cell r="W14">
            <v>7.2499999999999995E-2</v>
          </cell>
          <cell r="X14">
            <v>6.9999999999999993E-2</v>
          </cell>
          <cell r="Y14">
            <v>0</v>
          </cell>
          <cell r="Z14">
            <v>0.04</v>
          </cell>
          <cell r="AA14">
            <v>5.5E-2</v>
          </cell>
          <cell r="AB14">
            <v>7.2499999999999995E-2</v>
          </cell>
          <cell r="AC14">
            <v>5.8099999999999999E-2</v>
          </cell>
          <cell r="AD14">
            <v>528000000</v>
          </cell>
          <cell r="AE14">
            <v>515000000</v>
          </cell>
          <cell r="AF14">
            <v>521500000</v>
          </cell>
          <cell r="AG14">
            <v>5.5E-2</v>
          </cell>
          <cell r="AH14">
            <v>5.9299999999999999E-2</v>
          </cell>
          <cell r="AI14">
            <v>5.9900000000000002E-2</v>
          </cell>
          <cell r="AJ14">
            <v>8.1900000000000001E-2</v>
          </cell>
          <cell r="AL14">
            <v>343</v>
          </cell>
          <cell r="AM14">
            <v>0</v>
          </cell>
          <cell r="AN14">
            <v>60</v>
          </cell>
          <cell r="AO14">
            <v>0</v>
          </cell>
          <cell r="AP14">
            <v>58</v>
          </cell>
          <cell r="AQ14">
            <v>0</v>
          </cell>
          <cell r="AR14">
            <v>461</v>
          </cell>
          <cell r="AS14">
            <v>10</v>
          </cell>
          <cell r="AU14">
            <v>0.98</v>
          </cell>
          <cell r="AV14">
            <v>0.98421052631578942</v>
          </cell>
          <cell r="AW14">
            <v>0.97948717948717956</v>
          </cell>
          <cell r="AX14">
            <v>0.99722222222222223</v>
          </cell>
          <cell r="AY14">
            <v>0.98163265306122449</v>
          </cell>
          <cell r="AZ14">
            <v>0.98163265306122449</v>
          </cell>
          <cell r="BA14">
            <v>0.97551020408163269</v>
          </cell>
          <cell r="BB14">
            <v>0.97551020408163269</v>
          </cell>
          <cell r="BC14">
            <v>0.96</v>
          </cell>
          <cell r="BG14">
            <v>434.2</v>
          </cell>
        </row>
        <row r="15">
          <cell r="A15" t="str">
            <v>LEUNG KING PLAZA</v>
          </cell>
          <cell r="B15" t="str">
            <v>lkgxc</v>
          </cell>
          <cell r="C15">
            <v>155</v>
          </cell>
          <cell r="D15">
            <v>11</v>
          </cell>
          <cell r="E15">
            <v>11</v>
          </cell>
          <cell r="F15" t="str">
            <v>NT</v>
          </cell>
          <cell r="G15" t="str">
            <v>Tuen Mun</v>
          </cell>
          <cell r="H15" t="str">
            <v>Tuen Mun</v>
          </cell>
          <cell r="I15" t="str">
            <v>Leung King Plaza</v>
          </cell>
          <cell r="J15" t="str">
            <v>31 Tin King Road</v>
          </cell>
          <cell r="K15">
            <v>175072</v>
          </cell>
          <cell r="L15">
            <v>616</v>
          </cell>
          <cell r="O15" t="str">
            <v>RC</v>
          </cell>
          <cell r="S15">
            <v>0</v>
          </cell>
          <cell r="T15">
            <v>3</v>
          </cell>
          <cell r="U15">
            <v>0.05</v>
          </cell>
          <cell r="V15">
            <v>5.7500000000000002E-2</v>
          </cell>
          <cell r="W15">
            <v>5.7500000000000002E-2</v>
          </cell>
          <cell r="X15">
            <v>5.6000000000000008E-2</v>
          </cell>
          <cell r="Y15">
            <v>0</v>
          </cell>
          <cell r="Z15">
            <v>0.02</v>
          </cell>
          <cell r="AA15">
            <v>5.2499999999999998E-2</v>
          </cell>
          <cell r="AB15">
            <v>5.7500000000000002E-2</v>
          </cell>
          <cell r="AC15">
            <v>5.2699999999999997E-2</v>
          </cell>
          <cell r="AD15">
            <v>1965400000</v>
          </cell>
          <cell r="AE15">
            <v>1814100000</v>
          </cell>
          <cell r="AF15">
            <v>1889800000</v>
          </cell>
          <cell r="AG15">
            <v>4.9799999999999997E-2</v>
          </cell>
          <cell r="AH15">
            <v>5.5300000000000002E-2</v>
          </cell>
          <cell r="AI15">
            <v>5.5300000000000002E-2</v>
          </cell>
          <cell r="AJ15">
            <v>7.8E-2</v>
          </cell>
          <cell r="AL15">
            <v>580</v>
          </cell>
          <cell r="AM15">
            <v>4</v>
          </cell>
          <cell r="AN15">
            <v>25</v>
          </cell>
          <cell r="AO15">
            <v>7</v>
          </cell>
          <cell r="AP15">
            <v>0</v>
          </cell>
          <cell r="AQ15">
            <v>0</v>
          </cell>
          <cell r="AR15">
            <v>616</v>
          </cell>
          <cell r="AS15">
            <v>11</v>
          </cell>
          <cell r="AU15">
            <v>0.98</v>
          </cell>
          <cell r="AV15">
            <v>0.98421052631578942</v>
          </cell>
          <cell r="AW15">
            <v>0.97948717948717956</v>
          </cell>
          <cell r="AX15">
            <v>0.99722222222222223</v>
          </cell>
          <cell r="AY15">
            <v>0.98163265306122449</v>
          </cell>
          <cell r="AZ15">
            <v>0.98163265306122449</v>
          </cell>
          <cell r="BA15">
            <v>0.97551020408163269</v>
          </cell>
          <cell r="BB15">
            <v>0.97551020408163269</v>
          </cell>
          <cell r="BC15">
            <v>0.96</v>
          </cell>
          <cell r="BG15">
            <v>596.76666666666665</v>
          </cell>
        </row>
        <row r="16">
          <cell r="A16" t="str">
            <v>LONG PING COMMERCIAL CENTRE</v>
          </cell>
          <cell r="B16" t="str">
            <v>lpxxc</v>
          </cell>
          <cell r="C16">
            <v>170</v>
          </cell>
          <cell r="D16">
            <v>12</v>
          </cell>
          <cell r="E16">
            <v>70</v>
          </cell>
          <cell r="F16" t="str">
            <v>NT</v>
          </cell>
          <cell r="G16" t="str">
            <v xml:space="preserve">Yuen Long </v>
          </cell>
          <cell r="H16" t="str">
            <v>Long Ping</v>
          </cell>
          <cell r="I16" t="str">
            <v>Long Ping Commercial Centre</v>
          </cell>
          <cell r="J16" t="str">
            <v>1 Long Ping Road</v>
          </cell>
          <cell r="K16">
            <v>93787</v>
          </cell>
          <cell r="L16">
            <v>564</v>
          </cell>
          <cell r="O16" t="str">
            <v>RC</v>
          </cell>
          <cell r="S16">
            <v>0</v>
          </cell>
          <cell r="T16">
            <v>3</v>
          </cell>
          <cell r="U16">
            <v>5.4000000000000006E-2</v>
          </cell>
          <cell r="V16">
            <v>6.7500000000000004E-2</v>
          </cell>
          <cell r="W16">
            <v>6.7500000000000004E-2</v>
          </cell>
          <cell r="X16">
            <v>6.6000000000000003E-2</v>
          </cell>
          <cell r="Y16">
            <v>0</v>
          </cell>
          <cell r="Z16">
            <v>0.04</v>
          </cell>
          <cell r="AA16">
            <v>5.5E-2</v>
          </cell>
          <cell r="AB16">
            <v>6.7500000000000004E-2</v>
          </cell>
          <cell r="AC16">
            <v>5.74E-2</v>
          </cell>
          <cell r="AD16">
            <v>460000000</v>
          </cell>
          <cell r="AE16">
            <v>446100000</v>
          </cell>
          <cell r="AF16">
            <v>453100000</v>
          </cell>
          <cell r="AG16">
            <v>5.3800000000000001E-2</v>
          </cell>
          <cell r="AH16">
            <v>5.7299999999999997E-2</v>
          </cell>
          <cell r="AI16">
            <v>5.9499999999999997E-2</v>
          </cell>
          <cell r="AJ16">
            <v>8.14E-2</v>
          </cell>
          <cell r="AL16">
            <v>436</v>
          </cell>
          <cell r="AM16">
            <v>38</v>
          </cell>
          <cell r="AN16">
            <v>22</v>
          </cell>
          <cell r="AO16">
            <v>32</v>
          </cell>
          <cell r="AP16">
            <v>36</v>
          </cell>
          <cell r="AQ16">
            <v>0</v>
          </cell>
          <cell r="AR16">
            <v>564</v>
          </cell>
          <cell r="AS16">
            <v>12</v>
          </cell>
          <cell r="AU16">
            <v>0.98</v>
          </cell>
          <cell r="AV16">
            <v>0.98421052631578942</v>
          </cell>
          <cell r="AW16">
            <v>0.97948717948717956</v>
          </cell>
          <cell r="AX16">
            <v>0.99722222222222223</v>
          </cell>
          <cell r="AY16">
            <v>0.98163265306122449</v>
          </cell>
          <cell r="AZ16">
            <v>0.98163265306122449</v>
          </cell>
          <cell r="BA16">
            <v>0.97551020408163269</v>
          </cell>
          <cell r="BB16">
            <v>0.97551020408163269</v>
          </cell>
          <cell r="BC16">
            <v>0.96</v>
          </cell>
          <cell r="BG16">
            <v>575.26666666666665</v>
          </cell>
        </row>
        <row r="17">
          <cell r="A17" t="str">
            <v>CAR PARK WITHIN MING NGA COURT</v>
          </cell>
          <cell r="B17" t="str">
            <v>mnxxe</v>
          </cell>
          <cell r="C17">
            <v>124</v>
          </cell>
          <cell r="D17">
            <v>13</v>
          </cell>
          <cell r="E17">
            <v>167</v>
          </cell>
          <cell r="F17" t="str">
            <v>NT</v>
          </cell>
          <cell r="G17" t="str">
            <v>Tai Po</v>
          </cell>
          <cell r="H17" t="str">
            <v>Tai Po</v>
          </cell>
          <cell r="I17" t="str">
            <v>Car Park within Ming Nga Court</v>
          </cell>
          <cell r="J17" t="str">
            <v>7 On Po Lane</v>
          </cell>
          <cell r="K17">
            <v>0</v>
          </cell>
          <cell r="L17">
            <v>345</v>
          </cell>
          <cell r="O17" t="str">
            <v>CP</v>
          </cell>
          <cell r="S17">
            <v>0</v>
          </cell>
          <cell r="T17">
            <v>3</v>
          </cell>
          <cell r="U17">
            <v>0</v>
          </cell>
          <cell r="V17">
            <v>7.2499999999999995E-2</v>
          </cell>
          <cell r="W17">
            <v>7.2499999999999995E-2</v>
          </cell>
          <cell r="X17">
            <v>6.9999999999999993E-2</v>
          </cell>
          <cell r="Y17">
            <v>0</v>
          </cell>
          <cell r="Z17">
            <v>0.06</v>
          </cell>
          <cell r="AA17" t="str">
            <v>N/A</v>
          </cell>
          <cell r="AB17">
            <v>7.2499999999999995E-2</v>
          </cell>
          <cell r="AC17">
            <v>7.2499999999999995E-2</v>
          </cell>
          <cell r="AD17">
            <v>28000000</v>
          </cell>
          <cell r="AE17">
            <v>31500000</v>
          </cell>
          <cell r="AF17">
            <v>29800000</v>
          </cell>
          <cell r="AG17">
            <v>6.2399999999999997E-2</v>
          </cell>
          <cell r="AH17">
            <v>6.2399999999999997E-2</v>
          </cell>
          <cell r="AI17">
            <v>6.59E-2</v>
          </cell>
          <cell r="AJ17">
            <v>9.1700000000000004E-2</v>
          </cell>
          <cell r="AL17">
            <v>319</v>
          </cell>
          <cell r="AM17">
            <v>0</v>
          </cell>
          <cell r="AN17">
            <v>26</v>
          </cell>
          <cell r="AO17">
            <v>0</v>
          </cell>
          <cell r="AP17">
            <v>0</v>
          </cell>
          <cell r="AQ17">
            <v>0</v>
          </cell>
          <cell r="AR17">
            <v>345</v>
          </cell>
          <cell r="AS17">
            <v>13</v>
          </cell>
          <cell r="AU17">
            <v>0.98</v>
          </cell>
          <cell r="AV17">
            <v>0.98421052631578942</v>
          </cell>
          <cell r="AW17">
            <v>0.97948717948717956</v>
          </cell>
          <cell r="AX17">
            <v>0.99722222222222223</v>
          </cell>
          <cell r="AY17">
            <v>0.98163265306122449</v>
          </cell>
          <cell r="AZ17">
            <v>0.98163265306122449</v>
          </cell>
          <cell r="BA17">
            <v>0.97551020408163269</v>
          </cell>
          <cell r="BB17">
            <v>0.97551020408163269</v>
          </cell>
          <cell r="BC17">
            <v>0.96</v>
          </cell>
          <cell r="BG17">
            <v>323.33333333333331</v>
          </cell>
        </row>
        <row r="18">
          <cell r="A18" t="str">
            <v>ON TING COMMERCIAL COMPLEX</v>
          </cell>
          <cell r="B18" t="str">
            <v>otxxc</v>
          </cell>
          <cell r="C18">
            <v>157</v>
          </cell>
          <cell r="D18">
            <v>14</v>
          </cell>
          <cell r="E18">
            <v>43</v>
          </cell>
          <cell r="F18" t="str">
            <v>NT</v>
          </cell>
          <cell r="G18" t="str">
            <v>Tuen Mun</v>
          </cell>
          <cell r="H18" t="str">
            <v>Tuen Mun</v>
          </cell>
          <cell r="I18" t="str">
            <v>On Ting Commercial Complex</v>
          </cell>
          <cell r="J18" t="str">
            <v>2 Tuen Mun Heung Sze Wui Road</v>
          </cell>
          <cell r="K18">
            <v>47668</v>
          </cell>
          <cell r="L18">
            <v>546</v>
          </cell>
          <cell r="O18" t="str">
            <v>RC</v>
          </cell>
          <cell r="S18">
            <v>0</v>
          </cell>
          <cell r="T18">
            <v>3</v>
          </cell>
          <cell r="U18">
            <v>5.4000000000000006E-2</v>
          </cell>
          <cell r="V18">
            <v>6.25E-2</v>
          </cell>
          <cell r="W18">
            <v>6.25E-2</v>
          </cell>
          <cell r="X18">
            <v>0.06</v>
          </cell>
          <cell r="Y18">
            <v>0</v>
          </cell>
          <cell r="Z18">
            <v>0.02</v>
          </cell>
          <cell r="AA18">
            <v>5.5E-2</v>
          </cell>
          <cell r="AB18">
            <v>6.25E-2</v>
          </cell>
          <cell r="AC18">
            <v>5.5399999999999998E-2</v>
          </cell>
          <cell r="AD18">
            <v>693700000</v>
          </cell>
          <cell r="AE18">
            <v>683900000</v>
          </cell>
          <cell r="AF18">
            <v>688800000</v>
          </cell>
          <cell r="AG18">
            <v>1.03E-2</v>
          </cell>
          <cell r="AH18">
            <v>5.5300000000000002E-2</v>
          </cell>
          <cell r="AI18">
            <v>6.7100000000000007E-2</v>
          </cell>
          <cell r="AJ18">
            <v>8.1699999999999995E-2</v>
          </cell>
          <cell r="AL18">
            <v>446</v>
          </cell>
          <cell r="AM18">
            <v>0</v>
          </cell>
          <cell r="AN18">
            <v>12</v>
          </cell>
          <cell r="AO18">
            <v>39</v>
          </cell>
          <cell r="AP18">
            <v>34</v>
          </cell>
          <cell r="AQ18">
            <v>15</v>
          </cell>
          <cell r="AR18">
            <v>546</v>
          </cell>
          <cell r="AS18">
            <v>14</v>
          </cell>
          <cell r="AU18">
            <v>0.98</v>
          </cell>
          <cell r="AV18">
            <v>0.98421052631578942</v>
          </cell>
          <cell r="AW18">
            <v>0.97948717948717956</v>
          </cell>
          <cell r="AX18">
            <v>0.99722222222222223</v>
          </cell>
          <cell r="AY18">
            <v>0.98163265306122449</v>
          </cell>
          <cell r="AZ18">
            <v>0.98163265306122449</v>
          </cell>
          <cell r="BA18">
            <v>0.97551020408163269</v>
          </cell>
          <cell r="BB18">
            <v>0.97551020408163269</v>
          </cell>
          <cell r="BC18">
            <v>0.96</v>
          </cell>
          <cell r="BG18">
            <v>537.1</v>
          </cell>
        </row>
        <row r="19">
          <cell r="A19" t="str">
            <v>PO NGA COURT RETAIL</v>
          </cell>
          <cell r="B19" t="str">
            <v>pnxxe</v>
          </cell>
          <cell r="C19">
            <v>126</v>
          </cell>
          <cell r="D19">
            <v>15</v>
          </cell>
          <cell r="E19">
            <v>154</v>
          </cell>
          <cell r="F19" t="str">
            <v>NT</v>
          </cell>
          <cell r="G19" t="str">
            <v>Tai Po</v>
          </cell>
          <cell r="H19" t="str">
            <v>Tai Wo</v>
          </cell>
          <cell r="I19" t="str">
            <v>Retail and Car Park within Po Nga Court</v>
          </cell>
          <cell r="J19" t="str">
            <v>2 Tai Po Tai Wo Road</v>
          </cell>
          <cell r="K19">
            <v>13951.0000000002</v>
          </cell>
          <cell r="L19">
            <v>246</v>
          </cell>
          <cell r="O19" t="str">
            <v>RC</v>
          </cell>
          <cell r="S19">
            <v>0</v>
          </cell>
          <cell r="T19">
            <v>3</v>
          </cell>
          <cell r="U19">
            <v>6.4000000000000001E-2</v>
          </cell>
          <cell r="V19">
            <v>7.0000000000000007E-2</v>
          </cell>
          <cell r="W19">
            <v>7.0000000000000007E-2</v>
          </cell>
          <cell r="X19">
            <v>6.8000000000000005E-2</v>
          </cell>
          <cell r="Y19">
            <v>0</v>
          </cell>
          <cell r="Z19">
            <v>0.02</v>
          </cell>
          <cell r="AA19">
            <v>6.5000000000000002E-2</v>
          </cell>
          <cell r="AB19">
            <v>7.0000000000000007E-2</v>
          </cell>
          <cell r="AC19">
            <v>6.9000000000000006E-2</v>
          </cell>
          <cell r="AD19">
            <v>49200000</v>
          </cell>
          <cell r="AE19">
            <v>53500000</v>
          </cell>
          <cell r="AF19">
            <v>51400000</v>
          </cell>
          <cell r="AG19">
            <v>5.7000000000000002E-2</v>
          </cell>
          <cell r="AH19">
            <v>5.7000000000000002E-2</v>
          </cell>
          <cell r="AI19">
            <v>6.4699999999999994E-2</v>
          </cell>
          <cell r="AJ19">
            <v>8.9399999999999993E-2</v>
          </cell>
          <cell r="AL19">
            <v>198</v>
          </cell>
          <cell r="AM19">
            <v>7</v>
          </cell>
          <cell r="AN19">
            <v>17</v>
          </cell>
          <cell r="AO19">
            <v>24</v>
          </cell>
          <cell r="AP19">
            <v>0</v>
          </cell>
          <cell r="AQ19">
            <v>0</v>
          </cell>
          <cell r="AR19">
            <v>246</v>
          </cell>
          <cell r="AS19">
            <v>15</v>
          </cell>
          <cell r="AU19">
            <v>0.98</v>
          </cell>
          <cell r="AV19">
            <v>0.98421052631578942</v>
          </cell>
          <cell r="AW19">
            <v>0.97948717948717956</v>
          </cell>
          <cell r="AX19">
            <v>0.99722222222222223</v>
          </cell>
          <cell r="AY19">
            <v>0.98163265306122449</v>
          </cell>
          <cell r="AZ19">
            <v>0.98163265306122449</v>
          </cell>
          <cell r="BA19">
            <v>0.97551020408163269</v>
          </cell>
          <cell r="BB19">
            <v>0.97551020408163269</v>
          </cell>
          <cell r="BC19">
            <v>0.96</v>
          </cell>
          <cell r="BG19">
            <v>234.63333333333335</v>
          </cell>
        </row>
        <row r="20">
          <cell r="A20" t="str">
            <v>PO TIN SHOPPING CENTRE</v>
          </cell>
          <cell r="B20" t="str">
            <v>potxc</v>
          </cell>
          <cell r="C20">
            <v>164</v>
          </cell>
          <cell r="D20">
            <v>16</v>
          </cell>
          <cell r="E20">
            <v>107</v>
          </cell>
          <cell r="F20" t="str">
            <v>NT</v>
          </cell>
          <cell r="G20" t="str">
            <v>Tuen Mun</v>
          </cell>
          <cell r="H20" t="str">
            <v>Tuen Mun</v>
          </cell>
          <cell r="I20" t="str">
            <v>Po Tin Shopping Centre</v>
          </cell>
          <cell r="J20" t="str">
            <v>99 Ming Kam Road</v>
          </cell>
          <cell r="K20">
            <v>63505</v>
          </cell>
          <cell r="L20">
            <v>62</v>
          </cell>
          <cell r="O20" t="str">
            <v>RC</v>
          </cell>
          <cell r="S20">
            <v>0</v>
          </cell>
          <cell r="T20">
            <v>3</v>
          </cell>
          <cell r="U20">
            <v>0.06</v>
          </cell>
          <cell r="V20">
            <v>6.25E-2</v>
          </cell>
          <cell r="W20">
            <v>6.25E-2</v>
          </cell>
          <cell r="X20">
            <v>0.06</v>
          </cell>
          <cell r="Y20">
            <v>0</v>
          </cell>
          <cell r="Z20">
            <v>0.02</v>
          </cell>
          <cell r="AA20">
            <v>0.06</v>
          </cell>
          <cell r="AB20">
            <v>6.25E-2</v>
          </cell>
          <cell r="AC20">
            <v>6.0199999999999997E-2</v>
          </cell>
          <cell r="AD20">
            <v>228300000</v>
          </cell>
          <cell r="AE20">
            <v>222100000</v>
          </cell>
          <cell r="AF20">
            <v>225200000</v>
          </cell>
          <cell r="AG20">
            <v>5.7099999999999998E-2</v>
          </cell>
          <cell r="AH20">
            <v>5.7799999999999997E-2</v>
          </cell>
          <cell r="AI20">
            <v>6.2300000000000001E-2</v>
          </cell>
          <cell r="AJ20">
            <v>8.1699999999999995E-2</v>
          </cell>
          <cell r="AL20">
            <v>2</v>
          </cell>
          <cell r="AM20">
            <v>0</v>
          </cell>
          <cell r="AN20">
            <v>0</v>
          </cell>
          <cell r="AO20">
            <v>42</v>
          </cell>
          <cell r="AP20">
            <v>12</v>
          </cell>
          <cell r="AQ20">
            <v>6</v>
          </cell>
          <cell r="AR20">
            <v>62</v>
          </cell>
          <cell r="AS20">
            <v>16</v>
          </cell>
          <cell r="AU20">
            <v>0.98</v>
          </cell>
          <cell r="AV20">
            <v>0.98421052631578942</v>
          </cell>
          <cell r="AW20">
            <v>0.97948717948717956</v>
          </cell>
          <cell r="AX20">
            <v>0.99722222222222223</v>
          </cell>
          <cell r="AY20">
            <v>0.98163265306122449</v>
          </cell>
          <cell r="AZ20">
            <v>0.98163265306122449</v>
          </cell>
          <cell r="BA20">
            <v>0.97551020408163269</v>
          </cell>
          <cell r="BB20">
            <v>0.97551020408163269</v>
          </cell>
          <cell r="BC20">
            <v>0.96</v>
          </cell>
          <cell r="BG20">
            <v>61.8</v>
          </cell>
        </row>
        <row r="21">
          <cell r="A21" t="str">
            <v>SAM SHING COMMERCIAL CENTRE</v>
          </cell>
          <cell r="B21" t="str">
            <v>ssxxc</v>
          </cell>
          <cell r="C21">
            <v>162</v>
          </cell>
          <cell r="D21">
            <v>17</v>
          </cell>
          <cell r="E21">
            <v>94</v>
          </cell>
          <cell r="F21" t="str">
            <v>NT</v>
          </cell>
          <cell r="G21" t="str">
            <v>Tuen Mun</v>
          </cell>
          <cell r="H21" t="str">
            <v>Tuen Mun</v>
          </cell>
          <cell r="I21" t="str">
            <v>Sam Shing Commercial Centre</v>
          </cell>
          <cell r="J21" t="str">
            <v>6 Sam Shing Street</v>
          </cell>
          <cell r="K21">
            <v>75285</v>
          </cell>
          <cell r="L21">
            <v>176</v>
          </cell>
          <cell r="O21" t="str">
            <v>RC</v>
          </cell>
          <cell r="S21">
            <v>0</v>
          </cell>
          <cell r="T21">
            <v>3</v>
          </cell>
          <cell r="U21">
            <v>5.6000000000000008E-2</v>
          </cell>
          <cell r="V21">
            <v>8.2500000000000004E-2</v>
          </cell>
          <cell r="W21">
            <v>8.2500000000000004E-2</v>
          </cell>
          <cell r="X21">
            <v>7.5999999999999998E-2</v>
          </cell>
          <cell r="Y21">
            <v>0</v>
          </cell>
          <cell r="Z21">
            <v>0.02</v>
          </cell>
          <cell r="AA21">
            <v>5.7500000000000002E-2</v>
          </cell>
          <cell r="AB21">
            <v>8.2500000000000004E-2</v>
          </cell>
          <cell r="AC21">
            <v>5.96E-2</v>
          </cell>
          <cell r="AD21">
            <v>303000000</v>
          </cell>
          <cell r="AE21">
            <v>309200000</v>
          </cell>
          <cell r="AF21">
            <v>306100000</v>
          </cell>
          <cell r="AG21">
            <v>6.0100000000000001E-2</v>
          </cell>
          <cell r="AH21">
            <v>6.0999999999999999E-2</v>
          </cell>
          <cell r="AI21">
            <v>6.0999999999999999E-2</v>
          </cell>
          <cell r="AJ21">
            <v>8.48E-2</v>
          </cell>
          <cell r="AL21">
            <v>144</v>
          </cell>
          <cell r="AM21">
            <v>3</v>
          </cell>
          <cell r="AN21">
            <v>8</v>
          </cell>
          <cell r="AO21">
            <v>21</v>
          </cell>
          <cell r="AP21">
            <v>0</v>
          </cell>
          <cell r="AQ21">
            <v>0</v>
          </cell>
          <cell r="AR21">
            <v>176</v>
          </cell>
          <cell r="AS21">
            <v>17</v>
          </cell>
          <cell r="AU21">
            <v>0.98</v>
          </cell>
          <cell r="AV21">
            <v>0.98421052631578942</v>
          </cell>
          <cell r="AW21">
            <v>0.97948717948717956</v>
          </cell>
          <cell r="AX21">
            <v>0.99722222222222223</v>
          </cell>
          <cell r="AY21">
            <v>0.98163265306122449</v>
          </cell>
          <cell r="AZ21">
            <v>0.98163265306122449</v>
          </cell>
          <cell r="BA21">
            <v>0.97551020408163269</v>
          </cell>
          <cell r="BB21">
            <v>0.97551020408163269</v>
          </cell>
          <cell r="BC21">
            <v>0.96</v>
          </cell>
          <cell r="BG21">
            <v>170.53333333333333</v>
          </cell>
        </row>
        <row r="22">
          <cell r="A22" t="str">
            <v>CAR PARK WITHIN SAN WAI COURT</v>
          </cell>
          <cell r="B22" t="str">
            <v>swaxe</v>
          </cell>
          <cell r="C22">
            <v>169</v>
          </cell>
          <cell r="D22">
            <v>18</v>
          </cell>
          <cell r="E22">
            <v>171</v>
          </cell>
          <cell r="F22" t="str">
            <v>NT</v>
          </cell>
          <cell r="G22" t="str">
            <v>Tuen Mun</v>
          </cell>
          <cell r="H22" t="str">
            <v>Tuen Mun</v>
          </cell>
          <cell r="I22" t="str">
            <v>Car Park within San Wai Court</v>
          </cell>
          <cell r="J22" t="str">
            <v>22 Tin King Road</v>
          </cell>
          <cell r="K22">
            <v>0</v>
          </cell>
          <cell r="L22">
            <v>185</v>
          </cell>
          <cell r="O22" t="str">
            <v>CP</v>
          </cell>
          <cell r="S22">
            <v>0</v>
          </cell>
          <cell r="T22">
            <v>3</v>
          </cell>
          <cell r="U22">
            <v>0</v>
          </cell>
          <cell r="V22">
            <v>8.2500000000000004E-2</v>
          </cell>
          <cell r="W22">
            <v>8.2500000000000004E-2</v>
          </cell>
          <cell r="X22">
            <v>7.5999999999999998E-2</v>
          </cell>
          <cell r="Y22">
            <v>0</v>
          </cell>
          <cell r="Z22">
            <v>0.06</v>
          </cell>
          <cell r="AA22" t="str">
            <v>N/A</v>
          </cell>
          <cell r="AB22">
            <v>8.2500000000000004E-2</v>
          </cell>
          <cell r="AC22">
            <v>8.2500000000000004E-2</v>
          </cell>
          <cell r="AD22">
            <v>25200000</v>
          </cell>
          <cell r="AE22">
            <v>30100000</v>
          </cell>
          <cell r="AF22">
            <v>27700000</v>
          </cell>
          <cell r="AG22">
            <v>7.3099999999999998E-2</v>
          </cell>
          <cell r="AH22">
            <v>7.3099999999999998E-2</v>
          </cell>
          <cell r="AI22">
            <v>7.2400000000000006E-2</v>
          </cell>
          <cell r="AJ22">
            <v>9.6199999999999994E-2</v>
          </cell>
          <cell r="AL22">
            <v>185</v>
          </cell>
          <cell r="AM22">
            <v>0</v>
          </cell>
          <cell r="AN22">
            <v>0</v>
          </cell>
          <cell r="AO22">
            <v>0</v>
          </cell>
          <cell r="AP22">
            <v>0</v>
          </cell>
          <cell r="AQ22">
            <v>0</v>
          </cell>
          <cell r="AR22">
            <v>185</v>
          </cell>
          <cell r="AS22">
            <v>18</v>
          </cell>
          <cell r="AU22">
            <v>0.98</v>
          </cell>
          <cell r="AV22">
            <v>0.98421052631578942</v>
          </cell>
          <cell r="AW22">
            <v>0.97948717948717956</v>
          </cell>
          <cell r="AX22">
            <v>0.99722222222222223</v>
          </cell>
          <cell r="AY22">
            <v>0.98163265306122449</v>
          </cell>
          <cell r="AZ22">
            <v>0.98163265306122449</v>
          </cell>
          <cell r="BA22">
            <v>0.97551020408163269</v>
          </cell>
          <cell r="BB22">
            <v>0.97551020408163269</v>
          </cell>
          <cell r="BC22">
            <v>0.96</v>
          </cell>
          <cell r="BG22">
            <v>185</v>
          </cell>
        </row>
        <row r="23">
          <cell r="A23" t="str">
            <v>SHAN KING COMMERCIAL CENTRE</v>
          </cell>
          <cell r="B23" t="str">
            <v>skgxc</v>
          </cell>
          <cell r="C23">
            <v>158</v>
          </cell>
          <cell r="D23">
            <v>19</v>
          </cell>
          <cell r="E23">
            <v>50</v>
          </cell>
          <cell r="F23" t="str">
            <v>NT</v>
          </cell>
          <cell r="G23" t="str">
            <v>Tuen Mun</v>
          </cell>
          <cell r="H23" t="str">
            <v>Tuen Mun</v>
          </cell>
          <cell r="I23" t="str">
            <v>Shan King Commercial Centre</v>
          </cell>
          <cell r="J23" t="str">
            <v>1 Ming Kum Road</v>
          </cell>
          <cell r="K23">
            <v>128189</v>
          </cell>
          <cell r="L23">
            <v>638</v>
          </cell>
          <cell r="O23" t="str">
            <v>RC</v>
          </cell>
          <cell r="S23">
            <v>0</v>
          </cell>
          <cell r="T23">
            <v>3</v>
          </cell>
          <cell r="U23">
            <v>5.6000000000000008E-2</v>
          </cell>
          <cell r="V23">
            <v>0.06</v>
          </cell>
          <cell r="W23">
            <v>0.06</v>
          </cell>
          <cell r="X23">
            <v>5.7999999999999996E-2</v>
          </cell>
          <cell r="Y23">
            <v>0</v>
          </cell>
          <cell r="Z23">
            <v>0.06</v>
          </cell>
          <cell r="AA23">
            <v>5.7500000000000002E-2</v>
          </cell>
          <cell r="AB23">
            <v>0.06</v>
          </cell>
          <cell r="AC23">
            <v>5.7799999999999997E-2</v>
          </cell>
          <cell r="AD23">
            <v>642700000</v>
          </cell>
          <cell r="AE23">
            <v>625600000</v>
          </cell>
          <cell r="AF23">
            <v>634200000</v>
          </cell>
          <cell r="AG23">
            <v>4.7800000000000002E-2</v>
          </cell>
          <cell r="AH23">
            <v>5.6899999999999999E-2</v>
          </cell>
          <cell r="AI23">
            <v>0.06</v>
          </cell>
          <cell r="AJ23">
            <v>8.1699999999999995E-2</v>
          </cell>
          <cell r="AL23">
            <v>384</v>
          </cell>
          <cell r="AM23">
            <v>28</v>
          </cell>
          <cell r="AN23">
            <v>30</v>
          </cell>
          <cell r="AO23">
            <v>163</v>
          </cell>
          <cell r="AP23">
            <v>23</v>
          </cell>
          <cell r="AQ23">
            <v>10</v>
          </cell>
          <cell r="AR23">
            <v>638</v>
          </cell>
          <cell r="AS23">
            <v>19</v>
          </cell>
          <cell r="AU23">
            <v>0.98</v>
          </cell>
          <cell r="AV23">
            <v>0.98421052631578942</v>
          </cell>
          <cell r="AW23">
            <v>0.97948717948717956</v>
          </cell>
          <cell r="AX23">
            <v>0.99722222222222223</v>
          </cell>
          <cell r="AY23">
            <v>0.98163265306122449</v>
          </cell>
          <cell r="AZ23">
            <v>0.98163265306122449</v>
          </cell>
          <cell r="BA23">
            <v>0.97551020408163269</v>
          </cell>
          <cell r="BB23">
            <v>0.97551020408163269</v>
          </cell>
          <cell r="BC23">
            <v>0.96</v>
          </cell>
          <cell r="BG23">
            <v>625.06666666666661</v>
          </cell>
        </row>
        <row r="24">
          <cell r="A24" t="str">
            <v>SIU HEI COMMERCIAL CENTRE</v>
          </cell>
          <cell r="B24" t="str">
            <v>shexe</v>
          </cell>
          <cell r="C24">
            <v>166</v>
          </cell>
          <cell r="D24">
            <v>20</v>
          </cell>
          <cell r="E24">
            <v>125</v>
          </cell>
          <cell r="F24" t="str">
            <v>NT</v>
          </cell>
          <cell r="G24" t="str">
            <v>Tuen Mun</v>
          </cell>
          <cell r="H24" t="str">
            <v>Tuen Mun</v>
          </cell>
          <cell r="I24" t="str">
            <v>Siu Hei Commercial Centre</v>
          </cell>
          <cell r="J24" t="str">
            <v>201 Wu Chui Road</v>
          </cell>
          <cell r="K24">
            <v>23439</v>
          </cell>
          <cell r="L24">
            <v>560</v>
          </cell>
          <cell r="O24" t="str">
            <v>RC</v>
          </cell>
          <cell r="S24">
            <v>0</v>
          </cell>
          <cell r="T24">
            <v>3</v>
          </cell>
          <cell r="U24">
            <v>5.4000000000000006E-2</v>
          </cell>
          <cell r="V24">
            <v>7.0000000000000007E-2</v>
          </cell>
          <cell r="W24">
            <v>7.0000000000000007E-2</v>
          </cell>
          <cell r="X24">
            <v>6.8000000000000005E-2</v>
          </cell>
          <cell r="Y24">
            <v>0</v>
          </cell>
          <cell r="Z24">
            <v>0.02</v>
          </cell>
          <cell r="AA24">
            <v>5.5E-2</v>
          </cell>
          <cell r="AB24">
            <v>7.0000000000000007E-2</v>
          </cell>
          <cell r="AC24">
            <v>6.2899999999999998E-2</v>
          </cell>
          <cell r="AD24">
            <v>114600000</v>
          </cell>
          <cell r="AE24">
            <v>117100000</v>
          </cell>
          <cell r="AF24">
            <v>115900000</v>
          </cell>
          <cell r="AG24">
            <v>5.79E-2</v>
          </cell>
          <cell r="AH24">
            <v>5.8799999999999998E-2</v>
          </cell>
          <cell r="AI24">
            <v>6.3100000000000003E-2</v>
          </cell>
          <cell r="AJ24">
            <v>8.5099999999999995E-2</v>
          </cell>
          <cell r="AL24">
            <v>520</v>
          </cell>
          <cell r="AM24">
            <v>0</v>
          </cell>
          <cell r="AN24">
            <v>26</v>
          </cell>
          <cell r="AO24">
            <v>14</v>
          </cell>
          <cell r="AP24">
            <v>0</v>
          </cell>
          <cell r="AQ24">
            <v>0</v>
          </cell>
          <cell r="AR24">
            <v>560</v>
          </cell>
          <cell r="AS24">
            <v>20</v>
          </cell>
          <cell r="AU24">
            <v>0.98</v>
          </cell>
          <cell r="AV24">
            <v>0.98421052631578942</v>
          </cell>
          <cell r="AW24">
            <v>0.97948717948717956</v>
          </cell>
          <cell r="AX24">
            <v>0.99722222222222223</v>
          </cell>
          <cell r="AY24">
            <v>0.98163265306122449</v>
          </cell>
          <cell r="AZ24">
            <v>0.98163265306122449</v>
          </cell>
          <cell r="BA24">
            <v>0.97551020408163269</v>
          </cell>
          <cell r="BB24">
            <v>0.97551020408163269</v>
          </cell>
          <cell r="BC24">
            <v>0.96</v>
          </cell>
          <cell r="BG24">
            <v>538.33333333333337</v>
          </cell>
        </row>
        <row r="25">
          <cell r="A25" t="str">
            <v>SIU LUN SHOPPING CENTRE</v>
          </cell>
          <cell r="B25" t="str">
            <v>sluxe</v>
          </cell>
          <cell r="C25">
            <v>165</v>
          </cell>
          <cell r="D25">
            <v>21</v>
          </cell>
          <cell r="E25">
            <v>110</v>
          </cell>
          <cell r="F25" t="str">
            <v>NT</v>
          </cell>
          <cell r="G25" t="str">
            <v>Tuen Mun</v>
          </cell>
          <cell r="H25" t="str">
            <v>Tuen Mun</v>
          </cell>
          <cell r="I25" t="str">
            <v>Siu Lun Shopping Centre</v>
          </cell>
          <cell r="J25" t="str">
            <v>3 Siu Hing Lane</v>
          </cell>
          <cell r="K25">
            <v>32022</v>
          </cell>
          <cell r="L25">
            <v>463</v>
          </cell>
          <cell r="O25" t="str">
            <v>RC</v>
          </cell>
          <cell r="S25">
            <v>0</v>
          </cell>
          <cell r="T25">
            <v>3</v>
          </cell>
          <cell r="U25">
            <v>5.6000000000000008E-2</v>
          </cell>
          <cell r="V25">
            <v>6.7500000000000004E-2</v>
          </cell>
          <cell r="W25">
            <v>6.7500000000000004E-2</v>
          </cell>
          <cell r="X25">
            <v>6.6000000000000003E-2</v>
          </cell>
          <cell r="Y25">
            <v>0</v>
          </cell>
          <cell r="Z25">
            <v>0.04</v>
          </cell>
          <cell r="AA25">
            <v>0.06</v>
          </cell>
          <cell r="AB25">
            <v>6.7500000000000004E-2</v>
          </cell>
          <cell r="AC25">
            <v>6.3100000000000003E-2</v>
          </cell>
          <cell r="AD25">
            <v>220900000</v>
          </cell>
          <cell r="AE25">
            <v>224500000</v>
          </cell>
          <cell r="AF25">
            <v>222700000</v>
          </cell>
          <cell r="AG25">
            <v>6.0600000000000001E-2</v>
          </cell>
          <cell r="AH25">
            <v>6.2100000000000002E-2</v>
          </cell>
          <cell r="AI25">
            <v>6.2700000000000006E-2</v>
          </cell>
          <cell r="AJ25">
            <v>8.48E-2</v>
          </cell>
          <cell r="AL25">
            <v>449</v>
          </cell>
          <cell r="AM25">
            <v>14</v>
          </cell>
          <cell r="AN25">
            <v>0</v>
          </cell>
          <cell r="AO25">
            <v>0</v>
          </cell>
          <cell r="AP25">
            <v>0</v>
          </cell>
          <cell r="AQ25">
            <v>0</v>
          </cell>
          <cell r="AR25">
            <v>463</v>
          </cell>
          <cell r="AS25">
            <v>21</v>
          </cell>
          <cell r="AU25">
            <v>0.98</v>
          </cell>
          <cell r="AV25">
            <v>0.98421052631578942</v>
          </cell>
          <cell r="AW25">
            <v>0.97948717948717956</v>
          </cell>
          <cell r="AX25">
            <v>0.99722222222222223</v>
          </cell>
          <cell r="AY25">
            <v>0.98163265306122449</v>
          </cell>
          <cell r="AZ25">
            <v>0.98163265306122449</v>
          </cell>
          <cell r="BA25">
            <v>0.97551020408163269</v>
          </cell>
          <cell r="BB25">
            <v>0.97551020408163269</v>
          </cell>
          <cell r="BC25">
            <v>0.96</v>
          </cell>
          <cell r="BG25">
            <v>468.6</v>
          </cell>
        </row>
        <row r="26">
          <cell r="A26" t="str">
            <v>SIU ON COURT RETAIL</v>
          </cell>
          <cell r="B26" t="str">
            <v>snxxe</v>
          </cell>
          <cell r="C26">
            <v>168</v>
          </cell>
          <cell r="D26">
            <v>22</v>
          </cell>
          <cell r="E26">
            <v>156</v>
          </cell>
          <cell r="F26" t="str">
            <v>NT</v>
          </cell>
          <cell r="G26" t="str">
            <v>Tuen Mun</v>
          </cell>
          <cell r="H26" t="str">
            <v>Tuen Mun</v>
          </cell>
          <cell r="I26" t="str">
            <v>Retail and Car Park within Siu On Court</v>
          </cell>
          <cell r="J26" t="str">
            <v>2 Tuen Hing Road</v>
          </cell>
          <cell r="K26">
            <v>17084.000000000196</v>
          </cell>
          <cell r="L26">
            <v>273</v>
          </cell>
          <cell r="O26" t="str">
            <v>RC</v>
          </cell>
          <cell r="P26">
            <v>0.8</v>
          </cell>
          <cell r="Q26">
            <v>0.6</v>
          </cell>
          <cell r="R26">
            <v>0.6</v>
          </cell>
          <cell r="S26">
            <v>0.28799999999999998</v>
          </cell>
          <cell r="T26">
            <v>3</v>
          </cell>
          <cell r="U26">
            <v>6.4000000000000001E-2</v>
          </cell>
          <cell r="V26">
            <v>7.0000000000000007E-2</v>
          </cell>
          <cell r="W26">
            <v>7.0000000000000007E-2</v>
          </cell>
          <cell r="X26">
            <v>6.8000000000000005E-2</v>
          </cell>
          <cell r="Y26">
            <v>0</v>
          </cell>
          <cell r="Z26">
            <v>0.02</v>
          </cell>
          <cell r="AA26">
            <v>6.5000000000000002E-2</v>
          </cell>
          <cell r="AB26">
            <v>7.0000000000000007E-2</v>
          </cell>
          <cell r="AC26">
            <v>6.8400000000000002E-2</v>
          </cell>
          <cell r="AD26">
            <v>46000000</v>
          </cell>
          <cell r="AE26">
            <v>49600000</v>
          </cell>
          <cell r="AF26">
            <v>47800000</v>
          </cell>
          <cell r="AG26">
            <v>5.96E-2</v>
          </cell>
          <cell r="AH26">
            <v>5.96E-2</v>
          </cell>
          <cell r="AI26">
            <v>6.5100000000000005E-2</v>
          </cell>
          <cell r="AJ26">
            <v>8.8999999999999996E-2</v>
          </cell>
          <cell r="AL26">
            <v>253</v>
          </cell>
          <cell r="AM26">
            <v>0</v>
          </cell>
          <cell r="AN26">
            <v>20</v>
          </cell>
          <cell r="AO26">
            <v>0</v>
          </cell>
          <cell r="AP26">
            <v>0</v>
          </cell>
          <cell r="AQ26">
            <v>0</v>
          </cell>
          <cell r="AR26">
            <v>273</v>
          </cell>
          <cell r="AS26">
            <v>22</v>
          </cell>
          <cell r="AU26">
            <v>0.98</v>
          </cell>
          <cell r="AV26">
            <v>0.98421052631578942</v>
          </cell>
          <cell r="AW26">
            <v>0.97948717948717956</v>
          </cell>
          <cell r="AX26">
            <v>0.99722222222222223</v>
          </cell>
          <cell r="AY26">
            <v>0.98163265306122449</v>
          </cell>
          <cell r="AZ26">
            <v>0.98163265306122449</v>
          </cell>
          <cell r="BA26">
            <v>0.97551020408163269</v>
          </cell>
          <cell r="BB26">
            <v>0.97551020408163269</v>
          </cell>
          <cell r="BC26">
            <v>0.96</v>
          </cell>
          <cell r="BG26">
            <v>256.33333333333331</v>
          </cell>
        </row>
        <row r="27">
          <cell r="A27" t="str">
            <v>TAI HING COMMERCIAL CENTRE</v>
          </cell>
          <cell r="B27" t="str">
            <v>thxxc</v>
          </cell>
          <cell r="C27">
            <v>161</v>
          </cell>
          <cell r="D27">
            <v>23</v>
          </cell>
          <cell r="E27">
            <v>57</v>
          </cell>
          <cell r="F27" t="str">
            <v>NT</v>
          </cell>
          <cell r="G27" t="str">
            <v>Tuen Mun</v>
          </cell>
          <cell r="H27" t="str">
            <v>Tuen Mun</v>
          </cell>
          <cell r="I27" t="str">
            <v>Tai Hing Commercial Centre</v>
          </cell>
          <cell r="J27" t="str">
            <v>1 Tai Hing Street</v>
          </cell>
          <cell r="K27">
            <v>103398</v>
          </cell>
          <cell r="L27">
            <v>672</v>
          </cell>
          <cell r="O27" t="str">
            <v>RC</v>
          </cell>
          <cell r="S27">
            <v>0</v>
          </cell>
          <cell r="T27">
            <v>3</v>
          </cell>
          <cell r="U27">
            <v>5.6000000000000008E-2</v>
          </cell>
          <cell r="V27">
            <v>6.5000000000000002E-2</v>
          </cell>
          <cell r="W27">
            <v>6.5000000000000002E-2</v>
          </cell>
          <cell r="X27">
            <v>6.2E-2</v>
          </cell>
          <cell r="Y27">
            <v>0</v>
          </cell>
          <cell r="Z27">
            <v>0.06</v>
          </cell>
          <cell r="AA27">
            <v>5.7500000000000002E-2</v>
          </cell>
          <cell r="AB27">
            <v>6.5000000000000002E-2</v>
          </cell>
          <cell r="AC27">
            <v>5.8700000000000002E-2</v>
          </cell>
          <cell r="AD27">
            <v>557900000</v>
          </cell>
          <cell r="AE27">
            <v>542300000</v>
          </cell>
          <cell r="AF27">
            <v>550100000</v>
          </cell>
          <cell r="AG27">
            <v>4.9799999999999997E-2</v>
          </cell>
          <cell r="AH27">
            <v>5.7700000000000001E-2</v>
          </cell>
          <cell r="AI27">
            <v>6.0600000000000001E-2</v>
          </cell>
          <cell r="AJ27">
            <v>8.1600000000000006E-2</v>
          </cell>
          <cell r="AL27">
            <v>0</v>
          </cell>
          <cell r="AM27">
            <v>0</v>
          </cell>
          <cell r="AN27">
            <v>0</v>
          </cell>
          <cell r="AO27">
            <v>552</v>
          </cell>
          <cell r="AP27">
            <v>72</v>
          </cell>
          <cell r="AQ27">
            <v>48</v>
          </cell>
          <cell r="AR27">
            <v>672</v>
          </cell>
          <cell r="AS27">
            <v>23</v>
          </cell>
          <cell r="AU27">
            <v>0.98</v>
          </cell>
          <cell r="AV27">
            <v>0.98421052631578942</v>
          </cell>
          <cell r="AW27">
            <v>0.97948717948717956</v>
          </cell>
          <cell r="AX27">
            <v>0.99722222222222223</v>
          </cell>
          <cell r="AY27">
            <v>0.98163265306122449</v>
          </cell>
          <cell r="AZ27">
            <v>0.98163265306122449</v>
          </cell>
          <cell r="BA27">
            <v>0.97551020408163269</v>
          </cell>
          <cell r="BB27">
            <v>0.97551020408163269</v>
          </cell>
          <cell r="BC27">
            <v>0.96</v>
          </cell>
          <cell r="BG27">
            <v>660.8</v>
          </cell>
        </row>
        <row r="28">
          <cell r="A28" t="str">
            <v>TAI PING ESTATE RETAIL</v>
          </cell>
          <cell r="B28" t="str">
            <v>tapxc</v>
          </cell>
          <cell r="C28">
            <v>129</v>
          </cell>
          <cell r="D28">
            <v>24</v>
          </cell>
          <cell r="E28">
            <v>161</v>
          </cell>
          <cell r="F28" t="str">
            <v>NT</v>
          </cell>
          <cell r="G28" t="str">
            <v>Sheung Shui</v>
          </cell>
          <cell r="H28" t="str">
            <v>Sheung Shui</v>
          </cell>
          <cell r="I28" t="str">
            <v>Retail and Car Park within Tai Ping Estate</v>
          </cell>
          <cell r="J28" t="str">
            <v>8 Po Ping Road</v>
          </cell>
          <cell r="K28">
            <v>3339.0000000001</v>
          </cell>
          <cell r="L28">
            <v>101</v>
          </cell>
          <cell r="O28" t="str">
            <v>RC</v>
          </cell>
          <cell r="S28">
            <v>0</v>
          </cell>
          <cell r="T28">
            <v>3</v>
          </cell>
          <cell r="U28">
            <v>0.05</v>
          </cell>
          <cell r="V28">
            <v>6.25E-2</v>
          </cell>
          <cell r="W28">
            <v>6.25E-2</v>
          </cell>
          <cell r="X28">
            <v>0.06</v>
          </cell>
          <cell r="Y28">
            <v>0</v>
          </cell>
          <cell r="Z28">
            <v>0.02</v>
          </cell>
          <cell r="AA28">
            <v>5.2499999999999998E-2</v>
          </cell>
          <cell r="AB28">
            <v>6.25E-2</v>
          </cell>
          <cell r="AC28">
            <v>5.7599999999999998E-2</v>
          </cell>
          <cell r="AD28">
            <v>38900000</v>
          </cell>
          <cell r="AE28">
            <v>38400000</v>
          </cell>
          <cell r="AF28">
            <v>38700000</v>
          </cell>
          <cell r="AG28">
            <v>5.11E-2</v>
          </cell>
          <cell r="AH28">
            <v>5.11E-2</v>
          </cell>
          <cell r="AI28">
            <v>5.7799999999999997E-2</v>
          </cell>
          <cell r="AJ28">
            <v>8.2400000000000001E-2</v>
          </cell>
          <cell r="AL28">
            <v>86</v>
          </cell>
          <cell r="AM28">
            <v>0</v>
          </cell>
          <cell r="AN28">
            <v>5</v>
          </cell>
          <cell r="AO28">
            <v>0</v>
          </cell>
          <cell r="AP28">
            <v>10</v>
          </cell>
          <cell r="AQ28">
            <v>0</v>
          </cell>
          <cell r="AR28">
            <v>101</v>
          </cell>
          <cell r="AS28">
            <v>24</v>
          </cell>
          <cell r="AU28">
            <v>0.98</v>
          </cell>
          <cell r="AV28">
            <v>0.98421052631578942</v>
          </cell>
          <cell r="AW28">
            <v>0.97948717948717956</v>
          </cell>
          <cell r="AX28">
            <v>0.99722222222222223</v>
          </cell>
          <cell r="AY28">
            <v>0.98163265306122449</v>
          </cell>
          <cell r="AZ28">
            <v>0.98163265306122449</v>
          </cell>
          <cell r="BA28">
            <v>0.97551020408163269</v>
          </cell>
          <cell r="BB28">
            <v>0.97551020408163269</v>
          </cell>
          <cell r="BC28">
            <v>0.96</v>
          </cell>
          <cell r="BG28">
            <v>100.83333333333333</v>
          </cell>
        </row>
        <row r="29">
          <cell r="A29" t="str">
            <v>TAI WO PLAZA</v>
          </cell>
          <cell r="B29" t="str">
            <v>twoxc</v>
          </cell>
          <cell r="C29">
            <v>125</v>
          </cell>
          <cell r="D29">
            <v>25</v>
          </cell>
          <cell r="E29">
            <v>13</v>
          </cell>
          <cell r="F29" t="str">
            <v>NT</v>
          </cell>
          <cell r="G29" t="str">
            <v>Tai Po</v>
          </cell>
          <cell r="H29" t="str">
            <v>Tai Wo</v>
          </cell>
          <cell r="I29" t="str">
            <v>Tai Wo Plaza</v>
          </cell>
          <cell r="J29" t="str">
            <v>12 Tai Po Tai Wo Road</v>
          </cell>
          <cell r="K29">
            <v>131464</v>
          </cell>
          <cell r="L29">
            <v>454</v>
          </cell>
          <cell r="O29" t="str">
            <v>RC</v>
          </cell>
          <cell r="S29">
            <v>0</v>
          </cell>
          <cell r="T29">
            <v>3</v>
          </cell>
          <cell r="U29">
            <v>4.8000000000000001E-2</v>
          </cell>
          <cell r="V29">
            <v>5.7500000000000002E-2</v>
          </cell>
          <cell r="W29">
            <v>5.7500000000000002E-2</v>
          </cell>
          <cell r="X29">
            <v>5.6000000000000008E-2</v>
          </cell>
          <cell r="Y29">
            <v>0</v>
          </cell>
          <cell r="Z29">
            <v>0.02</v>
          </cell>
          <cell r="AA29">
            <v>0.05</v>
          </cell>
          <cell r="AB29">
            <v>5.7500000000000002E-2</v>
          </cell>
          <cell r="AC29">
            <v>5.0799999999999998E-2</v>
          </cell>
          <cell r="AD29">
            <v>1856800000</v>
          </cell>
          <cell r="AE29">
            <v>1700800000</v>
          </cell>
          <cell r="AF29">
            <v>1778800000</v>
          </cell>
          <cell r="AG29">
            <v>5.2600000000000001E-2</v>
          </cell>
          <cell r="AH29">
            <v>5.5300000000000002E-2</v>
          </cell>
          <cell r="AI29">
            <v>5.3499999999999999E-2</v>
          </cell>
          <cell r="AJ29">
            <v>7.7499999999999999E-2</v>
          </cell>
          <cell r="AL29">
            <v>423</v>
          </cell>
          <cell r="AM29">
            <v>3</v>
          </cell>
          <cell r="AN29">
            <v>28</v>
          </cell>
          <cell r="AO29">
            <v>0</v>
          </cell>
          <cell r="AP29">
            <v>0</v>
          </cell>
          <cell r="AQ29">
            <v>0</v>
          </cell>
          <cell r="AR29">
            <v>454</v>
          </cell>
          <cell r="AS29">
            <v>25</v>
          </cell>
          <cell r="AU29">
            <v>0.98</v>
          </cell>
          <cell r="AV29">
            <v>0.98421052631578942</v>
          </cell>
          <cell r="AW29">
            <v>0.97948717948717956</v>
          </cell>
          <cell r="AX29">
            <v>0.99722222222222223</v>
          </cell>
          <cell r="AY29">
            <v>0.98163265306122449</v>
          </cell>
          <cell r="AZ29">
            <v>0.98163265306122449</v>
          </cell>
          <cell r="BA29">
            <v>0.97551020408163269</v>
          </cell>
          <cell r="BB29">
            <v>0.97551020408163269</v>
          </cell>
          <cell r="BC29">
            <v>0.96</v>
          </cell>
          <cell r="BG29">
            <v>431.86666666666667</v>
          </cell>
        </row>
        <row r="30">
          <cell r="A30" t="str">
            <v>TAI YUEN COMMERCIAL CENTRE</v>
          </cell>
          <cell r="B30" t="str">
            <v>tyxxc</v>
          </cell>
          <cell r="C30">
            <v>117</v>
          </cell>
          <cell r="D30">
            <v>26</v>
          </cell>
          <cell r="E30">
            <v>36</v>
          </cell>
          <cell r="F30" t="str">
            <v>NT</v>
          </cell>
          <cell r="G30" t="str">
            <v>Tai Po</v>
          </cell>
          <cell r="H30" t="str">
            <v>Tai Po</v>
          </cell>
          <cell r="I30" t="str">
            <v>Tai Yuen Commercial Centre</v>
          </cell>
          <cell r="J30" t="str">
            <v>10 Ting Kok Road</v>
          </cell>
          <cell r="K30">
            <v>138940</v>
          </cell>
          <cell r="L30">
            <v>594</v>
          </cell>
          <cell r="O30" t="str">
            <v>RC</v>
          </cell>
          <cell r="S30">
            <v>0</v>
          </cell>
          <cell r="T30">
            <v>3</v>
          </cell>
          <cell r="U30">
            <v>0.05</v>
          </cell>
          <cell r="V30">
            <v>0.06</v>
          </cell>
          <cell r="W30">
            <v>0.06</v>
          </cell>
          <cell r="X30">
            <v>5.7999999999999996E-2</v>
          </cell>
          <cell r="Y30">
            <v>0</v>
          </cell>
          <cell r="Z30">
            <v>0.02</v>
          </cell>
          <cell r="AA30">
            <v>0.05</v>
          </cell>
          <cell r="AB30">
            <v>0.06</v>
          </cell>
          <cell r="AC30">
            <v>5.1299999999999998E-2</v>
          </cell>
          <cell r="AD30">
            <v>796300000</v>
          </cell>
          <cell r="AE30">
            <v>731400000</v>
          </cell>
          <cell r="AF30">
            <v>763900000</v>
          </cell>
          <cell r="AG30">
            <v>4.8500000000000001E-2</v>
          </cell>
          <cell r="AH30">
            <v>5.28E-2</v>
          </cell>
          <cell r="AI30">
            <v>5.5100000000000003E-2</v>
          </cell>
          <cell r="AJ30">
            <v>7.7700000000000005E-2</v>
          </cell>
          <cell r="AL30">
            <v>496</v>
          </cell>
          <cell r="AM30">
            <v>0</v>
          </cell>
          <cell r="AN30">
            <v>25</v>
          </cell>
          <cell r="AO30">
            <v>45</v>
          </cell>
          <cell r="AP30">
            <v>28</v>
          </cell>
          <cell r="AQ30">
            <v>0</v>
          </cell>
          <cell r="AR30">
            <v>594</v>
          </cell>
          <cell r="AS30">
            <v>26</v>
          </cell>
          <cell r="AU30">
            <v>0.98</v>
          </cell>
          <cell r="AV30">
            <v>0.98421052631578942</v>
          </cell>
          <cell r="AW30">
            <v>0.97948717948717956</v>
          </cell>
          <cell r="AX30">
            <v>0.99722222222222223</v>
          </cell>
          <cell r="AY30">
            <v>0.98163265306122449</v>
          </cell>
          <cell r="AZ30">
            <v>0.98163265306122449</v>
          </cell>
          <cell r="BA30">
            <v>0.97551020408163269</v>
          </cell>
          <cell r="BB30">
            <v>0.97551020408163269</v>
          </cell>
          <cell r="BC30">
            <v>0.96</v>
          </cell>
          <cell r="BG30">
            <v>584.36666666666667</v>
          </cell>
        </row>
        <row r="31">
          <cell r="A31" t="str">
            <v>TIN CHAK SHOPPING CENTRE</v>
          </cell>
          <cell r="B31" t="str">
            <v>tckxc</v>
          </cell>
          <cell r="C31">
            <v>172</v>
          </cell>
          <cell r="D31">
            <v>27</v>
          </cell>
          <cell r="E31">
            <v>18</v>
          </cell>
          <cell r="F31" t="str">
            <v>NT</v>
          </cell>
          <cell r="G31" t="str">
            <v>Tin Shui Wai</v>
          </cell>
          <cell r="H31" t="str">
            <v>Tin Shui Wai</v>
          </cell>
          <cell r="I31" t="str">
            <v>Tin Chak Shopping Centre</v>
          </cell>
          <cell r="J31" t="str">
            <v>77 Tin Shui Road</v>
          </cell>
          <cell r="K31">
            <v>136750</v>
          </cell>
          <cell r="L31">
            <v>302</v>
          </cell>
          <cell r="O31" t="str">
            <v>RC</v>
          </cell>
          <cell r="S31">
            <v>0</v>
          </cell>
          <cell r="T31">
            <v>3</v>
          </cell>
          <cell r="U31">
            <v>5.2000000000000005E-2</v>
          </cell>
          <cell r="V31">
            <v>6.5000000000000002E-2</v>
          </cell>
          <cell r="W31">
            <v>6.5000000000000002E-2</v>
          </cell>
          <cell r="X31">
            <v>6.2E-2</v>
          </cell>
          <cell r="Y31">
            <v>0</v>
          </cell>
          <cell r="Z31">
            <v>0.02</v>
          </cell>
          <cell r="AA31">
            <v>5.2499999999999998E-2</v>
          </cell>
          <cell r="AB31">
            <v>6.5000000000000002E-2</v>
          </cell>
          <cell r="AC31">
            <v>5.2900000000000003E-2</v>
          </cell>
          <cell r="AD31">
            <v>1514200000</v>
          </cell>
          <cell r="AE31">
            <v>1403200000</v>
          </cell>
          <cell r="AF31">
            <v>1458700000</v>
          </cell>
          <cell r="AG31">
            <v>5.5500000000000001E-2</v>
          </cell>
          <cell r="AH31">
            <v>5.6800000000000003E-2</v>
          </cell>
          <cell r="AI31">
            <v>5.5300000000000002E-2</v>
          </cell>
          <cell r="AJ31">
            <v>7.8299999999999995E-2</v>
          </cell>
          <cell r="AL31">
            <v>240</v>
          </cell>
          <cell r="AM31">
            <v>50</v>
          </cell>
          <cell r="AN31">
            <v>12</v>
          </cell>
          <cell r="AO31">
            <v>0</v>
          </cell>
          <cell r="AP31">
            <v>0</v>
          </cell>
          <cell r="AQ31">
            <v>0</v>
          </cell>
          <cell r="AR31">
            <v>302</v>
          </cell>
          <cell r="AS31">
            <v>27</v>
          </cell>
          <cell r="AU31">
            <v>0.98</v>
          </cell>
          <cell r="AV31">
            <v>0.98421052631578942</v>
          </cell>
          <cell r="AW31">
            <v>0.97948717948717956</v>
          </cell>
          <cell r="AX31">
            <v>0.99722222222222223</v>
          </cell>
          <cell r="AY31">
            <v>0.98163265306122449</v>
          </cell>
          <cell r="AZ31">
            <v>0.98163265306122449</v>
          </cell>
          <cell r="BA31">
            <v>0.97551020408163269</v>
          </cell>
          <cell r="BB31">
            <v>0.97551020408163269</v>
          </cell>
          <cell r="BC31">
            <v>0.96</v>
          </cell>
          <cell r="BG31">
            <v>312</v>
          </cell>
        </row>
        <row r="32">
          <cell r="A32" t="str">
            <v>CAR PARK WITHIN TIN KING ESTATE</v>
          </cell>
          <cell r="B32" t="str">
            <v>tkxxc</v>
          </cell>
          <cell r="C32">
            <v>167</v>
          </cell>
          <cell r="D32">
            <v>28</v>
          </cell>
          <cell r="E32">
            <v>138</v>
          </cell>
          <cell r="F32" t="str">
            <v>NT</v>
          </cell>
          <cell r="G32" t="str">
            <v>Tuen Mun</v>
          </cell>
          <cell r="H32" t="str">
            <v>Tuen Mun</v>
          </cell>
          <cell r="I32" t="str">
            <v>Car Park within Tin King Estate</v>
          </cell>
          <cell r="J32" t="str">
            <v>10 Tin King Road</v>
          </cell>
          <cell r="K32">
            <v>0</v>
          </cell>
          <cell r="L32">
            <v>380</v>
          </cell>
          <cell r="O32" t="str">
            <v>CP</v>
          </cell>
          <cell r="S32">
            <v>0</v>
          </cell>
          <cell r="T32">
            <v>3</v>
          </cell>
          <cell r="U32">
            <v>0</v>
          </cell>
          <cell r="V32">
            <v>7.0000000000000007E-2</v>
          </cell>
          <cell r="W32">
            <v>7.0000000000000007E-2</v>
          </cell>
          <cell r="X32">
            <v>6.8000000000000005E-2</v>
          </cell>
          <cell r="Y32">
            <v>0</v>
          </cell>
          <cell r="Z32">
            <v>0.06</v>
          </cell>
          <cell r="AA32" t="str">
            <v>N/A</v>
          </cell>
          <cell r="AB32">
            <v>7.0000000000000007E-2</v>
          </cell>
          <cell r="AC32">
            <v>7.0000000000000007E-2</v>
          </cell>
          <cell r="AD32">
            <v>65900000</v>
          </cell>
          <cell r="AE32">
            <v>72900000</v>
          </cell>
          <cell r="AF32">
            <v>69400000</v>
          </cell>
          <cell r="AG32">
            <v>6.7299999999999999E-2</v>
          </cell>
          <cell r="AH32">
            <v>6.7299999999999999E-2</v>
          </cell>
          <cell r="AI32">
            <v>6.4399999999999999E-2</v>
          </cell>
          <cell r="AJ32">
            <v>9.0800000000000006E-2</v>
          </cell>
          <cell r="AL32">
            <v>330</v>
          </cell>
          <cell r="AM32">
            <v>0</v>
          </cell>
          <cell r="AN32">
            <v>23</v>
          </cell>
          <cell r="AO32">
            <v>0</v>
          </cell>
          <cell r="AP32">
            <v>27</v>
          </cell>
          <cell r="AQ32">
            <v>0</v>
          </cell>
          <cell r="AR32">
            <v>380</v>
          </cell>
          <cell r="AS32">
            <v>28</v>
          </cell>
          <cell r="AU32">
            <v>0.98</v>
          </cell>
          <cell r="AV32">
            <v>0.98421052631578942</v>
          </cell>
          <cell r="AW32">
            <v>0.97948717948717956</v>
          </cell>
          <cell r="AX32">
            <v>0.99722222222222223</v>
          </cell>
          <cell r="AY32">
            <v>0.98163265306122449</v>
          </cell>
          <cell r="AZ32">
            <v>0.98163265306122449</v>
          </cell>
          <cell r="BA32">
            <v>0.97551020408163269</v>
          </cell>
          <cell r="BB32">
            <v>0.97551020408163269</v>
          </cell>
          <cell r="BC32">
            <v>0.96</v>
          </cell>
          <cell r="BG32">
            <v>371.63333333333333</v>
          </cell>
        </row>
        <row r="33">
          <cell r="A33" t="str">
            <v>TIN PING SHOPPING CENTRE</v>
          </cell>
          <cell r="B33" t="str">
            <v>tpgxc</v>
          </cell>
          <cell r="C33">
            <v>128</v>
          </cell>
          <cell r="D33">
            <v>29</v>
          </cell>
          <cell r="E33">
            <v>80</v>
          </cell>
          <cell r="F33" t="str">
            <v>NT</v>
          </cell>
          <cell r="G33" t="str">
            <v>Sheung Shui</v>
          </cell>
          <cell r="H33" t="str">
            <v>Sheung Shui</v>
          </cell>
          <cell r="I33" t="str">
            <v>Tin Ping Shopping Centre</v>
          </cell>
          <cell r="J33" t="str">
            <v>48 Tin Ping Road</v>
          </cell>
          <cell r="K33">
            <v>61722</v>
          </cell>
          <cell r="L33">
            <v>471</v>
          </cell>
          <cell r="O33" t="str">
            <v>RC</v>
          </cell>
          <cell r="S33">
            <v>0</v>
          </cell>
          <cell r="T33">
            <v>3</v>
          </cell>
          <cell r="U33">
            <v>0.06</v>
          </cell>
          <cell r="V33">
            <v>6.7500000000000004E-2</v>
          </cell>
          <cell r="W33">
            <v>6.7500000000000004E-2</v>
          </cell>
          <cell r="X33">
            <v>6.6000000000000003E-2</v>
          </cell>
          <cell r="Y33">
            <v>0</v>
          </cell>
          <cell r="Z33">
            <v>0.02</v>
          </cell>
          <cell r="AA33">
            <v>0.06</v>
          </cell>
          <cell r="AB33">
            <v>6.7500000000000004E-2</v>
          </cell>
          <cell r="AC33">
            <v>6.1899999999999997E-2</v>
          </cell>
          <cell r="AD33">
            <v>385600000</v>
          </cell>
          <cell r="AE33">
            <v>386700000</v>
          </cell>
          <cell r="AF33">
            <v>386200000</v>
          </cell>
          <cell r="AG33">
            <v>6.0600000000000001E-2</v>
          </cell>
          <cell r="AH33">
            <v>6.2600000000000003E-2</v>
          </cell>
          <cell r="AI33">
            <v>6.2700000000000006E-2</v>
          </cell>
          <cell r="AJ33">
            <v>8.3799999999999999E-2</v>
          </cell>
          <cell r="AL33">
            <v>356</v>
          </cell>
          <cell r="AM33">
            <v>0</v>
          </cell>
          <cell r="AN33">
            <v>16</v>
          </cell>
          <cell r="AO33">
            <v>65</v>
          </cell>
          <cell r="AP33">
            <v>34</v>
          </cell>
          <cell r="AQ33">
            <v>0</v>
          </cell>
          <cell r="AR33">
            <v>471</v>
          </cell>
          <cell r="AS33">
            <v>29</v>
          </cell>
          <cell r="AU33">
            <v>0.98</v>
          </cell>
          <cell r="AV33">
            <v>0.98421052631578942</v>
          </cell>
          <cell r="AW33">
            <v>0.97948717948717956</v>
          </cell>
          <cell r="AX33">
            <v>0.99722222222222223</v>
          </cell>
          <cell r="AY33">
            <v>0.98163265306122449</v>
          </cell>
          <cell r="AZ33">
            <v>0.98163265306122449</v>
          </cell>
          <cell r="BA33">
            <v>0.97551020408163269</v>
          </cell>
          <cell r="BB33">
            <v>0.97551020408163269</v>
          </cell>
          <cell r="BC33">
            <v>0.96</v>
          </cell>
          <cell r="BG33">
            <v>471.26666666666671</v>
          </cell>
        </row>
        <row r="34">
          <cell r="A34" t="str">
            <v>TIN SHING SHOPPING CENTRE</v>
          </cell>
          <cell r="B34" t="str">
            <v>tnsxe</v>
          </cell>
          <cell r="C34">
            <v>175</v>
          </cell>
          <cell r="D34">
            <v>30</v>
          </cell>
          <cell r="E34">
            <v>31</v>
          </cell>
          <cell r="F34" t="str">
            <v>NT</v>
          </cell>
          <cell r="G34" t="str">
            <v>Tin Shui Wai</v>
          </cell>
          <cell r="H34" t="str">
            <v>Tin Shui Wai</v>
          </cell>
          <cell r="I34" t="str">
            <v>Tin Shing Shopping Centre</v>
          </cell>
          <cell r="J34" t="str">
            <v>3 Tin Ching Street</v>
          </cell>
          <cell r="K34">
            <v>80257</v>
          </cell>
          <cell r="L34">
            <v>1458</v>
          </cell>
          <cell r="O34" t="str">
            <v>RC</v>
          </cell>
          <cell r="S34">
            <v>0</v>
          </cell>
          <cell r="T34">
            <v>3</v>
          </cell>
          <cell r="U34">
            <v>5.6000000000000008E-2</v>
          </cell>
          <cell r="V34">
            <v>6.25E-2</v>
          </cell>
          <cell r="W34">
            <v>6.25E-2</v>
          </cell>
          <cell r="X34">
            <v>0.06</v>
          </cell>
          <cell r="Y34">
            <v>0</v>
          </cell>
          <cell r="Z34">
            <v>0.04</v>
          </cell>
          <cell r="AA34">
            <v>5.7500000000000002E-2</v>
          </cell>
          <cell r="AB34">
            <v>6.25E-2</v>
          </cell>
          <cell r="AC34">
            <v>5.8599999999999999E-2</v>
          </cell>
          <cell r="AD34">
            <v>850900000</v>
          </cell>
          <cell r="AE34">
            <v>834700000</v>
          </cell>
          <cell r="AF34">
            <v>842800000</v>
          </cell>
          <cell r="AG34">
            <v>6.0900000000000003E-2</v>
          </cell>
          <cell r="AH34">
            <v>6.1800000000000001E-2</v>
          </cell>
          <cell r="AI34">
            <v>6.0100000000000001E-2</v>
          </cell>
          <cell r="AJ34">
            <v>8.2199999999999995E-2</v>
          </cell>
          <cell r="AL34">
            <v>1374</v>
          </cell>
          <cell r="AM34">
            <v>0</v>
          </cell>
          <cell r="AN34">
            <v>84</v>
          </cell>
          <cell r="AO34">
            <v>0</v>
          </cell>
          <cell r="AP34">
            <v>0</v>
          </cell>
          <cell r="AQ34">
            <v>0</v>
          </cell>
          <cell r="AR34">
            <v>1458</v>
          </cell>
          <cell r="AS34">
            <v>30</v>
          </cell>
          <cell r="AU34">
            <v>0.98</v>
          </cell>
          <cell r="AV34">
            <v>0.98421052631578942</v>
          </cell>
          <cell r="AW34">
            <v>0.97948717948717956</v>
          </cell>
          <cell r="AX34">
            <v>0.99722222222222223</v>
          </cell>
          <cell r="AY34">
            <v>0.98163265306122449</v>
          </cell>
          <cell r="AZ34">
            <v>0.98163265306122449</v>
          </cell>
          <cell r="BA34">
            <v>0.97551020408163269</v>
          </cell>
          <cell r="BB34">
            <v>0.97551020408163269</v>
          </cell>
          <cell r="BC34">
            <v>0.96</v>
          </cell>
          <cell r="BG34">
            <v>1388</v>
          </cell>
        </row>
        <row r="35">
          <cell r="A35" t="str">
            <v>TIN SHUI SHOPPING CENTRE</v>
          </cell>
          <cell r="B35" t="str">
            <v>ts2xc</v>
          </cell>
          <cell r="C35">
            <v>174</v>
          </cell>
          <cell r="D35">
            <v>31</v>
          </cell>
          <cell r="E35">
            <v>29</v>
          </cell>
          <cell r="F35" t="str">
            <v>NT</v>
          </cell>
          <cell r="G35" t="str">
            <v>Tin Shui Wai</v>
          </cell>
          <cell r="H35" t="str">
            <v>Tin Shui Wai</v>
          </cell>
          <cell r="I35" t="str">
            <v>Tin Shui Shopping Centre</v>
          </cell>
          <cell r="J35" t="str">
            <v>9 Tin Shui Road</v>
          </cell>
          <cell r="K35">
            <v>73470</v>
          </cell>
          <cell r="L35">
            <v>577</v>
          </cell>
          <cell r="O35" t="str">
            <v>RC</v>
          </cell>
          <cell r="S35">
            <v>0</v>
          </cell>
          <cell r="T35">
            <v>3</v>
          </cell>
          <cell r="U35">
            <v>5.4000000000000006E-2</v>
          </cell>
          <cell r="V35">
            <v>5.7500000000000002E-2</v>
          </cell>
          <cell r="W35">
            <v>5.7500000000000002E-2</v>
          </cell>
          <cell r="X35">
            <v>5.6000000000000008E-2</v>
          </cell>
          <cell r="Y35">
            <v>0</v>
          </cell>
          <cell r="Z35">
            <v>0.02</v>
          </cell>
          <cell r="AA35">
            <v>5.5E-2</v>
          </cell>
          <cell r="AB35">
            <v>5.7500000000000002E-2</v>
          </cell>
          <cell r="AC35">
            <v>5.5399999999999998E-2</v>
          </cell>
          <cell r="AD35">
            <v>923300000</v>
          </cell>
          <cell r="AE35">
            <v>874100000</v>
          </cell>
          <cell r="AF35">
            <v>898700000</v>
          </cell>
          <cell r="AG35">
            <v>5.8900000000000001E-2</v>
          </cell>
          <cell r="AH35">
            <v>5.9200000000000003E-2</v>
          </cell>
          <cell r="AI35">
            <v>5.7099999999999998E-2</v>
          </cell>
          <cell r="AJ35">
            <v>7.9799999999999996E-2</v>
          </cell>
          <cell r="AL35">
            <v>497</v>
          </cell>
          <cell r="AM35">
            <v>9</v>
          </cell>
          <cell r="AN35">
            <v>41</v>
          </cell>
          <cell r="AO35">
            <v>12</v>
          </cell>
          <cell r="AP35">
            <v>18</v>
          </cell>
          <cell r="AQ35">
            <v>0</v>
          </cell>
          <cell r="AR35">
            <v>577</v>
          </cell>
          <cell r="AS35">
            <v>31</v>
          </cell>
          <cell r="AU35">
            <v>0.98</v>
          </cell>
          <cell r="AV35">
            <v>0.98421052631578942</v>
          </cell>
          <cell r="AW35">
            <v>0.97948717948717956</v>
          </cell>
          <cell r="AX35">
            <v>0.99722222222222223</v>
          </cell>
          <cell r="AY35">
            <v>0.98163265306122449</v>
          </cell>
          <cell r="AZ35">
            <v>0.98163265306122449</v>
          </cell>
          <cell r="BA35">
            <v>0.97551020408163269</v>
          </cell>
          <cell r="BB35">
            <v>0.97551020408163269</v>
          </cell>
          <cell r="BC35">
            <v>0.96</v>
          </cell>
          <cell r="BG35">
            <v>553.63333333333333</v>
          </cell>
        </row>
        <row r="36">
          <cell r="A36" t="str">
            <v>TIN TSZ SHOPPING CENTRE</v>
          </cell>
          <cell r="B36" t="str">
            <v>ttzxc</v>
          </cell>
          <cell r="C36">
            <v>176</v>
          </cell>
          <cell r="D36">
            <v>32</v>
          </cell>
          <cell r="E36">
            <v>88</v>
          </cell>
          <cell r="F36" t="str">
            <v>NT</v>
          </cell>
          <cell r="G36" t="str">
            <v>Tin Shui Wai</v>
          </cell>
          <cell r="H36" t="str">
            <v>Tin Shui Wai</v>
          </cell>
          <cell r="I36" t="str">
            <v>Tin Tsz Shopping Centre</v>
          </cell>
          <cell r="J36" t="str">
            <v>9 Tin Hei Street</v>
          </cell>
          <cell r="K36">
            <v>36880</v>
          </cell>
          <cell r="L36">
            <v>289</v>
          </cell>
          <cell r="O36" t="str">
            <v>RC</v>
          </cell>
          <cell r="S36">
            <v>0</v>
          </cell>
          <cell r="T36">
            <v>3</v>
          </cell>
          <cell r="U36">
            <v>5.4000000000000006E-2</v>
          </cell>
          <cell r="V36">
            <v>6.25E-2</v>
          </cell>
          <cell r="W36">
            <v>6.25E-2</v>
          </cell>
          <cell r="X36">
            <v>0.06</v>
          </cell>
          <cell r="Y36">
            <v>0</v>
          </cell>
          <cell r="Z36">
            <v>0.06</v>
          </cell>
          <cell r="AA36">
            <v>5.5E-2</v>
          </cell>
          <cell r="AB36">
            <v>6.25E-2</v>
          </cell>
          <cell r="AC36">
            <v>5.62E-2</v>
          </cell>
          <cell r="AD36">
            <v>347800000</v>
          </cell>
          <cell r="AE36">
            <v>331700000</v>
          </cell>
          <cell r="AF36">
            <v>339800000</v>
          </cell>
          <cell r="AG36">
            <v>5.0999999999999997E-2</v>
          </cell>
          <cell r="AH36">
            <v>5.8500000000000003E-2</v>
          </cell>
          <cell r="AI36">
            <v>5.8900000000000001E-2</v>
          </cell>
          <cell r="AJ36">
            <v>8.0299999999999996E-2</v>
          </cell>
          <cell r="AL36">
            <v>248</v>
          </cell>
          <cell r="AM36">
            <v>3</v>
          </cell>
          <cell r="AN36">
            <v>23</v>
          </cell>
          <cell r="AO36">
            <v>0</v>
          </cell>
          <cell r="AP36">
            <v>15</v>
          </cell>
          <cell r="AQ36">
            <v>0</v>
          </cell>
          <cell r="AR36">
            <v>289</v>
          </cell>
          <cell r="AS36">
            <v>32</v>
          </cell>
          <cell r="AU36">
            <v>0.98</v>
          </cell>
          <cell r="AV36">
            <v>0.98421052631578942</v>
          </cell>
          <cell r="AW36">
            <v>0.97948717948717956</v>
          </cell>
          <cell r="AX36">
            <v>0.99722222222222223</v>
          </cell>
          <cell r="AY36">
            <v>0.98163265306122449</v>
          </cell>
          <cell r="AZ36">
            <v>0.98163265306122449</v>
          </cell>
          <cell r="BA36">
            <v>0.97551020408163269</v>
          </cell>
          <cell r="BB36">
            <v>0.97551020408163269</v>
          </cell>
          <cell r="BC36">
            <v>0.96</v>
          </cell>
          <cell r="BG36">
            <v>277.0333333333333</v>
          </cell>
        </row>
        <row r="37">
          <cell r="A37" t="str">
            <v>TIN WAH ESTATE RETAIL</v>
          </cell>
          <cell r="B37" t="str">
            <v>twaxc</v>
          </cell>
          <cell r="C37">
            <v>178</v>
          </cell>
          <cell r="D37">
            <v>33</v>
          </cell>
          <cell r="E37">
            <v>136</v>
          </cell>
          <cell r="F37" t="str">
            <v>NT</v>
          </cell>
          <cell r="G37" t="str">
            <v>Tin Shui Wai</v>
          </cell>
          <cell r="H37" t="str">
            <v>Tin Shui Wai</v>
          </cell>
          <cell r="I37" t="str">
            <v>Retail and Car Park within Tin Wah Estate</v>
          </cell>
          <cell r="J37" t="str">
            <v>21 Tin Tan Street</v>
          </cell>
          <cell r="K37">
            <v>1476.0000000002001</v>
          </cell>
          <cell r="L37">
            <v>287</v>
          </cell>
          <cell r="O37" t="str">
            <v>RC</v>
          </cell>
          <cell r="S37">
            <v>0</v>
          </cell>
          <cell r="T37">
            <v>3</v>
          </cell>
          <cell r="U37">
            <v>0.05</v>
          </cell>
          <cell r="V37">
            <v>7.0000000000000007E-2</v>
          </cell>
          <cell r="W37">
            <v>7.0000000000000007E-2</v>
          </cell>
          <cell r="X37">
            <v>6.8000000000000005E-2</v>
          </cell>
          <cell r="Y37">
            <v>0</v>
          </cell>
          <cell r="Z37">
            <v>0.02</v>
          </cell>
          <cell r="AA37">
            <v>5.7500000000000002E-2</v>
          </cell>
          <cell r="AB37">
            <v>7.0000000000000007E-2</v>
          </cell>
          <cell r="AC37">
            <v>6.4000000000000001E-2</v>
          </cell>
          <cell r="AD37">
            <v>73100000</v>
          </cell>
          <cell r="AE37">
            <v>75400000</v>
          </cell>
          <cell r="AF37">
            <v>74300000</v>
          </cell>
          <cell r="AG37">
            <v>6.3700000000000007E-2</v>
          </cell>
          <cell r="AH37">
            <v>6.3700000000000007E-2</v>
          </cell>
          <cell r="AI37">
            <v>6.2600000000000003E-2</v>
          </cell>
          <cell r="AJ37">
            <v>8.5800000000000001E-2</v>
          </cell>
          <cell r="AL37">
            <v>220</v>
          </cell>
          <cell r="AM37">
            <v>47</v>
          </cell>
          <cell r="AN37">
            <v>20</v>
          </cell>
          <cell r="AO37">
            <v>0</v>
          </cell>
          <cell r="AP37">
            <v>0</v>
          </cell>
          <cell r="AQ37">
            <v>0</v>
          </cell>
          <cell r="AR37">
            <v>287</v>
          </cell>
          <cell r="AS37">
            <v>33</v>
          </cell>
          <cell r="AU37">
            <v>0.98</v>
          </cell>
          <cell r="AV37">
            <v>0.98421052631578942</v>
          </cell>
          <cell r="AW37">
            <v>0.97948717948717956</v>
          </cell>
          <cell r="AX37">
            <v>0.99722222222222223</v>
          </cell>
          <cell r="AY37">
            <v>0.98163265306122449</v>
          </cell>
          <cell r="AZ37">
            <v>0.98163265306122449</v>
          </cell>
          <cell r="BA37">
            <v>0.97551020408163269</v>
          </cell>
          <cell r="BB37">
            <v>0.97551020408163269</v>
          </cell>
          <cell r="BC37">
            <v>0.96</v>
          </cell>
          <cell r="BG37">
            <v>289.13333333333333</v>
          </cell>
        </row>
        <row r="38">
          <cell r="A38" t="str">
            <v>TIN YAT ESTATE RETAIL</v>
          </cell>
          <cell r="B38" t="str">
            <v>tyaxc</v>
          </cell>
          <cell r="C38">
            <v>179</v>
          </cell>
          <cell r="D38">
            <v>34</v>
          </cell>
          <cell r="E38">
            <v>152</v>
          </cell>
          <cell r="F38" t="str">
            <v>NT</v>
          </cell>
          <cell r="G38" t="str">
            <v>Tin Shui Wai</v>
          </cell>
          <cell r="H38" t="str">
            <v>Tin Shui Wai</v>
          </cell>
          <cell r="I38" t="str">
            <v>Retail and Car Park within Tin Yat Estate</v>
          </cell>
          <cell r="J38" t="str">
            <v>76 Tin Shui Road</v>
          </cell>
          <cell r="K38">
            <v>8784.0000000003001</v>
          </cell>
          <cell r="L38">
            <v>446</v>
          </cell>
          <cell r="O38" t="str">
            <v>RC</v>
          </cell>
          <cell r="S38">
            <v>0</v>
          </cell>
          <cell r="T38">
            <v>3</v>
          </cell>
          <cell r="U38">
            <v>6.4000000000000001E-2</v>
          </cell>
          <cell r="V38">
            <v>6.25E-2</v>
          </cell>
          <cell r="W38">
            <v>6.25E-2</v>
          </cell>
          <cell r="X38">
            <v>0.06</v>
          </cell>
          <cell r="Y38">
            <v>0</v>
          </cell>
          <cell r="Z38">
            <v>0.02</v>
          </cell>
          <cell r="AA38">
            <v>6.5000000000000002E-2</v>
          </cell>
          <cell r="AB38">
            <v>6.25E-2</v>
          </cell>
          <cell r="AC38">
            <v>6.2899999999999998E-2</v>
          </cell>
          <cell r="AD38">
            <v>52800000</v>
          </cell>
          <cell r="AE38">
            <v>55500000</v>
          </cell>
          <cell r="AF38">
            <v>54200000</v>
          </cell>
          <cell r="AG38">
            <v>5.2499999999999998E-2</v>
          </cell>
          <cell r="AH38">
            <v>5.2499999999999998E-2</v>
          </cell>
          <cell r="AI38">
            <v>6.0499999999999998E-2</v>
          </cell>
          <cell r="AJ38">
            <v>8.6900000000000005E-2</v>
          </cell>
          <cell r="AL38">
            <v>416</v>
          </cell>
          <cell r="AM38">
            <v>0</v>
          </cell>
          <cell r="AN38">
            <v>27</v>
          </cell>
          <cell r="AO38">
            <v>0</v>
          </cell>
          <cell r="AP38">
            <v>3</v>
          </cell>
          <cell r="AQ38">
            <v>0</v>
          </cell>
          <cell r="AR38">
            <v>446</v>
          </cell>
          <cell r="AS38">
            <v>34</v>
          </cell>
          <cell r="AU38">
            <v>0.98</v>
          </cell>
          <cell r="AV38">
            <v>0.98421052631578942</v>
          </cell>
          <cell r="AW38">
            <v>0.97948717948717956</v>
          </cell>
          <cell r="AX38">
            <v>0.99722222222222223</v>
          </cell>
          <cell r="AY38">
            <v>0.98163265306122449</v>
          </cell>
          <cell r="AZ38">
            <v>0.98163265306122449</v>
          </cell>
          <cell r="BA38">
            <v>0.97551020408163269</v>
          </cell>
          <cell r="BB38">
            <v>0.97551020408163269</v>
          </cell>
          <cell r="BC38">
            <v>0.96</v>
          </cell>
          <cell r="BG38">
            <v>424.7</v>
          </cell>
        </row>
        <row r="39">
          <cell r="A39" t="str">
            <v>CAR PARK WITHIN TIN YAU COURT</v>
          </cell>
          <cell r="B39" t="str">
            <v>tnyxe</v>
          </cell>
          <cell r="C39">
            <v>180</v>
          </cell>
          <cell r="D39">
            <v>35</v>
          </cell>
          <cell r="E39">
            <v>168</v>
          </cell>
          <cell r="F39" t="str">
            <v>NT</v>
          </cell>
          <cell r="G39" t="str">
            <v>Tin Shui Wai</v>
          </cell>
          <cell r="H39" t="str">
            <v>Tin Shui Wai</v>
          </cell>
          <cell r="I39" t="str">
            <v>Car Park within Tin Yau Court</v>
          </cell>
          <cell r="J39" t="str">
            <v>1 Tin Shing Road</v>
          </cell>
          <cell r="K39">
            <v>0</v>
          </cell>
          <cell r="L39">
            <v>192</v>
          </cell>
          <cell r="O39" t="str">
            <v>CP</v>
          </cell>
          <cell r="S39">
            <v>0</v>
          </cell>
          <cell r="T39">
            <v>3</v>
          </cell>
          <cell r="U39">
            <v>0</v>
          </cell>
          <cell r="V39">
            <v>7.7499999999999999E-2</v>
          </cell>
          <cell r="W39">
            <v>7.7499999999999999E-2</v>
          </cell>
          <cell r="X39">
            <v>7.5999999999999998E-2</v>
          </cell>
          <cell r="Y39">
            <v>0</v>
          </cell>
          <cell r="Z39">
            <v>0.06</v>
          </cell>
          <cell r="AA39" t="str">
            <v>N/A</v>
          </cell>
          <cell r="AB39">
            <v>7.7499999999999999E-2</v>
          </cell>
          <cell r="AC39">
            <v>7.7499999999999999E-2</v>
          </cell>
          <cell r="AD39">
            <v>26400000</v>
          </cell>
          <cell r="AE39">
            <v>30600000</v>
          </cell>
          <cell r="AF39">
            <v>28500000</v>
          </cell>
          <cell r="AG39">
            <v>6.6100000000000006E-2</v>
          </cell>
          <cell r="AH39">
            <v>6.6100000000000006E-2</v>
          </cell>
          <cell r="AI39">
            <v>6.9400000000000003E-2</v>
          </cell>
          <cell r="AJ39">
            <v>9.4399999999999998E-2</v>
          </cell>
          <cell r="AL39">
            <v>192</v>
          </cell>
          <cell r="AM39">
            <v>0</v>
          </cell>
          <cell r="AN39">
            <v>0</v>
          </cell>
          <cell r="AO39">
            <v>0</v>
          </cell>
          <cell r="AP39">
            <v>0</v>
          </cell>
          <cell r="AQ39">
            <v>0</v>
          </cell>
          <cell r="AR39">
            <v>192</v>
          </cell>
          <cell r="AS39">
            <v>35</v>
          </cell>
          <cell r="AU39">
            <v>0.98</v>
          </cell>
          <cell r="AV39">
            <v>0.98421052631578942</v>
          </cell>
          <cell r="AW39">
            <v>0.97948717948717956</v>
          </cell>
          <cell r="AX39">
            <v>0.99722222222222223</v>
          </cell>
          <cell r="AY39">
            <v>0.98163265306122449</v>
          </cell>
          <cell r="AZ39">
            <v>0.98163265306122449</v>
          </cell>
          <cell r="BA39">
            <v>0.97551020408163269</v>
          </cell>
          <cell r="BB39">
            <v>0.97551020408163269</v>
          </cell>
          <cell r="BC39">
            <v>0.96</v>
          </cell>
          <cell r="BG39">
            <v>192</v>
          </cell>
        </row>
        <row r="40">
          <cell r="A40" t="str">
            <v>TIN YIU PLAZA</v>
          </cell>
          <cell r="B40" t="str">
            <v>tny1c</v>
          </cell>
          <cell r="C40">
            <v>173</v>
          </cell>
          <cell r="D40">
            <v>36</v>
          </cell>
          <cell r="E40">
            <v>23</v>
          </cell>
          <cell r="F40" t="str">
            <v>NT</v>
          </cell>
          <cell r="G40" t="str">
            <v>Tin Shui Wai</v>
          </cell>
          <cell r="H40" t="str">
            <v>Tin Shui Wai</v>
          </cell>
          <cell r="I40" t="str">
            <v>Tin Yiu Plaza</v>
          </cell>
          <cell r="J40" t="str">
            <v>2 Tin Yu Road</v>
          </cell>
          <cell r="K40">
            <v>96839</v>
          </cell>
          <cell r="L40">
            <v>480</v>
          </cell>
          <cell r="O40" t="str">
            <v>RC</v>
          </cell>
          <cell r="S40">
            <v>0</v>
          </cell>
          <cell r="T40">
            <v>3</v>
          </cell>
          <cell r="U40">
            <v>5.4000000000000006E-2</v>
          </cell>
          <cell r="V40">
            <v>6.5000000000000002E-2</v>
          </cell>
          <cell r="W40">
            <v>6.5000000000000002E-2</v>
          </cell>
          <cell r="X40">
            <v>6.2E-2</v>
          </cell>
          <cell r="Y40">
            <v>0</v>
          </cell>
          <cell r="Z40">
            <v>0.06</v>
          </cell>
          <cell r="AA40">
            <v>5.5E-2</v>
          </cell>
          <cell r="AB40">
            <v>6.5000000000000002E-2</v>
          </cell>
          <cell r="AC40">
            <v>5.5800000000000002E-2</v>
          </cell>
          <cell r="AD40">
            <v>1300200000</v>
          </cell>
          <cell r="AE40">
            <v>1231600000</v>
          </cell>
          <cell r="AF40">
            <v>1265900000</v>
          </cell>
          <cell r="AG40">
            <v>5.5899999999999998E-2</v>
          </cell>
          <cell r="AH40">
            <v>5.8099999999999999E-2</v>
          </cell>
          <cell r="AI40">
            <v>5.7599999999999998E-2</v>
          </cell>
          <cell r="AJ40">
            <v>7.9799999999999996E-2</v>
          </cell>
          <cell r="AL40">
            <v>400</v>
          </cell>
          <cell r="AM40">
            <v>24</v>
          </cell>
          <cell r="AN40">
            <v>32</v>
          </cell>
          <cell r="AO40">
            <v>13</v>
          </cell>
          <cell r="AP40">
            <v>11</v>
          </cell>
          <cell r="AQ40">
            <v>0</v>
          </cell>
          <cell r="AR40">
            <v>480</v>
          </cell>
          <cell r="AS40">
            <v>36</v>
          </cell>
          <cell r="AU40">
            <v>0.98</v>
          </cell>
          <cell r="AV40">
            <v>0.98421052631578942</v>
          </cell>
          <cell r="AW40">
            <v>0.97948717948717956</v>
          </cell>
          <cell r="AX40">
            <v>0.99722222222222223</v>
          </cell>
          <cell r="AY40">
            <v>0.98163265306122449</v>
          </cell>
          <cell r="AZ40">
            <v>0.98163265306122449</v>
          </cell>
          <cell r="BA40">
            <v>0.97551020408163269</v>
          </cell>
          <cell r="BB40">
            <v>0.97551020408163269</v>
          </cell>
          <cell r="BC40">
            <v>0.96</v>
          </cell>
          <cell r="BG40">
            <v>467.33333333333331</v>
          </cell>
        </row>
        <row r="41">
          <cell r="A41" t="str">
            <v>CAR PARK WITHIN TIN YUET ESTATE</v>
          </cell>
          <cell r="B41" t="str">
            <v>tytxc</v>
          </cell>
          <cell r="C41">
            <v>177</v>
          </cell>
          <cell r="D41">
            <v>37</v>
          </cell>
          <cell r="E41">
            <v>132</v>
          </cell>
          <cell r="F41" t="str">
            <v>NT</v>
          </cell>
          <cell r="G41" t="str">
            <v>Tin Shui Wai</v>
          </cell>
          <cell r="H41" t="str">
            <v>Tin Shui Wai</v>
          </cell>
          <cell r="I41" t="str">
            <v>Car Park within Tin Yuet Estate</v>
          </cell>
          <cell r="J41" t="str">
            <v>33 Tin Wah Road</v>
          </cell>
          <cell r="K41">
            <v>0</v>
          </cell>
          <cell r="L41">
            <v>560</v>
          </cell>
          <cell r="O41" t="str">
            <v>CP</v>
          </cell>
          <cell r="S41">
            <v>0</v>
          </cell>
          <cell r="T41">
            <v>3</v>
          </cell>
          <cell r="U41">
            <v>0</v>
          </cell>
          <cell r="V41">
            <v>7.2499999999999995E-2</v>
          </cell>
          <cell r="W41">
            <v>7.2499999999999995E-2</v>
          </cell>
          <cell r="X41">
            <v>6.9999999999999993E-2</v>
          </cell>
          <cell r="Y41">
            <v>0</v>
          </cell>
          <cell r="Z41">
            <v>0.06</v>
          </cell>
          <cell r="AA41" t="str">
            <v>N/A</v>
          </cell>
          <cell r="AB41">
            <v>7.2499999999999995E-2</v>
          </cell>
          <cell r="AC41">
            <v>7.2499999999999995E-2</v>
          </cell>
          <cell r="AD41">
            <v>77500000</v>
          </cell>
          <cell r="AE41">
            <v>87100000</v>
          </cell>
          <cell r="AF41">
            <v>82300000</v>
          </cell>
          <cell r="AG41">
            <v>6.7699999999999996E-2</v>
          </cell>
          <cell r="AH41">
            <v>6.7699999999999996E-2</v>
          </cell>
          <cell r="AI41">
            <v>6.6100000000000006E-2</v>
          </cell>
          <cell r="AJ41">
            <v>9.1999999999999998E-2</v>
          </cell>
          <cell r="AL41">
            <v>413</v>
          </cell>
          <cell r="AM41">
            <v>108</v>
          </cell>
          <cell r="AN41">
            <v>39</v>
          </cell>
          <cell r="AO41">
            <v>0</v>
          </cell>
          <cell r="AP41">
            <v>0</v>
          </cell>
          <cell r="AQ41">
            <v>0</v>
          </cell>
          <cell r="AR41">
            <v>560</v>
          </cell>
          <cell r="AS41">
            <v>37</v>
          </cell>
          <cell r="AU41">
            <v>0.98</v>
          </cell>
          <cell r="AV41">
            <v>0.98421052631578942</v>
          </cell>
          <cell r="AW41">
            <v>0.97948717948717956</v>
          </cell>
          <cell r="AX41">
            <v>0.99722222222222223</v>
          </cell>
          <cell r="AY41">
            <v>0.98163265306122449</v>
          </cell>
          <cell r="AZ41">
            <v>0.98163265306122449</v>
          </cell>
          <cell r="BA41">
            <v>0.97551020408163269</v>
          </cell>
          <cell r="BB41">
            <v>0.97551020408163269</v>
          </cell>
          <cell r="BC41">
            <v>0.96</v>
          </cell>
          <cell r="BG41">
            <v>570.70000000000005</v>
          </cell>
        </row>
        <row r="42">
          <cell r="A42" t="str">
            <v>WAH MING SHOPPING CENTRE</v>
          </cell>
          <cell r="B42" t="str">
            <v>wmxxc</v>
          </cell>
          <cell r="C42">
            <v>130</v>
          </cell>
          <cell r="D42">
            <v>38</v>
          </cell>
          <cell r="E42">
            <v>61</v>
          </cell>
          <cell r="F42" t="str">
            <v>NT</v>
          </cell>
          <cell r="G42" t="str">
            <v>Fanling</v>
          </cell>
          <cell r="H42" t="str">
            <v>Fanling</v>
          </cell>
          <cell r="I42" t="str">
            <v>Wah Ming Shopping Centre</v>
          </cell>
          <cell r="J42" t="str">
            <v>21 Wah Ming Road</v>
          </cell>
          <cell r="K42">
            <v>66528</v>
          </cell>
          <cell r="L42">
            <v>295</v>
          </cell>
          <cell r="O42" t="str">
            <v>RC</v>
          </cell>
          <cell r="S42">
            <v>0</v>
          </cell>
          <cell r="T42">
            <v>3</v>
          </cell>
          <cell r="U42">
            <v>5.6000000000000008E-2</v>
          </cell>
          <cell r="V42">
            <v>6.7500000000000004E-2</v>
          </cell>
          <cell r="W42">
            <v>6.7500000000000004E-2</v>
          </cell>
          <cell r="X42">
            <v>6.6000000000000003E-2</v>
          </cell>
          <cell r="Y42">
            <v>0</v>
          </cell>
          <cell r="Z42">
            <v>0.04</v>
          </cell>
          <cell r="AA42">
            <v>5.7500000000000002E-2</v>
          </cell>
          <cell r="AB42">
            <v>6.7500000000000004E-2</v>
          </cell>
          <cell r="AC42">
            <v>5.8999999999999997E-2</v>
          </cell>
          <cell r="AD42">
            <v>533700000</v>
          </cell>
          <cell r="AE42">
            <v>518300000</v>
          </cell>
          <cell r="AF42">
            <v>526000000</v>
          </cell>
          <cell r="AG42">
            <v>5.8000000000000003E-2</v>
          </cell>
          <cell r="AH42">
            <v>6.0299999999999999E-2</v>
          </cell>
          <cell r="AI42">
            <v>6.08E-2</v>
          </cell>
          <cell r="AJ42">
            <v>8.1600000000000006E-2</v>
          </cell>
          <cell r="AL42">
            <v>262</v>
          </cell>
          <cell r="AM42">
            <v>0</v>
          </cell>
          <cell r="AN42">
            <v>15</v>
          </cell>
          <cell r="AO42">
            <v>0</v>
          </cell>
          <cell r="AP42">
            <v>18</v>
          </cell>
          <cell r="AQ42">
            <v>0</v>
          </cell>
          <cell r="AR42">
            <v>295</v>
          </cell>
          <cell r="AS42">
            <v>38</v>
          </cell>
          <cell r="AU42">
            <v>0.98</v>
          </cell>
          <cell r="AV42">
            <v>0.98421052631578942</v>
          </cell>
          <cell r="AW42">
            <v>0.97948717948717956</v>
          </cell>
          <cell r="AX42">
            <v>0.99722222222222223</v>
          </cell>
          <cell r="AY42">
            <v>0.98163265306122449</v>
          </cell>
          <cell r="AZ42">
            <v>0.98163265306122449</v>
          </cell>
          <cell r="BA42">
            <v>0.97551020408163269</v>
          </cell>
          <cell r="BB42">
            <v>0.97551020408163269</v>
          </cell>
          <cell r="BC42">
            <v>0.96</v>
          </cell>
          <cell r="BG42">
            <v>289.7</v>
          </cell>
        </row>
        <row r="43">
          <cell r="A43" t="str">
            <v>WAH SUM SHOPPING CENTRE</v>
          </cell>
          <cell r="B43" t="str">
            <v>wsxxc</v>
          </cell>
          <cell r="C43">
            <v>133</v>
          </cell>
          <cell r="D43">
            <v>39</v>
          </cell>
          <cell r="E43">
            <v>95</v>
          </cell>
          <cell r="F43" t="str">
            <v>NT</v>
          </cell>
          <cell r="G43" t="str">
            <v>Fanling</v>
          </cell>
          <cell r="H43" t="str">
            <v>Fanling</v>
          </cell>
          <cell r="I43" t="str">
            <v>Wah Sum Shopping Centre</v>
          </cell>
          <cell r="J43" t="str">
            <v>1 Yat Ming Road</v>
          </cell>
          <cell r="K43">
            <v>24932</v>
          </cell>
          <cell r="L43">
            <v>356</v>
          </cell>
          <cell r="O43" t="str">
            <v>RC</v>
          </cell>
          <cell r="S43">
            <v>0</v>
          </cell>
          <cell r="T43">
            <v>3</v>
          </cell>
          <cell r="U43">
            <v>0.06</v>
          </cell>
          <cell r="V43">
            <v>7.4999999999999997E-2</v>
          </cell>
          <cell r="W43">
            <v>7.4999999999999997E-2</v>
          </cell>
          <cell r="X43">
            <v>7.1999999999999995E-2</v>
          </cell>
          <cell r="Y43">
            <v>0</v>
          </cell>
          <cell r="Z43">
            <v>0.02</v>
          </cell>
          <cell r="AA43">
            <v>0.06</v>
          </cell>
          <cell r="AB43">
            <v>7.4999999999999997E-2</v>
          </cell>
          <cell r="AC43">
            <v>6.3899999999999998E-2</v>
          </cell>
          <cell r="AD43">
            <v>299500000</v>
          </cell>
          <cell r="AE43">
            <v>301100000</v>
          </cell>
          <cell r="AF43">
            <v>300300000</v>
          </cell>
          <cell r="AG43">
            <v>6.3700000000000007E-2</v>
          </cell>
          <cell r="AH43">
            <v>6.5500000000000003E-2</v>
          </cell>
          <cell r="AI43">
            <v>6.4299999999999996E-2</v>
          </cell>
          <cell r="AJ43">
            <v>8.4000000000000005E-2</v>
          </cell>
          <cell r="AL43">
            <v>315</v>
          </cell>
          <cell r="AM43">
            <v>0</v>
          </cell>
          <cell r="AN43">
            <v>14</v>
          </cell>
          <cell r="AO43">
            <v>0</v>
          </cell>
          <cell r="AP43">
            <v>27</v>
          </cell>
          <cell r="AQ43">
            <v>0</v>
          </cell>
          <cell r="AR43">
            <v>356</v>
          </cell>
          <cell r="AS43">
            <v>39</v>
          </cell>
          <cell r="AU43">
            <v>0.98</v>
          </cell>
          <cell r="AV43">
            <v>0.98421052631578942</v>
          </cell>
          <cell r="AW43">
            <v>0.97948717948717956</v>
          </cell>
          <cell r="AX43">
            <v>0.99722222222222223</v>
          </cell>
          <cell r="AY43">
            <v>0.98163265306122449</v>
          </cell>
          <cell r="AZ43">
            <v>0.98163265306122449</v>
          </cell>
          <cell r="BA43">
            <v>0.97551020408163269</v>
          </cell>
          <cell r="BB43">
            <v>0.97551020408163269</v>
          </cell>
          <cell r="BC43">
            <v>0.96</v>
          </cell>
          <cell r="BG43">
            <v>355.13333333333333</v>
          </cell>
        </row>
        <row r="44">
          <cell r="A44" t="str">
            <v>WAN TAU TONG SHOPPING CENTRE</v>
          </cell>
          <cell r="B44" t="str">
            <v>wttxc</v>
          </cell>
          <cell r="C44">
            <v>121</v>
          </cell>
          <cell r="D44">
            <v>40</v>
          </cell>
          <cell r="E44">
            <v>68</v>
          </cell>
          <cell r="F44" t="str">
            <v>NT</v>
          </cell>
          <cell r="G44" t="str">
            <v>Tai Po</v>
          </cell>
          <cell r="H44" t="str">
            <v>Tai Po</v>
          </cell>
          <cell r="I44" t="str">
            <v>Wan Tau Tong Shopping Centre</v>
          </cell>
          <cell r="J44" t="str">
            <v>10 Hiu Wan Road</v>
          </cell>
          <cell r="K44">
            <v>54464</v>
          </cell>
          <cell r="L44">
            <v>438</v>
          </cell>
          <cell r="O44" t="str">
            <v>RC</v>
          </cell>
          <cell r="S44">
            <v>0</v>
          </cell>
          <cell r="T44">
            <v>3</v>
          </cell>
          <cell r="U44">
            <v>5.2000000000000005E-2</v>
          </cell>
          <cell r="V44">
            <v>6.5000000000000002E-2</v>
          </cell>
          <cell r="W44">
            <v>6.5000000000000002E-2</v>
          </cell>
          <cell r="X44">
            <v>6.2E-2</v>
          </cell>
          <cell r="Y44">
            <v>0</v>
          </cell>
          <cell r="Z44">
            <v>0.02</v>
          </cell>
          <cell r="AA44">
            <v>5.2499999999999998E-2</v>
          </cell>
          <cell r="AB44">
            <v>6.5000000000000002E-2</v>
          </cell>
          <cell r="AC44">
            <v>5.5300000000000002E-2</v>
          </cell>
          <cell r="AD44">
            <v>487200000</v>
          </cell>
          <cell r="AE44">
            <v>454700000</v>
          </cell>
          <cell r="AF44">
            <v>471000000</v>
          </cell>
          <cell r="AG44">
            <v>5.8000000000000003E-2</v>
          </cell>
          <cell r="AH44">
            <v>5.8200000000000002E-2</v>
          </cell>
          <cell r="AI44">
            <v>5.7799999999999997E-2</v>
          </cell>
          <cell r="AJ44">
            <v>8.0100000000000005E-2</v>
          </cell>
          <cell r="AL44">
            <v>405</v>
          </cell>
          <cell r="AM44">
            <v>0</v>
          </cell>
          <cell r="AN44">
            <v>15</v>
          </cell>
          <cell r="AO44">
            <v>0</v>
          </cell>
          <cell r="AP44">
            <v>18</v>
          </cell>
          <cell r="AQ44">
            <v>0</v>
          </cell>
          <cell r="AR44">
            <v>438</v>
          </cell>
          <cell r="AS44">
            <v>40</v>
          </cell>
          <cell r="AU44">
            <v>0.98</v>
          </cell>
          <cell r="AV44">
            <v>0.98421052631578942</v>
          </cell>
          <cell r="AW44">
            <v>0.97948717948717956</v>
          </cell>
          <cell r="AX44">
            <v>0.99722222222222223</v>
          </cell>
          <cell r="AY44">
            <v>0.98163265306122449</v>
          </cell>
          <cell r="AZ44">
            <v>0.98163265306122449</v>
          </cell>
          <cell r="BA44">
            <v>0.97551020408163269</v>
          </cell>
          <cell r="BB44">
            <v>0.97551020408163269</v>
          </cell>
          <cell r="BC44">
            <v>0.96</v>
          </cell>
          <cell r="BG44">
            <v>432.7</v>
          </cell>
        </row>
        <row r="45">
          <cell r="A45" t="str">
            <v>CAR PARK WITHIN WANG FUK COURT</v>
          </cell>
          <cell r="B45" t="str">
            <v>wfxxe</v>
          </cell>
          <cell r="C45">
            <v>122</v>
          </cell>
          <cell r="D45">
            <v>41</v>
          </cell>
          <cell r="E45">
            <v>157</v>
          </cell>
          <cell r="F45" t="str">
            <v>NT</v>
          </cell>
          <cell r="G45" t="str">
            <v>Tai Po</v>
          </cell>
          <cell r="H45" t="str">
            <v>Tai Po</v>
          </cell>
          <cell r="I45" t="str">
            <v>Car Park within Wang Fuk Court</v>
          </cell>
          <cell r="J45" t="str">
            <v>3821 Tai Po Rd Yuen Chau Tsai</v>
          </cell>
          <cell r="K45">
            <v>0</v>
          </cell>
          <cell r="L45">
            <v>408</v>
          </cell>
          <cell r="O45" t="str">
            <v>CP</v>
          </cell>
          <cell r="S45">
            <v>0</v>
          </cell>
          <cell r="T45">
            <v>3</v>
          </cell>
          <cell r="U45">
            <v>0</v>
          </cell>
          <cell r="V45">
            <v>7.2499999999999995E-2</v>
          </cell>
          <cell r="W45">
            <v>7.2499999999999995E-2</v>
          </cell>
          <cell r="X45">
            <v>6.9999999999999993E-2</v>
          </cell>
          <cell r="Y45">
            <v>0</v>
          </cell>
          <cell r="Z45">
            <v>0.06</v>
          </cell>
          <cell r="AA45" t="str">
            <v>N/A</v>
          </cell>
          <cell r="AB45">
            <v>7.2499999999999995E-2</v>
          </cell>
          <cell r="AC45">
            <v>7.2499999999999995E-2</v>
          </cell>
          <cell r="AD45">
            <v>42400000</v>
          </cell>
          <cell r="AE45">
            <v>47700000</v>
          </cell>
          <cell r="AF45">
            <v>45100000</v>
          </cell>
          <cell r="AG45">
            <v>6.2799999999999995E-2</v>
          </cell>
          <cell r="AH45">
            <v>6.2799999999999995E-2</v>
          </cell>
          <cell r="AI45">
            <v>6.6000000000000003E-2</v>
          </cell>
          <cell r="AJ45">
            <v>9.1899999999999996E-2</v>
          </cell>
          <cell r="AL45">
            <v>302</v>
          </cell>
          <cell r="AM45">
            <v>0</v>
          </cell>
          <cell r="AN45">
            <v>8</v>
          </cell>
          <cell r="AO45">
            <v>79</v>
          </cell>
          <cell r="AP45">
            <v>19</v>
          </cell>
          <cell r="AQ45">
            <v>0</v>
          </cell>
          <cell r="AR45">
            <v>408</v>
          </cell>
          <cell r="AS45">
            <v>41</v>
          </cell>
          <cell r="AU45">
            <v>0.98</v>
          </cell>
          <cell r="AV45">
            <v>0.98421052631578942</v>
          </cell>
          <cell r="AW45">
            <v>0.97948717948717956</v>
          </cell>
          <cell r="AX45">
            <v>0.99722222222222223</v>
          </cell>
          <cell r="AY45">
            <v>0.98163265306122449</v>
          </cell>
          <cell r="AZ45">
            <v>0.98163265306122449</v>
          </cell>
          <cell r="BA45">
            <v>0.97551020408163269</v>
          </cell>
          <cell r="BB45">
            <v>0.97551020408163269</v>
          </cell>
          <cell r="BC45">
            <v>0.96</v>
          </cell>
          <cell r="BG45">
            <v>408.93333333333334</v>
          </cell>
        </row>
        <row r="46">
          <cell r="A46" t="str">
            <v>YAN SHING COURT RETAIL</v>
          </cell>
          <cell r="B46" t="str">
            <v>yasxe</v>
          </cell>
          <cell r="C46">
            <v>135</v>
          </cell>
          <cell r="D46">
            <v>42</v>
          </cell>
          <cell r="E46">
            <v>144</v>
          </cell>
          <cell r="F46" t="str">
            <v>NT</v>
          </cell>
          <cell r="G46" t="str">
            <v>Fanling</v>
          </cell>
          <cell r="H46" t="str">
            <v>Fanling</v>
          </cell>
          <cell r="I46" t="str">
            <v>Retail and Car Park within Yan Shing Court</v>
          </cell>
          <cell r="J46" t="str">
            <v>15 Wah Ming Road</v>
          </cell>
          <cell r="K46">
            <v>11810.0000000001</v>
          </cell>
          <cell r="L46">
            <v>252</v>
          </cell>
          <cell r="O46" t="str">
            <v>RC</v>
          </cell>
          <cell r="S46">
            <v>0</v>
          </cell>
          <cell r="T46">
            <v>3</v>
          </cell>
          <cell r="U46">
            <v>0.06</v>
          </cell>
          <cell r="V46">
            <v>7.4999999999999997E-2</v>
          </cell>
          <cell r="W46">
            <v>7.4999999999999997E-2</v>
          </cell>
          <cell r="X46">
            <v>7.1999999999999995E-2</v>
          </cell>
          <cell r="Y46">
            <v>0</v>
          </cell>
          <cell r="Z46">
            <v>0.02</v>
          </cell>
          <cell r="AA46">
            <v>0.06</v>
          </cell>
          <cell r="AB46">
            <v>7.4999999999999997E-2</v>
          </cell>
          <cell r="AC46">
            <v>6.88E-2</v>
          </cell>
          <cell r="AD46">
            <v>59700000</v>
          </cell>
          <cell r="AE46">
            <v>64100000</v>
          </cell>
          <cell r="AF46">
            <v>61900000</v>
          </cell>
          <cell r="AG46">
            <v>5.7700000000000001E-2</v>
          </cell>
          <cell r="AH46">
            <v>6.0400000000000002E-2</v>
          </cell>
          <cell r="AI46">
            <v>6.54E-2</v>
          </cell>
          <cell r="AJ46">
            <v>8.8700000000000001E-2</v>
          </cell>
          <cell r="AL46">
            <v>200</v>
          </cell>
          <cell r="AM46">
            <v>0</v>
          </cell>
          <cell r="AN46">
            <v>0</v>
          </cell>
          <cell r="AO46">
            <v>52</v>
          </cell>
          <cell r="AP46">
            <v>0</v>
          </cell>
          <cell r="AQ46">
            <v>0</v>
          </cell>
          <cell r="AR46">
            <v>252</v>
          </cell>
          <cell r="AS46">
            <v>42</v>
          </cell>
          <cell r="AU46">
            <v>0.98</v>
          </cell>
          <cell r="AV46">
            <v>0.98421052631578942</v>
          </cell>
          <cell r="AW46">
            <v>0.97948717948717956</v>
          </cell>
          <cell r="AX46">
            <v>0.99722222222222223</v>
          </cell>
          <cell r="AY46">
            <v>0.98163265306122449</v>
          </cell>
          <cell r="AZ46">
            <v>0.98163265306122449</v>
          </cell>
          <cell r="BA46">
            <v>0.97551020408163269</v>
          </cell>
          <cell r="BB46">
            <v>0.97551020408163269</v>
          </cell>
          <cell r="BC46">
            <v>0.96</v>
          </cell>
          <cell r="BG46">
            <v>252</v>
          </cell>
        </row>
        <row r="47">
          <cell r="A47" t="str">
            <v>YAU OI COMMERCIAL CENTRE</v>
          </cell>
          <cell r="B47" t="str">
            <v>yoxxc</v>
          </cell>
          <cell r="C47">
            <v>159</v>
          </cell>
          <cell r="D47">
            <v>43</v>
          </cell>
          <cell r="E47">
            <v>54</v>
          </cell>
          <cell r="F47" t="str">
            <v>NT</v>
          </cell>
          <cell r="G47" t="str">
            <v>Tuen Mun</v>
          </cell>
          <cell r="H47" t="str">
            <v>Tuen Mun</v>
          </cell>
          <cell r="I47" t="str">
            <v>Yau Oi Commercial Centre</v>
          </cell>
          <cell r="J47" t="str">
            <v>8 Oi Yung Street</v>
          </cell>
          <cell r="K47">
            <v>97678</v>
          </cell>
          <cell r="L47">
            <v>780</v>
          </cell>
          <cell r="O47" t="str">
            <v>RC</v>
          </cell>
          <cell r="S47">
            <v>0</v>
          </cell>
          <cell r="T47">
            <v>3</v>
          </cell>
          <cell r="U47">
            <v>5.3999999999999999E-2</v>
          </cell>
          <cell r="V47">
            <v>6.25E-2</v>
          </cell>
          <cell r="W47">
            <v>6.25E-2</v>
          </cell>
          <cell r="X47">
            <v>0.06</v>
          </cell>
          <cell r="Y47">
            <v>0</v>
          </cell>
          <cell r="Z47">
            <v>0.04</v>
          </cell>
          <cell r="AA47">
            <v>5.5E-2</v>
          </cell>
          <cell r="AB47">
            <v>6.25E-2</v>
          </cell>
          <cell r="AC47">
            <v>5.5599999999999997E-2</v>
          </cell>
          <cell r="AD47">
            <v>579900000</v>
          </cell>
          <cell r="AE47">
            <v>582400000</v>
          </cell>
          <cell r="AF47">
            <v>581200000</v>
          </cell>
          <cell r="AG47">
            <v>6.2100000000000002E-2</v>
          </cell>
          <cell r="AH47">
            <v>6.8199999999999997E-2</v>
          </cell>
          <cell r="AI47">
            <v>7.5399999999999995E-2</v>
          </cell>
          <cell r="AJ47">
            <v>8.2400000000000001E-2</v>
          </cell>
          <cell r="AL47">
            <v>686</v>
          </cell>
          <cell r="AM47">
            <v>1</v>
          </cell>
          <cell r="AN47">
            <v>32</v>
          </cell>
          <cell r="AO47">
            <v>0</v>
          </cell>
          <cell r="AP47">
            <v>61</v>
          </cell>
          <cell r="AQ47">
            <v>0</v>
          </cell>
          <cell r="AR47">
            <v>780</v>
          </cell>
          <cell r="AS47">
            <v>43</v>
          </cell>
          <cell r="AU47">
            <v>0.98</v>
          </cell>
          <cell r="AV47">
            <v>0.98421052631578942</v>
          </cell>
          <cell r="AW47">
            <v>0.97948717948717956</v>
          </cell>
          <cell r="AX47">
            <v>0.99722222222222223</v>
          </cell>
          <cell r="AY47">
            <v>0.98163265306122449</v>
          </cell>
          <cell r="AZ47">
            <v>0.98163265306122449</v>
          </cell>
          <cell r="BA47">
            <v>0.97551020408163269</v>
          </cell>
          <cell r="BB47">
            <v>0.97551020408163269</v>
          </cell>
          <cell r="BC47">
            <v>0.96</v>
          </cell>
          <cell r="BG47">
            <v>778.13333333333333</v>
          </cell>
        </row>
        <row r="48">
          <cell r="A48" t="str">
            <v>CAR PARK WITHIN YEE NGA COURT</v>
          </cell>
          <cell r="B48" t="str">
            <v>yenxe</v>
          </cell>
          <cell r="C48">
            <v>123</v>
          </cell>
          <cell r="D48">
            <v>44</v>
          </cell>
          <cell r="E48">
            <v>165</v>
          </cell>
          <cell r="F48" t="str">
            <v>NT</v>
          </cell>
          <cell r="G48" t="str">
            <v>Tai Po</v>
          </cell>
          <cell r="H48" t="str">
            <v>Tai Po</v>
          </cell>
          <cell r="I48" t="str">
            <v>Car Park within Yee Nga Court</v>
          </cell>
          <cell r="J48" t="str">
            <v>15 On Po Road</v>
          </cell>
          <cell r="K48">
            <v>0</v>
          </cell>
          <cell r="L48">
            <v>159</v>
          </cell>
          <cell r="O48" t="str">
            <v>CP</v>
          </cell>
          <cell r="S48">
            <v>0</v>
          </cell>
          <cell r="T48">
            <v>3</v>
          </cell>
          <cell r="U48">
            <v>0</v>
          </cell>
          <cell r="V48">
            <v>7.2499999999999995E-2</v>
          </cell>
          <cell r="W48">
            <v>7.2499999999999995E-2</v>
          </cell>
          <cell r="X48">
            <v>6.9999999999999993E-2</v>
          </cell>
          <cell r="Y48">
            <v>0</v>
          </cell>
          <cell r="Z48">
            <v>0.06</v>
          </cell>
          <cell r="AA48" t="str">
            <v>N/A</v>
          </cell>
          <cell r="AB48">
            <v>7.2499999999999995E-2</v>
          </cell>
          <cell r="AC48">
            <v>7.2499999999999995E-2</v>
          </cell>
          <cell r="AD48">
            <v>30200000</v>
          </cell>
          <cell r="AE48">
            <v>33900000</v>
          </cell>
          <cell r="AF48">
            <v>32100000</v>
          </cell>
          <cell r="AG48">
            <v>6.2E-2</v>
          </cell>
          <cell r="AH48">
            <v>6.2E-2</v>
          </cell>
          <cell r="AI48">
            <v>6.6000000000000003E-2</v>
          </cell>
          <cell r="AJ48">
            <v>9.1800000000000007E-2</v>
          </cell>
          <cell r="AL48">
            <v>159</v>
          </cell>
          <cell r="AM48">
            <v>0</v>
          </cell>
          <cell r="AN48">
            <v>0</v>
          </cell>
          <cell r="AO48">
            <v>0</v>
          </cell>
          <cell r="AP48">
            <v>0</v>
          </cell>
          <cell r="AQ48">
            <v>0</v>
          </cell>
          <cell r="AR48">
            <v>159</v>
          </cell>
          <cell r="AS48">
            <v>44</v>
          </cell>
          <cell r="AU48">
            <v>0.98</v>
          </cell>
          <cell r="AV48">
            <v>0.98421052631578942</v>
          </cell>
          <cell r="AW48">
            <v>0.97948717948717956</v>
          </cell>
          <cell r="AX48">
            <v>0.99722222222222223</v>
          </cell>
          <cell r="AY48">
            <v>0.98163265306122449</v>
          </cell>
          <cell r="AZ48">
            <v>0.98163265306122449</v>
          </cell>
          <cell r="BA48">
            <v>0.97551020408163269</v>
          </cell>
          <cell r="BB48">
            <v>0.97551020408163269</v>
          </cell>
          <cell r="BC48">
            <v>0.96</v>
          </cell>
          <cell r="BG48">
            <v>159</v>
          </cell>
        </row>
        <row r="49">
          <cell r="A49" t="str">
            <v>YUNG SHING SHOPPING CENTRE</v>
          </cell>
          <cell r="B49" t="str">
            <v>yshxc</v>
          </cell>
          <cell r="C49">
            <v>131</v>
          </cell>
          <cell r="D49">
            <v>45</v>
          </cell>
          <cell r="E49">
            <v>82</v>
          </cell>
          <cell r="F49" t="str">
            <v>NT</v>
          </cell>
          <cell r="G49" t="str">
            <v>Fanling</v>
          </cell>
          <cell r="H49" t="str">
            <v>Fanling</v>
          </cell>
          <cell r="I49" t="str">
            <v>Yung Shing Shopping Centre</v>
          </cell>
          <cell r="J49" t="str">
            <v>22 Wah Ming Road</v>
          </cell>
          <cell r="K49">
            <v>58230</v>
          </cell>
          <cell r="L49">
            <v>283</v>
          </cell>
          <cell r="O49" t="str">
            <v>RC</v>
          </cell>
          <cell r="S49">
            <v>0</v>
          </cell>
          <cell r="T49">
            <v>3</v>
          </cell>
          <cell r="U49">
            <v>5.4000000000000006E-2</v>
          </cell>
          <cell r="V49">
            <v>7.2499999999999995E-2</v>
          </cell>
          <cell r="W49">
            <v>7.2499999999999995E-2</v>
          </cell>
          <cell r="X49">
            <v>6.9999999999999993E-2</v>
          </cell>
          <cell r="Y49">
            <v>0</v>
          </cell>
          <cell r="Z49">
            <v>0.02</v>
          </cell>
          <cell r="AA49">
            <v>5.5E-2</v>
          </cell>
          <cell r="AB49">
            <v>7.2499999999999995E-2</v>
          </cell>
          <cell r="AC49">
            <v>5.8299999999999998E-2</v>
          </cell>
          <cell r="AD49">
            <v>381500000</v>
          </cell>
          <cell r="AE49">
            <v>373000000</v>
          </cell>
          <cell r="AF49">
            <v>377300000</v>
          </cell>
          <cell r="AG49">
            <v>5.8099999999999999E-2</v>
          </cell>
          <cell r="AH49">
            <v>5.9200000000000003E-2</v>
          </cell>
          <cell r="AI49">
            <v>5.9799999999999999E-2</v>
          </cell>
          <cell r="AJ49">
            <v>8.2000000000000003E-2</v>
          </cell>
          <cell r="AL49">
            <v>241</v>
          </cell>
          <cell r="AM49">
            <v>28</v>
          </cell>
          <cell r="AN49">
            <v>12</v>
          </cell>
          <cell r="AO49">
            <v>0</v>
          </cell>
          <cell r="AP49">
            <v>2</v>
          </cell>
          <cell r="AQ49">
            <v>0</v>
          </cell>
          <cell r="AR49">
            <v>283</v>
          </cell>
          <cell r="AS49">
            <v>45</v>
          </cell>
          <cell r="AU49">
            <v>0.98</v>
          </cell>
          <cell r="AV49">
            <v>0.98421052631578942</v>
          </cell>
          <cell r="AW49">
            <v>0.97948717948717956</v>
          </cell>
          <cell r="AX49">
            <v>0.99722222222222223</v>
          </cell>
          <cell r="AY49">
            <v>0.98163265306122449</v>
          </cell>
          <cell r="AZ49">
            <v>0.98163265306122449</v>
          </cell>
          <cell r="BA49">
            <v>0.97551020408163269</v>
          </cell>
          <cell r="BB49">
            <v>0.97551020408163269</v>
          </cell>
          <cell r="BC49">
            <v>0.96</v>
          </cell>
          <cell r="BG49">
            <v>285</v>
          </cell>
        </row>
        <row r="50">
          <cell r="A50" t="str">
            <v>CHEUNG FAT PLAZA</v>
          </cell>
          <cell r="B50" t="str">
            <v>cftxc</v>
          </cell>
          <cell r="C50">
            <v>136</v>
          </cell>
          <cell r="D50">
            <v>46</v>
          </cell>
          <cell r="E50">
            <v>12</v>
          </cell>
          <cell r="F50" t="str">
            <v>NT</v>
          </cell>
          <cell r="G50" t="str">
            <v>Tsing Yi</v>
          </cell>
          <cell r="H50" t="str">
            <v>Tsing Yi</v>
          </cell>
          <cell r="I50" t="str">
            <v>Cheung Fat Plaza</v>
          </cell>
          <cell r="J50" t="str">
            <v>6 Tam Kon Shan Road</v>
          </cell>
          <cell r="K50">
            <v>165947</v>
          </cell>
          <cell r="L50">
            <v>590</v>
          </cell>
          <cell r="O50" t="str">
            <v>RC</v>
          </cell>
          <cell r="S50">
            <v>0</v>
          </cell>
          <cell r="T50">
            <v>3</v>
          </cell>
          <cell r="U50">
            <v>0.05</v>
          </cell>
          <cell r="V50">
            <v>5.5E-2</v>
          </cell>
          <cell r="W50">
            <v>5.5E-2</v>
          </cell>
          <cell r="X50">
            <v>5.2000000000000005E-2</v>
          </cell>
          <cell r="Y50">
            <v>0</v>
          </cell>
          <cell r="Z50">
            <v>0.02</v>
          </cell>
          <cell r="AA50">
            <v>0.05</v>
          </cell>
          <cell r="AB50">
            <v>5.5E-2</v>
          </cell>
          <cell r="AC50">
            <v>5.0599999999999999E-2</v>
          </cell>
          <cell r="AD50">
            <v>1947400000</v>
          </cell>
          <cell r="AE50">
            <v>1806400000</v>
          </cell>
          <cell r="AF50">
            <v>1876900000</v>
          </cell>
          <cell r="AG50">
            <v>5.3800000000000001E-2</v>
          </cell>
          <cell r="AH50">
            <v>5.57E-2</v>
          </cell>
          <cell r="AI50">
            <v>5.2900000000000003E-2</v>
          </cell>
          <cell r="AJ50">
            <v>7.8299999999999995E-2</v>
          </cell>
          <cell r="AL50">
            <v>537</v>
          </cell>
          <cell r="AM50">
            <v>0</v>
          </cell>
          <cell r="AN50">
            <v>43</v>
          </cell>
          <cell r="AO50">
            <v>0</v>
          </cell>
          <cell r="AP50">
            <v>10</v>
          </cell>
          <cell r="AQ50">
            <v>0</v>
          </cell>
          <cell r="AR50">
            <v>590</v>
          </cell>
          <cell r="AS50">
            <v>46</v>
          </cell>
          <cell r="AU50">
            <v>0.98</v>
          </cell>
          <cell r="AV50">
            <v>0.98421052631578942</v>
          </cell>
          <cell r="AW50">
            <v>0.97948717948717956</v>
          </cell>
          <cell r="AX50">
            <v>0.99722222222222223</v>
          </cell>
          <cell r="AY50">
            <v>0.98163265306122449</v>
          </cell>
          <cell r="AZ50">
            <v>0.98163265306122449</v>
          </cell>
          <cell r="BA50">
            <v>0.97551020408163269</v>
          </cell>
          <cell r="BB50">
            <v>0.97551020408163269</v>
          </cell>
          <cell r="BC50">
            <v>0.96</v>
          </cell>
          <cell r="BG50">
            <v>558.16666666666663</v>
          </cell>
        </row>
        <row r="51">
          <cell r="A51" t="str">
            <v>CHEUNG HANG SHOPPING CENTRE</v>
          </cell>
          <cell r="B51" t="str">
            <v>chgxc</v>
          </cell>
          <cell r="C51">
            <v>138</v>
          </cell>
          <cell r="D51">
            <v>47</v>
          </cell>
          <cell r="E51">
            <v>96</v>
          </cell>
          <cell r="F51" t="str">
            <v>NT</v>
          </cell>
          <cell r="G51" t="str">
            <v>Tsing Yi</v>
          </cell>
          <cell r="H51" t="str">
            <v>Tsing Yi</v>
          </cell>
          <cell r="I51" t="str">
            <v>Cheung Hang Shopping Centre</v>
          </cell>
          <cell r="J51" t="str">
            <v>6 Liu To Road</v>
          </cell>
          <cell r="K51">
            <v>60580</v>
          </cell>
          <cell r="L51">
            <v>327</v>
          </cell>
          <cell r="O51" t="str">
            <v>RC</v>
          </cell>
          <cell r="S51">
            <v>0</v>
          </cell>
          <cell r="T51">
            <v>3</v>
          </cell>
          <cell r="U51">
            <v>5.6000000000000008E-2</v>
          </cell>
          <cell r="V51">
            <v>7.4999999999999997E-2</v>
          </cell>
          <cell r="W51">
            <v>7.4999999999999997E-2</v>
          </cell>
          <cell r="X51">
            <v>7.1999999999999995E-2</v>
          </cell>
          <cell r="Y51">
            <v>0</v>
          </cell>
          <cell r="Z51">
            <v>0.02</v>
          </cell>
          <cell r="AA51">
            <v>5.7500000000000002E-2</v>
          </cell>
          <cell r="AB51">
            <v>7.4999999999999997E-2</v>
          </cell>
          <cell r="AC51">
            <v>6.0600000000000001E-2</v>
          </cell>
          <cell r="AD51">
            <v>301500000</v>
          </cell>
          <cell r="AE51">
            <v>295600000</v>
          </cell>
          <cell r="AF51">
            <v>298600000</v>
          </cell>
          <cell r="AG51">
            <v>5.5899999999999998E-2</v>
          </cell>
          <cell r="AH51">
            <v>5.9700000000000003E-2</v>
          </cell>
          <cell r="AI51">
            <v>6.2399999999999997E-2</v>
          </cell>
          <cell r="AJ51">
            <v>8.2199999999999995E-2</v>
          </cell>
          <cell r="AL51">
            <v>250</v>
          </cell>
          <cell r="AM51">
            <v>0</v>
          </cell>
          <cell r="AN51">
            <v>0</v>
          </cell>
          <cell r="AO51">
            <v>0</v>
          </cell>
          <cell r="AP51">
            <v>17</v>
          </cell>
          <cell r="AQ51">
            <v>60</v>
          </cell>
          <cell r="AR51">
            <v>327</v>
          </cell>
          <cell r="AS51">
            <v>47</v>
          </cell>
          <cell r="AU51">
            <v>0.98</v>
          </cell>
          <cell r="AV51">
            <v>0.98421052631578942</v>
          </cell>
          <cell r="AW51">
            <v>0.97948717948717956</v>
          </cell>
          <cell r="AX51">
            <v>0.99722222222222223</v>
          </cell>
          <cell r="AY51">
            <v>0.98163265306122449</v>
          </cell>
          <cell r="AZ51">
            <v>0.98163265306122449</v>
          </cell>
          <cell r="BA51">
            <v>0.97551020408163269</v>
          </cell>
          <cell r="BB51">
            <v>0.97551020408163269</v>
          </cell>
          <cell r="BC51">
            <v>0.96</v>
          </cell>
          <cell r="BG51">
            <v>283.8</v>
          </cell>
        </row>
        <row r="52">
          <cell r="A52" t="str">
            <v>CHEUNG HONG COMMERCIAL CENTRE</v>
          </cell>
          <cell r="B52" t="str">
            <v>cgxxc</v>
          </cell>
          <cell r="C52">
            <v>137</v>
          </cell>
          <cell r="D52">
            <v>48</v>
          </cell>
          <cell r="E52">
            <v>47</v>
          </cell>
          <cell r="F52" t="str">
            <v>NT</v>
          </cell>
          <cell r="G52" t="str">
            <v>Tsing Yi</v>
          </cell>
          <cell r="H52" t="str">
            <v>Tsing Yi</v>
          </cell>
          <cell r="I52" t="str">
            <v>Cheung Hong Commercial Centre</v>
          </cell>
          <cell r="J52" t="str">
            <v>12 Tsing Hong Road</v>
          </cell>
          <cell r="K52">
            <v>135086</v>
          </cell>
          <cell r="L52">
            <v>709</v>
          </cell>
          <cell r="O52" t="str">
            <v>RC</v>
          </cell>
          <cell r="S52">
            <v>0</v>
          </cell>
          <cell r="T52">
            <v>3</v>
          </cell>
          <cell r="U52">
            <v>0.06</v>
          </cell>
          <cell r="V52">
            <v>6.25E-2</v>
          </cell>
          <cell r="W52">
            <v>6.25E-2</v>
          </cell>
          <cell r="X52">
            <v>0.06</v>
          </cell>
          <cell r="Y52">
            <v>0</v>
          </cell>
          <cell r="Z52">
            <v>0.04</v>
          </cell>
          <cell r="AA52">
            <v>0.06</v>
          </cell>
          <cell r="AB52">
            <v>6.25E-2</v>
          </cell>
          <cell r="AC52">
            <v>6.0499999999999998E-2</v>
          </cell>
          <cell r="AD52">
            <v>648200000</v>
          </cell>
          <cell r="AE52">
            <v>645600000</v>
          </cell>
          <cell r="AF52">
            <v>646900000</v>
          </cell>
          <cell r="AG52">
            <v>5.0200000000000002E-2</v>
          </cell>
          <cell r="AH52">
            <v>5.7099999999999998E-2</v>
          </cell>
          <cell r="AI52">
            <v>6.2E-2</v>
          </cell>
          <cell r="AJ52">
            <v>8.3299999999999999E-2</v>
          </cell>
          <cell r="AL52">
            <v>484</v>
          </cell>
          <cell r="AM52">
            <v>8</v>
          </cell>
          <cell r="AN52">
            <v>75</v>
          </cell>
          <cell r="AO52">
            <v>91</v>
          </cell>
          <cell r="AP52">
            <v>49</v>
          </cell>
          <cell r="AQ52">
            <v>2</v>
          </cell>
          <cell r="AR52">
            <v>709</v>
          </cell>
          <cell r="AS52">
            <v>48</v>
          </cell>
          <cell r="AU52">
            <v>0.98</v>
          </cell>
          <cell r="AV52">
            <v>0.98421052631578942</v>
          </cell>
          <cell r="AW52">
            <v>0.97948717948717956</v>
          </cell>
          <cell r="AX52">
            <v>0.99722222222222223</v>
          </cell>
          <cell r="AY52">
            <v>0.98163265306122449</v>
          </cell>
          <cell r="AZ52">
            <v>0.98163265306122449</v>
          </cell>
          <cell r="BA52">
            <v>0.97551020408163269</v>
          </cell>
          <cell r="BB52">
            <v>0.97551020408163269</v>
          </cell>
          <cell r="BC52">
            <v>0.96</v>
          </cell>
          <cell r="BG52">
            <v>667.63333333333333</v>
          </cell>
        </row>
        <row r="53">
          <cell r="A53" t="str">
            <v>CHEUNG ON ESTATE RETAIL</v>
          </cell>
          <cell r="B53" t="str">
            <v>conxc</v>
          </cell>
          <cell r="C53">
            <v>141</v>
          </cell>
          <cell r="D53">
            <v>49</v>
          </cell>
          <cell r="E53">
            <v>120</v>
          </cell>
          <cell r="F53" t="str">
            <v>NT</v>
          </cell>
          <cell r="G53" t="str">
            <v>Tsing Yi</v>
          </cell>
          <cell r="H53" t="str">
            <v>Tsing Yi</v>
          </cell>
          <cell r="I53" t="str">
            <v>Retail and Car Park within Cheung On Estate</v>
          </cell>
          <cell r="J53" t="str">
            <v>1 Tam Kon Shan Road</v>
          </cell>
          <cell r="K53">
            <v>3915</v>
          </cell>
          <cell r="L53">
            <v>484</v>
          </cell>
          <cell r="O53" t="str">
            <v>RC</v>
          </cell>
          <cell r="S53">
            <v>0</v>
          </cell>
          <cell r="T53">
            <v>3</v>
          </cell>
          <cell r="U53">
            <v>5.2000000000000005E-2</v>
          </cell>
          <cell r="V53">
            <v>6.7500000000000004E-2</v>
          </cell>
          <cell r="W53">
            <v>6.7500000000000004E-2</v>
          </cell>
          <cell r="X53">
            <v>6.6000000000000003E-2</v>
          </cell>
          <cell r="Y53">
            <v>0</v>
          </cell>
          <cell r="Z53">
            <v>0.02</v>
          </cell>
          <cell r="AA53">
            <v>5.7500000000000002E-2</v>
          </cell>
          <cell r="AB53">
            <v>6.7500000000000004E-2</v>
          </cell>
          <cell r="AC53">
            <v>6.6100000000000006E-2</v>
          </cell>
          <cell r="AD53">
            <v>161700000</v>
          </cell>
          <cell r="AE53">
            <v>172800000</v>
          </cell>
          <cell r="AF53">
            <v>167300000</v>
          </cell>
          <cell r="AG53">
            <v>6.5699999999999995E-2</v>
          </cell>
          <cell r="AH53">
            <v>6.5699999999999995E-2</v>
          </cell>
          <cell r="AI53">
            <v>6.25E-2</v>
          </cell>
          <cell r="AJ53">
            <v>8.8300000000000003E-2</v>
          </cell>
          <cell r="AL53">
            <v>420</v>
          </cell>
          <cell r="AM53">
            <v>11</v>
          </cell>
          <cell r="AN53">
            <v>53</v>
          </cell>
          <cell r="AO53">
            <v>0</v>
          </cell>
          <cell r="AP53">
            <v>0</v>
          </cell>
          <cell r="AQ53">
            <v>0</v>
          </cell>
          <cell r="AR53">
            <v>484</v>
          </cell>
          <cell r="AS53">
            <v>49</v>
          </cell>
          <cell r="AU53">
            <v>0.98</v>
          </cell>
          <cell r="AV53">
            <v>0.98421052631578942</v>
          </cell>
          <cell r="AW53">
            <v>0.97948717948717956</v>
          </cell>
          <cell r="AX53">
            <v>0.99722222222222223</v>
          </cell>
          <cell r="AY53">
            <v>0.98163265306122449</v>
          </cell>
          <cell r="AZ53">
            <v>0.98163265306122449</v>
          </cell>
          <cell r="BA53">
            <v>0.97551020408163269</v>
          </cell>
          <cell r="BB53">
            <v>0.97551020408163269</v>
          </cell>
          <cell r="BC53">
            <v>0.96</v>
          </cell>
          <cell r="BG53">
            <v>444.23333333333329</v>
          </cell>
        </row>
        <row r="54">
          <cell r="A54" t="str">
            <v>CHEUNG WANG ESTATE RETAIL</v>
          </cell>
          <cell r="B54" t="str">
            <v>cgwxc</v>
          </cell>
          <cell r="C54">
            <v>140</v>
          </cell>
          <cell r="D54">
            <v>50</v>
          </cell>
          <cell r="E54">
            <v>114</v>
          </cell>
          <cell r="F54" t="str">
            <v>NT</v>
          </cell>
          <cell r="G54" t="str">
            <v>Tsing Yi</v>
          </cell>
          <cell r="H54" t="str">
            <v>Tsing Yi</v>
          </cell>
          <cell r="I54" t="str">
            <v>Retail and Car Park within Cheung Wang Estate</v>
          </cell>
          <cell r="J54" t="str">
            <v>9 Liu To Road</v>
          </cell>
          <cell r="K54">
            <v>11532</v>
          </cell>
          <cell r="L54">
            <v>333</v>
          </cell>
          <cell r="O54" t="str">
            <v>RC</v>
          </cell>
          <cell r="S54">
            <v>0</v>
          </cell>
          <cell r="T54">
            <v>3</v>
          </cell>
          <cell r="U54">
            <v>0.06</v>
          </cell>
          <cell r="V54">
            <v>7.0000000000000007E-2</v>
          </cell>
          <cell r="W54">
            <v>7.0000000000000007E-2</v>
          </cell>
          <cell r="X54">
            <v>6.8000000000000005E-2</v>
          </cell>
          <cell r="Y54">
            <v>0</v>
          </cell>
          <cell r="Z54">
            <v>0.02</v>
          </cell>
          <cell r="AA54">
            <v>0.06</v>
          </cell>
          <cell r="AB54">
            <v>7.0000000000000007E-2</v>
          </cell>
          <cell r="AC54">
            <v>6.2700000000000006E-2</v>
          </cell>
          <cell r="AD54">
            <v>181100000</v>
          </cell>
          <cell r="AE54">
            <v>181400000</v>
          </cell>
          <cell r="AF54">
            <v>181300000</v>
          </cell>
          <cell r="AG54">
            <v>6.5600000000000006E-2</v>
          </cell>
          <cell r="AH54">
            <v>6.5600000000000006E-2</v>
          </cell>
          <cell r="AI54">
            <v>6.3399999999999998E-2</v>
          </cell>
          <cell r="AJ54">
            <v>8.3699999999999997E-2</v>
          </cell>
          <cell r="AL54">
            <v>280</v>
          </cell>
          <cell r="AM54">
            <v>3</v>
          </cell>
          <cell r="AN54">
            <v>34</v>
          </cell>
          <cell r="AO54">
            <v>0</v>
          </cell>
          <cell r="AP54">
            <v>16</v>
          </cell>
          <cell r="AQ54">
            <v>0</v>
          </cell>
          <cell r="AR54">
            <v>333</v>
          </cell>
          <cell r="AS54">
            <v>50</v>
          </cell>
          <cell r="AU54">
            <v>0.98</v>
          </cell>
          <cell r="AV54">
            <v>0.98421052631578942</v>
          </cell>
          <cell r="AW54">
            <v>0.97948717948717956</v>
          </cell>
          <cell r="AX54">
            <v>0.99722222222222223</v>
          </cell>
          <cell r="AY54">
            <v>0.98163265306122449</v>
          </cell>
          <cell r="AZ54">
            <v>0.98163265306122449</v>
          </cell>
          <cell r="BA54">
            <v>0.97551020408163269</v>
          </cell>
          <cell r="BB54">
            <v>0.97551020408163269</v>
          </cell>
          <cell r="BC54">
            <v>0.96</v>
          </cell>
          <cell r="BG54">
            <v>312.26666666666671</v>
          </cell>
        </row>
        <row r="55">
          <cell r="A55" t="str">
            <v>CHING WAH COURT RETAIL</v>
          </cell>
          <cell r="B55" t="str">
            <v>caxxe</v>
          </cell>
          <cell r="C55">
            <v>142</v>
          </cell>
          <cell r="D55">
            <v>51</v>
          </cell>
          <cell r="E55">
            <v>133</v>
          </cell>
          <cell r="F55" t="str">
            <v>NT</v>
          </cell>
          <cell r="G55" t="str">
            <v>Tsing Yi</v>
          </cell>
          <cell r="H55" t="str">
            <v>Tsing Yi</v>
          </cell>
          <cell r="I55" t="str">
            <v>Retail and Car Park within Ching Wah Court</v>
          </cell>
          <cell r="J55" t="str">
            <v>22 Tsing Chin Road</v>
          </cell>
          <cell r="K55">
            <v>11863.0000000002</v>
          </cell>
          <cell r="L55">
            <v>348</v>
          </cell>
          <cell r="O55" t="str">
            <v>RC</v>
          </cell>
          <cell r="S55">
            <v>0</v>
          </cell>
          <cell r="T55">
            <v>3</v>
          </cell>
          <cell r="U55">
            <v>0.06</v>
          </cell>
          <cell r="V55">
            <v>7.0000000000000007E-2</v>
          </cell>
          <cell r="W55">
            <v>7.0000000000000007E-2</v>
          </cell>
          <cell r="X55">
            <v>6.8000000000000005E-2</v>
          </cell>
          <cell r="Y55">
            <v>0</v>
          </cell>
          <cell r="Z55">
            <v>0.06</v>
          </cell>
          <cell r="AA55">
            <v>0.06</v>
          </cell>
          <cell r="AB55">
            <v>7.0000000000000007E-2</v>
          </cell>
          <cell r="AC55">
            <v>6.7699999999999996E-2</v>
          </cell>
          <cell r="AD55">
            <v>78400000</v>
          </cell>
          <cell r="AE55">
            <v>84500000</v>
          </cell>
          <cell r="AF55">
            <v>81500000</v>
          </cell>
          <cell r="AG55">
            <v>6.1400000000000003E-2</v>
          </cell>
          <cell r="AH55">
            <v>6.4100000000000004E-2</v>
          </cell>
          <cell r="AI55">
            <v>6.3700000000000007E-2</v>
          </cell>
          <cell r="AJ55">
            <v>8.8900000000000007E-2</v>
          </cell>
          <cell r="AL55">
            <v>258</v>
          </cell>
          <cell r="AM55">
            <v>0</v>
          </cell>
          <cell r="AN55">
            <v>35</v>
          </cell>
          <cell r="AO55">
            <v>55</v>
          </cell>
          <cell r="AP55">
            <v>0</v>
          </cell>
          <cell r="AQ55">
            <v>0</v>
          </cell>
          <cell r="AR55">
            <v>348</v>
          </cell>
          <cell r="AS55">
            <v>51</v>
          </cell>
          <cell r="AU55">
            <v>0.98</v>
          </cell>
          <cell r="AV55">
            <v>0.98421052631578942</v>
          </cell>
          <cell r="AW55">
            <v>0.97948717948717956</v>
          </cell>
          <cell r="AX55">
            <v>0.99722222222222223</v>
          </cell>
          <cell r="AY55">
            <v>0.98163265306122449</v>
          </cell>
          <cell r="AZ55">
            <v>0.98163265306122449</v>
          </cell>
          <cell r="BA55">
            <v>0.97551020408163269</v>
          </cell>
          <cell r="BB55">
            <v>0.97551020408163269</v>
          </cell>
          <cell r="BC55">
            <v>0.96</v>
          </cell>
          <cell r="BG55">
            <v>318.83333333333331</v>
          </cell>
        </row>
        <row r="56">
          <cell r="A56" t="str">
            <v>CAR PARK WITHIN CHING WANG COURT</v>
          </cell>
          <cell r="B56" t="str">
            <v>cwgxe</v>
          </cell>
          <cell r="C56">
            <v>143</v>
          </cell>
          <cell r="D56">
            <v>52</v>
          </cell>
          <cell r="E56">
            <v>158</v>
          </cell>
          <cell r="F56" t="str">
            <v>NT</v>
          </cell>
          <cell r="G56" t="str">
            <v>Tsing Yi</v>
          </cell>
          <cell r="H56" t="str">
            <v>Tsing Yi</v>
          </cell>
          <cell r="I56" t="str">
            <v>Car Park within Ching Wang Court</v>
          </cell>
          <cell r="J56" t="str">
            <v>1 Nga Ying Chau Street</v>
          </cell>
          <cell r="K56">
            <v>0</v>
          </cell>
          <cell r="L56">
            <v>179</v>
          </cell>
          <cell r="O56" t="str">
            <v>CP</v>
          </cell>
          <cell r="S56">
            <v>0</v>
          </cell>
          <cell r="T56">
            <v>3</v>
          </cell>
          <cell r="U56">
            <v>0</v>
          </cell>
          <cell r="V56">
            <v>7.2499999999999995E-2</v>
          </cell>
          <cell r="W56">
            <v>7.2499999999999995E-2</v>
          </cell>
          <cell r="X56">
            <v>6.9999999999999993E-2</v>
          </cell>
          <cell r="Y56">
            <v>0</v>
          </cell>
          <cell r="Z56">
            <v>0.06</v>
          </cell>
          <cell r="AA56" t="str">
            <v>N/A</v>
          </cell>
          <cell r="AB56">
            <v>7.2499999999999995E-2</v>
          </cell>
          <cell r="AC56">
            <v>7.2499999999999995E-2</v>
          </cell>
          <cell r="AD56">
            <v>42000000</v>
          </cell>
          <cell r="AE56">
            <v>47200000</v>
          </cell>
          <cell r="AF56">
            <v>44600000</v>
          </cell>
          <cell r="AG56">
            <v>6.8199999999999997E-2</v>
          </cell>
          <cell r="AH56">
            <v>6.8199999999999997E-2</v>
          </cell>
          <cell r="AI56">
            <v>6.6199999999999995E-2</v>
          </cell>
          <cell r="AJ56">
            <v>9.2100000000000001E-2</v>
          </cell>
          <cell r="AL56">
            <v>116</v>
          </cell>
          <cell r="AM56">
            <v>38</v>
          </cell>
          <cell r="AN56">
            <v>25</v>
          </cell>
          <cell r="AO56">
            <v>0</v>
          </cell>
          <cell r="AP56">
            <v>0</v>
          </cell>
          <cell r="AQ56">
            <v>0</v>
          </cell>
          <cell r="AR56">
            <v>179</v>
          </cell>
          <cell r="AS56">
            <v>52</v>
          </cell>
          <cell r="AU56">
            <v>0.98</v>
          </cell>
          <cell r="AV56">
            <v>0.98421052631578942</v>
          </cell>
          <cell r="AW56">
            <v>0.97948717948717956</v>
          </cell>
          <cell r="AX56">
            <v>0.99722222222222223</v>
          </cell>
          <cell r="AY56">
            <v>0.98163265306122449</v>
          </cell>
          <cell r="AZ56">
            <v>0.98163265306122449</v>
          </cell>
          <cell r="BA56">
            <v>0.97551020408163269</v>
          </cell>
          <cell r="BB56">
            <v>0.97551020408163269</v>
          </cell>
          <cell r="BC56">
            <v>0.96</v>
          </cell>
          <cell r="BG56">
            <v>173.36666666666665</v>
          </cell>
        </row>
        <row r="57">
          <cell r="A57" t="str">
            <v>CHUN SHEK SHOPPING CENTRE</v>
          </cell>
          <cell r="B57" t="str">
            <v>cnsxc</v>
          </cell>
          <cell r="C57">
            <v>107</v>
          </cell>
          <cell r="D57">
            <v>53</v>
          </cell>
          <cell r="E57">
            <v>89</v>
          </cell>
          <cell r="F57" t="str">
            <v>NT</v>
          </cell>
          <cell r="G57" t="str">
            <v>Shatin</v>
          </cell>
          <cell r="H57" t="str">
            <v xml:space="preserve">Che Kung Miu </v>
          </cell>
          <cell r="I57" t="str">
            <v>Chun Shek Shopping Centre</v>
          </cell>
          <cell r="J57" t="str">
            <v>1 Fung Shek Street</v>
          </cell>
          <cell r="K57">
            <v>61147</v>
          </cell>
          <cell r="L57">
            <v>583</v>
          </cell>
          <cell r="O57" t="str">
            <v>RC</v>
          </cell>
          <cell r="S57">
            <v>0</v>
          </cell>
          <cell r="T57">
            <v>3</v>
          </cell>
          <cell r="U57">
            <v>5.4000000000000006E-2</v>
          </cell>
          <cell r="V57">
            <v>6.7500000000000004E-2</v>
          </cell>
          <cell r="W57">
            <v>6.7500000000000004E-2</v>
          </cell>
          <cell r="X57">
            <v>6.6000000000000003E-2</v>
          </cell>
          <cell r="Y57">
            <v>0</v>
          </cell>
          <cell r="Z57">
            <v>0.04</v>
          </cell>
          <cell r="AA57">
            <v>5.5E-2</v>
          </cell>
          <cell r="AB57">
            <v>6.7500000000000004E-2</v>
          </cell>
          <cell r="AC57">
            <v>5.7700000000000001E-2</v>
          </cell>
          <cell r="AD57">
            <v>341200000</v>
          </cell>
          <cell r="AE57">
            <v>335400000</v>
          </cell>
          <cell r="AF57">
            <v>338300000</v>
          </cell>
          <cell r="AG57">
            <v>5.33E-2</v>
          </cell>
          <cell r="AH57">
            <v>5.7200000000000001E-2</v>
          </cell>
          <cell r="AI57">
            <v>5.9400000000000001E-2</v>
          </cell>
          <cell r="AJ57">
            <v>8.2299999999999998E-2</v>
          </cell>
          <cell r="AL57">
            <v>492</v>
          </cell>
          <cell r="AM57">
            <v>0</v>
          </cell>
          <cell r="AN57">
            <v>66</v>
          </cell>
          <cell r="AO57">
            <v>14</v>
          </cell>
          <cell r="AP57">
            <v>11</v>
          </cell>
          <cell r="AQ57">
            <v>0</v>
          </cell>
          <cell r="AR57">
            <v>583</v>
          </cell>
          <cell r="AS57">
            <v>53</v>
          </cell>
          <cell r="AU57">
            <v>0.98</v>
          </cell>
          <cell r="AV57">
            <v>0.98421052631578942</v>
          </cell>
          <cell r="AW57">
            <v>0.97948717948717956</v>
          </cell>
          <cell r="AX57">
            <v>0.99722222222222223</v>
          </cell>
          <cell r="AY57">
            <v>0.98163265306122449</v>
          </cell>
          <cell r="AZ57">
            <v>0.98163265306122449</v>
          </cell>
          <cell r="BA57">
            <v>0.97551020408163269</v>
          </cell>
          <cell r="BB57">
            <v>0.97551020408163269</v>
          </cell>
          <cell r="BC57">
            <v>0.96</v>
          </cell>
          <cell r="BG57">
            <v>532.4</v>
          </cell>
        </row>
        <row r="58">
          <cell r="A58" t="str">
            <v>FU TUNG PLAZA</v>
          </cell>
          <cell r="B58" t="str">
            <v>ftgxc</v>
          </cell>
          <cell r="C58">
            <v>182</v>
          </cell>
          <cell r="D58">
            <v>54</v>
          </cell>
          <cell r="E58">
            <v>27</v>
          </cell>
          <cell r="F58" t="str">
            <v>NT</v>
          </cell>
          <cell r="G58" t="str">
            <v>Lantau Island</v>
          </cell>
          <cell r="H58" t="str">
            <v>Tung Chung</v>
          </cell>
          <cell r="I58" t="str">
            <v>Fu Tung Plaza</v>
          </cell>
          <cell r="J58" t="str">
            <v>6 Fu Tung Street</v>
          </cell>
          <cell r="K58">
            <v>105619</v>
          </cell>
          <cell r="L58">
            <v>537</v>
          </cell>
          <cell r="O58" t="str">
            <v>RC</v>
          </cell>
          <cell r="S58">
            <v>0</v>
          </cell>
          <cell r="T58">
            <v>3</v>
          </cell>
          <cell r="U58">
            <v>5.2000000000000005E-2</v>
          </cell>
          <cell r="V58">
            <v>6.25E-2</v>
          </cell>
          <cell r="W58">
            <v>6.25E-2</v>
          </cell>
          <cell r="X58">
            <v>0.06</v>
          </cell>
          <cell r="Y58">
            <v>0</v>
          </cell>
          <cell r="Z58">
            <v>0.04</v>
          </cell>
          <cell r="AA58">
            <v>5.2499999999999998E-2</v>
          </cell>
          <cell r="AB58">
            <v>6.25E-2</v>
          </cell>
          <cell r="AC58">
            <v>5.3600000000000002E-2</v>
          </cell>
          <cell r="AD58">
            <v>1060700000</v>
          </cell>
          <cell r="AE58">
            <v>1004100000</v>
          </cell>
          <cell r="AF58">
            <v>1032400000</v>
          </cell>
          <cell r="AG58">
            <v>5.2999999999999999E-2</v>
          </cell>
          <cell r="AH58">
            <v>5.5500000000000001E-2</v>
          </cell>
          <cell r="AI58">
            <v>5.5300000000000002E-2</v>
          </cell>
          <cell r="AJ58">
            <v>7.9699999999999993E-2</v>
          </cell>
          <cell r="AL58">
            <v>456</v>
          </cell>
          <cell r="AM58">
            <v>30</v>
          </cell>
          <cell r="AN58">
            <v>40</v>
          </cell>
          <cell r="AO58">
            <v>0</v>
          </cell>
          <cell r="AP58">
            <v>11</v>
          </cell>
          <cell r="AQ58">
            <v>0</v>
          </cell>
          <cell r="AR58">
            <v>537</v>
          </cell>
          <cell r="AS58">
            <v>54</v>
          </cell>
          <cell r="AU58">
            <v>0.98</v>
          </cell>
          <cell r="AV58">
            <v>0.98421052631578942</v>
          </cell>
          <cell r="AW58">
            <v>0.97948717948717956</v>
          </cell>
          <cell r="AX58">
            <v>0.99722222222222223</v>
          </cell>
          <cell r="AY58">
            <v>0.98163265306122449</v>
          </cell>
          <cell r="AZ58">
            <v>0.98163265306122449</v>
          </cell>
          <cell r="BA58">
            <v>0.97551020408163269</v>
          </cell>
          <cell r="BB58">
            <v>0.97551020408163269</v>
          </cell>
          <cell r="BC58">
            <v>0.96</v>
          </cell>
          <cell r="BG58">
            <v>520.06666666666661</v>
          </cell>
        </row>
        <row r="59">
          <cell r="A59" t="str">
            <v>HIN KENG SHOPPING CENTRE</v>
          </cell>
          <cell r="B59" t="str">
            <v>hkxxc</v>
          </cell>
          <cell r="C59">
            <v>96</v>
          </cell>
          <cell r="D59">
            <v>55</v>
          </cell>
          <cell r="E59">
            <v>39</v>
          </cell>
          <cell r="F59" t="str">
            <v>NT</v>
          </cell>
          <cell r="G59" t="str">
            <v>Shatin</v>
          </cell>
          <cell r="H59" t="str">
            <v>Tai Wai</v>
          </cell>
          <cell r="I59" t="str">
            <v>Hin Keng Shopping Centre</v>
          </cell>
          <cell r="J59" t="str">
            <v>69 Che Kung Miu Road</v>
          </cell>
          <cell r="K59">
            <v>95699</v>
          </cell>
          <cell r="L59">
            <v>636</v>
          </cell>
          <cell r="O59" t="str">
            <v>RC</v>
          </cell>
          <cell r="S59">
            <v>0</v>
          </cell>
          <cell r="T59">
            <v>3</v>
          </cell>
          <cell r="U59">
            <v>5.6000000000000008E-2</v>
          </cell>
          <cell r="V59">
            <v>0.06</v>
          </cell>
          <cell r="W59">
            <v>0.06</v>
          </cell>
          <cell r="X59">
            <v>5.7999999999999996E-2</v>
          </cell>
          <cell r="Y59">
            <v>0</v>
          </cell>
          <cell r="Z59">
            <v>0.02</v>
          </cell>
          <cell r="AA59">
            <v>5.7500000000000002E-2</v>
          </cell>
          <cell r="AB59">
            <v>0.06</v>
          </cell>
          <cell r="AC59">
            <v>5.79E-2</v>
          </cell>
          <cell r="AD59">
            <v>766400000</v>
          </cell>
          <cell r="AE59">
            <v>745800000</v>
          </cell>
          <cell r="AF59">
            <v>756100000</v>
          </cell>
          <cell r="AG59">
            <v>5.6800000000000003E-2</v>
          </cell>
          <cell r="AH59">
            <v>6.0400000000000002E-2</v>
          </cell>
          <cell r="AI59">
            <v>6.0100000000000001E-2</v>
          </cell>
          <cell r="AJ59">
            <v>8.1699999999999995E-2</v>
          </cell>
          <cell r="AL59">
            <v>568</v>
          </cell>
          <cell r="AM59">
            <v>4</v>
          </cell>
          <cell r="AN59">
            <v>24</v>
          </cell>
          <cell r="AO59">
            <v>0</v>
          </cell>
          <cell r="AP59">
            <v>40</v>
          </cell>
          <cell r="AQ59">
            <v>0</v>
          </cell>
          <cell r="AR59">
            <v>636</v>
          </cell>
          <cell r="AS59">
            <v>55</v>
          </cell>
          <cell r="AU59">
            <v>0.98</v>
          </cell>
          <cell r="AV59">
            <v>0.98421052631578942</v>
          </cell>
          <cell r="AW59">
            <v>0.97948717948717956</v>
          </cell>
          <cell r="AX59">
            <v>0.99722222222222223</v>
          </cell>
          <cell r="AY59">
            <v>0.98163265306122449</v>
          </cell>
          <cell r="AZ59">
            <v>0.98163265306122449</v>
          </cell>
          <cell r="BA59">
            <v>0.97551020408163269</v>
          </cell>
          <cell r="BB59">
            <v>0.97551020408163269</v>
          </cell>
          <cell r="BC59">
            <v>0.96</v>
          </cell>
          <cell r="BG59">
            <v>633.6</v>
          </cell>
        </row>
        <row r="60">
          <cell r="A60" t="str">
            <v>CAR PARK WITHIN KA TIN COURT</v>
          </cell>
          <cell r="B60" t="str">
            <v>katne</v>
          </cell>
          <cell r="C60">
            <v>105</v>
          </cell>
          <cell r="D60">
            <v>56</v>
          </cell>
          <cell r="E60">
            <v>143</v>
          </cell>
          <cell r="F60" t="str">
            <v>NT</v>
          </cell>
          <cell r="G60" t="str">
            <v>Shatin</v>
          </cell>
          <cell r="H60" t="str">
            <v>Shatin</v>
          </cell>
          <cell r="I60" t="str">
            <v>Car Park within Ka Tin Court</v>
          </cell>
          <cell r="J60" t="str">
            <v>3 Hin Tin Street</v>
          </cell>
          <cell r="K60">
            <v>0</v>
          </cell>
          <cell r="L60">
            <v>348</v>
          </cell>
          <cell r="O60" t="str">
            <v>CP</v>
          </cell>
          <cell r="S60">
            <v>0</v>
          </cell>
          <cell r="T60">
            <v>3</v>
          </cell>
          <cell r="U60">
            <v>0</v>
          </cell>
          <cell r="V60">
            <v>7.0000000000000007E-2</v>
          </cell>
          <cell r="W60">
            <v>7.0000000000000007E-2</v>
          </cell>
          <cell r="X60">
            <v>6.8000000000000005E-2</v>
          </cell>
          <cell r="Y60">
            <v>0</v>
          </cell>
          <cell r="Z60">
            <v>0.06</v>
          </cell>
          <cell r="AA60" t="str">
            <v>N/A</v>
          </cell>
          <cell r="AB60">
            <v>7.0000000000000007E-2</v>
          </cell>
          <cell r="AC60">
            <v>7.0000000000000007E-2</v>
          </cell>
          <cell r="AD60">
            <v>59400000</v>
          </cell>
          <cell r="AE60">
            <v>65900000</v>
          </cell>
          <cell r="AF60">
            <v>62700000</v>
          </cell>
          <cell r="AG60">
            <v>6.4299999999999996E-2</v>
          </cell>
          <cell r="AH60">
            <v>6.4299999999999996E-2</v>
          </cell>
          <cell r="AI60">
            <v>6.4299999999999996E-2</v>
          </cell>
          <cell r="AJ60">
            <v>9.0899999999999995E-2</v>
          </cell>
          <cell r="AL60">
            <v>319</v>
          </cell>
          <cell r="AM60">
            <v>0</v>
          </cell>
          <cell r="AN60">
            <v>29</v>
          </cell>
          <cell r="AO60">
            <v>0</v>
          </cell>
          <cell r="AP60">
            <v>0</v>
          </cell>
          <cell r="AQ60">
            <v>0</v>
          </cell>
          <cell r="AR60">
            <v>348</v>
          </cell>
          <cell r="AS60">
            <v>56</v>
          </cell>
          <cell r="AU60">
            <v>0.98</v>
          </cell>
          <cell r="AV60">
            <v>0.98421052631578942</v>
          </cell>
          <cell r="AW60">
            <v>0.97948717948717956</v>
          </cell>
          <cell r="AX60">
            <v>0.99722222222222223</v>
          </cell>
          <cell r="AY60">
            <v>0.98163265306122449</v>
          </cell>
          <cell r="AZ60">
            <v>0.98163265306122449</v>
          </cell>
          <cell r="BA60">
            <v>0.97551020408163269</v>
          </cell>
          <cell r="BB60">
            <v>0.97551020408163269</v>
          </cell>
          <cell r="BC60">
            <v>0.96</v>
          </cell>
          <cell r="BG60">
            <v>323.83333333333331</v>
          </cell>
        </row>
        <row r="61">
          <cell r="A61" t="str">
            <v>KWAI FONG PLAZA</v>
          </cell>
          <cell r="B61" t="str">
            <v>kfxxd</v>
          </cell>
          <cell r="C61">
            <v>144</v>
          </cell>
          <cell r="D61">
            <v>57</v>
          </cell>
          <cell r="E61">
            <v>59</v>
          </cell>
          <cell r="F61" t="str">
            <v>NT</v>
          </cell>
          <cell r="G61" t="str">
            <v>Kwai Chung</v>
          </cell>
          <cell r="H61" t="str">
            <v>Kwai Fong</v>
          </cell>
          <cell r="I61" t="str">
            <v>Kwai Fong Plaza</v>
          </cell>
          <cell r="J61" t="str">
            <v>177 Hing Fong Road</v>
          </cell>
          <cell r="K61">
            <v>57617</v>
          </cell>
          <cell r="L61">
            <v>483</v>
          </cell>
          <cell r="O61" t="str">
            <v>RC</v>
          </cell>
          <cell r="S61">
            <v>0</v>
          </cell>
          <cell r="T61">
            <v>3</v>
          </cell>
          <cell r="U61">
            <v>5.6000000000000008E-2</v>
          </cell>
          <cell r="V61">
            <v>6.5000000000000002E-2</v>
          </cell>
          <cell r="W61">
            <v>6.5000000000000002E-2</v>
          </cell>
          <cell r="X61">
            <v>6.2E-2</v>
          </cell>
          <cell r="Y61">
            <v>0</v>
          </cell>
          <cell r="Z61">
            <v>0.02</v>
          </cell>
          <cell r="AA61">
            <v>5.7500000000000002E-2</v>
          </cell>
          <cell r="AB61">
            <v>6.5000000000000002E-2</v>
          </cell>
          <cell r="AC61">
            <v>5.9400000000000001E-2</v>
          </cell>
          <cell r="AD61">
            <v>529100000</v>
          </cell>
          <cell r="AE61">
            <v>525100000</v>
          </cell>
          <cell r="AF61">
            <v>527100000</v>
          </cell>
          <cell r="AG61">
            <v>5.8900000000000001E-2</v>
          </cell>
          <cell r="AH61">
            <v>6.1800000000000001E-2</v>
          </cell>
          <cell r="AI61">
            <v>6.0699999999999997E-2</v>
          </cell>
          <cell r="AJ61">
            <v>8.3000000000000004E-2</v>
          </cell>
          <cell r="AL61">
            <v>387</v>
          </cell>
          <cell r="AM61">
            <v>27</v>
          </cell>
          <cell r="AN61">
            <v>44</v>
          </cell>
          <cell r="AO61">
            <v>0</v>
          </cell>
          <cell r="AP61">
            <v>25</v>
          </cell>
          <cell r="AQ61">
            <v>0</v>
          </cell>
          <cell r="AR61">
            <v>483</v>
          </cell>
          <cell r="AS61">
            <v>57</v>
          </cell>
          <cell r="AU61">
            <v>0.98</v>
          </cell>
          <cell r="AV61">
            <v>0.98421052631578942</v>
          </cell>
          <cell r="AW61">
            <v>0.97948717948717956</v>
          </cell>
          <cell r="AX61">
            <v>0.99722222222222223</v>
          </cell>
          <cell r="AY61">
            <v>0.98163265306122449</v>
          </cell>
          <cell r="AZ61">
            <v>0.98163265306122449</v>
          </cell>
          <cell r="BA61">
            <v>0.97551020408163269</v>
          </cell>
          <cell r="BB61">
            <v>0.97551020408163269</v>
          </cell>
          <cell r="BC61">
            <v>0.96</v>
          </cell>
          <cell r="BG61">
            <v>467.13333333333333</v>
          </cell>
        </row>
        <row r="62">
          <cell r="A62" t="str">
            <v>KWAI HING SHOPPING CENTRE</v>
          </cell>
          <cell r="B62" t="str">
            <v>khxxd</v>
          </cell>
          <cell r="C62">
            <v>150</v>
          </cell>
          <cell r="D62">
            <v>58</v>
          </cell>
          <cell r="E62">
            <v>103</v>
          </cell>
          <cell r="F62" t="str">
            <v>NT</v>
          </cell>
          <cell r="G62" t="str">
            <v>Kwai Chung</v>
          </cell>
          <cell r="H62" t="str">
            <v>Kwai Hing</v>
          </cell>
          <cell r="I62" t="str">
            <v>Kwai Hing Shopping Centre</v>
          </cell>
          <cell r="J62" t="str">
            <v>2 Wo Kwai Lane</v>
          </cell>
          <cell r="K62">
            <v>24664</v>
          </cell>
          <cell r="L62">
            <v>277</v>
          </cell>
          <cell r="O62" t="str">
            <v>RC</v>
          </cell>
          <cell r="S62">
            <v>0</v>
          </cell>
          <cell r="T62">
            <v>3</v>
          </cell>
          <cell r="U62">
            <v>0.06</v>
          </cell>
          <cell r="V62">
            <v>7.0000000000000007E-2</v>
          </cell>
          <cell r="W62">
            <v>7.0000000000000007E-2</v>
          </cell>
          <cell r="X62">
            <v>6.8000000000000005E-2</v>
          </cell>
          <cell r="Y62">
            <v>0</v>
          </cell>
          <cell r="Z62">
            <v>0.02</v>
          </cell>
          <cell r="AA62">
            <v>0.06</v>
          </cell>
          <cell r="AB62">
            <v>7.0000000000000007E-2</v>
          </cell>
          <cell r="AC62">
            <v>6.3700000000000007E-2</v>
          </cell>
          <cell r="AD62">
            <v>250500000</v>
          </cell>
          <cell r="AE62">
            <v>254600000</v>
          </cell>
          <cell r="AF62">
            <v>252600000</v>
          </cell>
          <cell r="AG62">
            <v>5.8999999999999997E-2</v>
          </cell>
          <cell r="AH62">
            <v>6.4299999999999996E-2</v>
          </cell>
          <cell r="AI62">
            <v>6.3600000000000004E-2</v>
          </cell>
          <cell r="AJ62">
            <v>8.48E-2</v>
          </cell>
          <cell r="AL62">
            <v>253</v>
          </cell>
          <cell r="AM62">
            <v>0</v>
          </cell>
          <cell r="AN62">
            <v>14</v>
          </cell>
          <cell r="AO62">
            <v>0</v>
          </cell>
          <cell r="AP62">
            <v>10</v>
          </cell>
          <cell r="AQ62">
            <v>0</v>
          </cell>
          <cell r="AR62">
            <v>277</v>
          </cell>
          <cell r="AS62">
            <v>58</v>
          </cell>
          <cell r="AU62">
            <v>0.98</v>
          </cell>
          <cell r="AV62">
            <v>0.98421052631578942</v>
          </cell>
          <cell r="AW62">
            <v>0.97948717948717956</v>
          </cell>
          <cell r="AX62">
            <v>0.99722222222222223</v>
          </cell>
          <cell r="AY62">
            <v>0.98163265306122449</v>
          </cell>
          <cell r="AZ62">
            <v>0.98163265306122449</v>
          </cell>
          <cell r="BA62">
            <v>0.97551020408163269</v>
          </cell>
          <cell r="BB62">
            <v>0.97551020408163269</v>
          </cell>
          <cell r="BC62">
            <v>0.96</v>
          </cell>
          <cell r="BG62">
            <v>269.33333333333331</v>
          </cell>
        </row>
        <row r="63">
          <cell r="A63" t="str">
            <v>CAR PARK WITHIN KWAI HONG COURT</v>
          </cell>
          <cell r="B63" t="str">
            <v>kwhxe</v>
          </cell>
          <cell r="C63">
            <v>152</v>
          </cell>
          <cell r="D63">
            <v>59</v>
          </cell>
          <cell r="E63">
            <v>176</v>
          </cell>
          <cell r="F63" t="str">
            <v>NT</v>
          </cell>
          <cell r="G63" t="str">
            <v>Kwai Chung</v>
          </cell>
          <cell r="H63" t="str">
            <v>Kwai Hing</v>
          </cell>
          <cell r="I63" t="str">
            <v>Car Park within Kwai Hong Court</v>
          </cell>
          <cell r="J63" t="str">
            <v>150 Tai Wo Hau Road</v>
          </cell>
          <cell r="K63">
            <v>0</v>
          </cell>
          <cell r="L63">
            <v>88</v>
          </cell>
          <cell r="O63" t="str">
            <v>CP</v>
          </cell>
          <cell r="S63">
            <v>0</v>
          </cell>
          <cell r="T63">
            <v>3</v>
          </cell>
          <cell r="U63">
            <v>0</v>
          </cell>
          <cell r="V63">
            <v>7.2499999999999995E-2</v>
          </cell>
          <cell r="W63">
            <v>7.2499999999999995E-2</v>
          </cell>
          <cell r="X63">
            <v>6.9999999999999993E-2</v>
          </cell>
          <cell r="Y63">
            <v>0</v>
          </cell>
          <cell r="Z63">
            <v>0.06</v>
          </cell>
          <cell r="AA63" t="str">
            <v>N/A</v>
          </cell>
          <cell r="AB63">
            <v>7.2499999999999995E-2</v>
          </cell>
          <cell r="AC63">
            <v>7.2499999999999995E-2</v>
          </cell>
          <cell r="AD63">
            <v>21700000</v>
          </cell>
          <cell r="AE63">
            <v>24400000</v>
          </cell>
          <cell r="AF63">
            <v>23100000</v>
          </cell>
          <cell r="AG63">
            <v>6.08E-2</v>
          </cell>
          <cell r="AH63">
            <v>6.08E-2</v>
          </cell>
          <cell r="AI63">
            <v>6.59E-2</v>
          </cell>
          <cell r="AJ63">
            <v>9.1499999999999998E-2</v>
          </cell>
          <cell r="AL63">
            <v>88</v>
          </cell>
          <cell r="AM63">
            <v>0</v>
          </cell>
          <cell r="AN63">
            <v>0</v>
          </cell>
          <cell r="AO63">
            <v>0</v>
          </cell>
          <cell r="AP63">
            <v>0</v>
          </cell>
          <cell r="AQ63">
            <v>0</v>
          </cell>
          <cell r="AR63">
            <v>88</v>
          </cell>
          <cell r="AS63">
            <v>59</v>
          </cell>
          <cell r="AU63">
            <v>0.98</v>
          </cell>
          <cell r="AV63">
            <v>0.98421052631578942</v>
          </cell>
          <cell r="AW63">
            <v>0.97948717948717956</v>
          </cell>
          <cell r="AX63">
            <v>0.99722222222222223</v>
          </cell>
          <cell r="AY63">
            <v>0.98163265306122449</v>
          </cell>
          <cell r="AZ63">
            <v>0.98163265306122449</v>
          </cell>
          <cell r="BA63">
            <v>0.97551020408163269</v>
          </cell>
          <cell r="BB63">
            <v>0.97551020408163269</v>
          </cell>
          <cell r="BC63">
            <v>0.96</v>
          </cell>
          <cell r="BG63">
            <v>88</v>
          </cell>
        </row>
        <row r="64">
          <cell r="A64" t="str">
            <v>KWAI SHING EAST SHOPPING CENTRE</v>
          </cell>
          <cell r="B64" t="str">
            <v>ksexd</v>
          </cell>
          <cell r="C64">
            <v>146</v>
          </cell>
          <cell r="D64">
            <v>60</v>
          </cell>
          <cell r="E64">
            <v>62</v>
          </cell>
          <cell r="F64" t="str">
            <v>NT</v>
          </cell>
          <cell r="G64" t="str">
            <v>Kwai Chung</v>
          </cell>
          <cell r="H64" t="str">
            <v>Kwai Hing</v>
          </cell>
          <cell r="I64" t="str">
            <v>Kwai Shing East Shopping Centre</v>
          </cell>
          <cell r="J64" t="str">
            <v>63 Kwai Shing Circuit</v>
          </cell>
          <cell r="K64">
            <v>110848</v>
          </cell>
          <cell r="L64">
            <v>583</v>
          </cell>
          <cell r="O64" t="str">
            <v>RC</v>
          </cell>
          <cell r="S64">
            <v>0</v>
          </cell>
          <cell r="T64">
            <v>3</v>
          </cell>
          <cell r="U64">
            <v>5.4000000000000006E-2</v>
          </cell>
          <cell r="V64">
            <v>6.5000000000000002E-2</v>
          </cell>
          <cell r="W64">
            <v>6.5000000000000002E-2</v>
          </cell>
          <cell r="X64">
            <v>6.2E-2</v>
          </cell>
          <cell r="Y64">
            <v>0</v>
          </cell>
          <cell r="Z64">
            <v>0.04</v>
          </cell>
          <cell r="AA64">
            <v>5.5E-2</v>
          </cell>
          <cell r="AB64">
            <v>6.5000000000000002E-2</v>
          </cell>
          <cell r="AC64">
            <v>5.6399999999999999E-2</v>
          </cell>
          <cell r="AD64">
            <v>535000000</v>
          </cell>
          <cell r="AE64">
            <v>513400000</v>
          </cell>
          <cell r="AF64">
            <v>524200000</v>
          </cell>
          <cell r="AG64">
            <v>5.1700000000000003E-2</v>
          </cell>
          <cell r="AH64">
            <v>5.5100000000000003E-2</v>
          </cell>
          <cell r="AI64">
            <v>5.8700000000000002E-2</v>
          </cell>
          <cell r="AJ64">
            <v>8.0699999999999994E-2</v>
          </cell>
          <cell r="AL64">
            <v>462</v>
          </cell>
          <cell r="AM64">
            <v>56</v>
          </cell>
          <cell r="AN64">
            <v>55</v>
          </cell>
          <cell r="AO64">
            <v>7</v>
          </cell>
          <cell r="AP64">
            <v>3</v>
          </cell>
          <cell r="AQ64">
            <v>0</v>
          </cell>
          <cell r="AR64">
            <v>583</v>
          </cell>
          <cell r="AS64">
            <v>60</v>
          </cell>
          <cell r="AU64">
            <v>0.98</v>
          </cell>
          <cell r="AV64">
            <v>0.98421052631578942</v>
          </cell>
          <cell r="AW64">
            <v>0.97948717948717956</v>
          </cell>
          <cell r="AX64">
            <v>0.99722222222222223</v>
          </cell>
          <cell r="AY64">
            <v>0.98163265306122449</v>
          </cell>
          <cell r="AZ64">
            <v>0.98163265306122449</v>
          </cell>
          <cell r="BA64">
            <v>0.97551020408163269</v>
          </cell>
          <cell r="BB64">
            <v>0.97551020408163269</v>
          </cell>
          <cell r="BC64">
            <v>0.96</v>
          </cell>
          <cell r="BG64">
            <v>560.76666666666665</v>
          </cell>
        </row>
        <row r="65">
          <cell r="A65" t="str">
            <v>KWONG YUEN SHOPPING CENTRE</v>
          </cell>
          <cell r="B65" t="str">
            <v>kwyxc</v>
          </cell>
          <cell r="C65">
            <v>109</v>
          </cell>
          <cell r="D65">
            <v>61</v>
          </cell>
          <cell r="E65">
            <v>35</v>
          </cell>
          <cell r="F65" t="str">
            <v>NT</v>
          </cell>
          <cell r="G65" t="str">
            <v>Shatin</v>
          </cell>
          <cell r="H65" t="str">
            <v>Shek Mun</v>
          </cell>
          <cell r="I65" t="str">
            <v>Kwong Yuen Shopping Centre</v>
          </cell>
          <cell r="J65" t="str">
            <v>68 Siu Lek Yuen Road</v>
          </cell>
          <cell r="K65">
            <v>80678</v>
          </cell>
          <cell r="L65">
            <v>736</v>
          </cell>
          <cell r="O65" t="str">
            <v>RC</v>
          </cell>
          <cell r="S65">
            <v>0</v>
          </cell>
          <cell r="T65">
            <v>3</v>
          </cell>
          <cell r="U65">
            <v>5.6000000000000008E-2</v>
          </cell>
          <cell r="V65">
            <v>6.25E-2</v>
          </cell>
          <cell r="W65">
            <v>6.25E-2</v>
          </cell>
          <cell r="X65">
            <v>0.06</v>
          </cell>
          <cell r="Y65">
            <v>0</v>
          </cell>
          <cell r="Z65">
            <v>0.02</v>
          </cell>
          <cell r="AA65">
            <v>5.7500000000000002E-2</v>
          </cell>
          <cell r="AB65">
            <v>6.25E-2</v>
          </cell>
          <cell r="AC65">
            <v>5.8599999999999999E-2</v>
          </cell>
          <cell r="AD65">
            <v>798100000</v>
          </cell>
          <cell r="AE65">
            <v>777200000</v>
          </cell>
          <cell r="AF65">
            <v>787700000</v>
          </cell>
          <cell r="AG65">
            <v>5.8999999999999997E-2</v>
          </cell>
          <cell r="AH65">
            <v>6.1699999999999998E-2</v>
          </cell>
          <cell r="AI65">
            <v>6.0400000000000002E-2</v>
          </cell>
          <cell r="AJ65">
            <v>8.1699999999999995E-2</v>
          </cell>
          <cell r="AL65">
            <v>659</v>
          </cell>
          <cell r="AM65">
            <v>0</v>
          </cell>
          <cell r="AN65">
            <v>32</v>
          </cell>
          <cell r="AO65">
            <v>10</v>
          </cell>
          <cell r="AP65">
            <v>9</v>
          </cell>
          <cell r="AQ65">
            <v>26</v>
          </cell>
          <cell r="AR65">
            <v>736</v>
          </cell>
          <cell r="AS65">
            <v>61</v>
          </cell>
          <cell r="AU65">
            <v>0.98</v>
          </cell>
          <cell r="AV65">
            <v>0.98421052631578942</v>
          </cell>
          <cell r="AW65">
            <v>0.97948717948717956</v>
          </cell>
          <cell r="AX65">
            <v>0.99722222222222223</v>
          </cell>
          <cell r="AY65">
            <v>0.98163265306122449</v>
          </cell>
          <cell r="AZ65">
            <v>0.98163265306122449</v>
          </cell>
          <cell r="BA65">
            <v>0.97551020408163269</v>
          </cell>
          <cell r="BB65">
            <v>0.97551020408163269</v>
          </cell>
          <cell r="BC65">
            <v>0.96</v>
          </cell>
          <cell r="BG65">
            <v>691.26666666666665</v>
          </cell>
        </row>
        <row r="66">
          <cell r="A66" t="str">
            <v>LEK YUEN PLAZA</v>
          </cell>
          <cell r="B66" t="str">
            <v>lyxxc</v>
          </cell>
          <cell r="C66">
            <v>103</v>
          </cell>
          <cell r="D66">
            <v>62</v>
          </cell>
          <cell r="E66">
            <v>32</v>
          </cell>
          <cell r="F66" t="str">
            <v>NT</v>
          </cell>
          <cell r="G66" t="str">
            <v>Shatin</v>
          </cell>
          <cell r="H66" t="str">
            <v>Shatin</v>
          </cell>
          <cell r="I66" t="str">
            <v>Lek Yuen Plaza</v>
          </cell>
          <cell r="J66" t="str">
            <v>6 Lek Yuen Street</v>
          </cell>
          <cell r="K66">
            <v>105735</v>
          </cell>
          <cell r="L66">
            <v>438</v>
          </cell>
          <cell r="O66" t="str">
            <v>RC</v>
          </cell>
          <cell r="S66">
            <v>0</v>
          </cell>
          <cell r="T66">
            <v>3</v>
          </cell>
          <cell r="U66">
            <v>0.05</v>
          </cell>
          <cell r="V66">
            <v>6.25E-2</v>
          </cell>
          <cell r="W66">
            <v>6.25E-2</v>
          </cell>
          <cell r="X66">
            <v>0.06</v>
          </cell>
          <cell r="Y66">
            <v>0</v>
          </cell>
          <cell r="Z66">
            <v>0.02</v>
          </cell>
          <cell r="AA66">
            <v>0.05</v>
          </cell>
          <cell r="AB66">
            <v>6.25E-2</v>
          </cell>
          <cell r="AC66">
            <v>5.1499999999999997E-2</v>
          </cell>
          <cell r="AD66">
            <v>845900000</v>
          </cell>
          <cell r="AE66">
            <v>776500000</v>
          </cell>
          <cell r="AF66">
            <v>811200000</v>
          </cell>
          <cell r="AG66">
            <v>5.4399999999999997E-2</v>
          </cell>
          <cell r="AH66">
            <v>5.5300000000000002E-2</v>
          </cell>
          <cell r="AI66">
            <v>5.5100000000000003E-2</v>
          </cell>
          <cell r="AJ66">
            <v>7.7600000000000002E-2</v>
          </cell>
          <cell r="AL66">
            <v>268</v>
          </cell>
          <cell r="AM66">
            <v>0</v>
          </cell>
          <cell r="AN66">
            <v>45</v>
          </cell>
          <cell r="AO66">
            <v>86</v>
          </cell>
          <cell r="AP66">
            <v>39</v>
          </cell>
          <cell r="AQ66">
            <v>0</v>
          </cell>
          <cell r="AR66">
            <v>438</v>
          </cell>
          <cell r="AS66">
            <v>62</v>
          </cell>
          <cell r="AU66">
            <v>0.98</v>
          </cell>
          <cell r="AV66">
            <v>0.98421052631578942</v>
          </cell>
          <cell r="AW66">
            <v>0.97948717948717956</v>
          </cell>
          <cell r="AX66">
            <v>0.99722222222222223</v>
          </cell>
          <cell r="AY66">
            <v>0.98163265306122449</v>
          </cell>
          <cell r="AZ66">
            <v>0.98163265306122449</v>
          </cell>
          <cell r="BA66">
            <v>0.97551020408163269</v>
          </cell>
          <cell r="BB66">
            <v>0.97551020408163269</v>
          </cell>
          <cell r="BC66">
            <v>0.96</v>
          </cell>
          <cell r="BG66">
            <v>416.1</v>
          </cell>
        </row>
        <row r="67">
          <cell r="A67" t="str">
            <v>LUNG HANG COMMERCIAL CENTRE</v>
          </cell>
          <cell r="B67" t="str">
            <v>lhxxc</v>
          </cell>
          <cell r="C67">
            <v>98</v>
          </cell>
          <cell r="D67">
            <v>63</v>
          </cell>
          <cell r="E67">
            <v>58</v>
          </cell>
          <cell r="F67" t="str">
            <v>NT</v>
          </cell>
          <cell r="G67" t="str">
            <v>Shatin</v>
          </cell>
          <cell r="H67" t="str">
            <v>Tai Wai</v>
          </cell>
          <cell r="I67" t="str">
            <v>Lung Hang Commercial Centre</v>
          </cell>
          <cell r="J67" t="str">
            <v>1 Tin Sum Street</v>
          </cell>
          <cell r="K67">
            <v>69278</v>
          </cell>
          <cell r="L67">
            <v>440</v>
          </cell>
          <cell r="O67" t="str">
            <v>RC</v>
          </cell>
          <cell r="S67">
            <v>0</v>
          </cell>
          <cell r="T67">
            <v>3</v>
          </cell>
          <cell r="U67">
            <v>5.6000000000000008E-2</v>
          </cell>
          <cell r="V67">
            <v>6.25E-2</v>
          </cell>
          <cell r="W67">
            <v>6.25E-2</v>
          </cell>
          <cell r="X67">
            <v>0.06</v>
          </cell>
          <cell r="Y67">
            <v>0</v>
          </cell>
          <cell r="Z67">
            <v>0.04</v>
          </cell>
          <cell r="AA67">
            <v>5.7500000000000002E-2</v>
          </cell>
          <cell r="AB67">
            <v>6.25E-2</v>
          </cell>
          <cell r="AC67">
            <v>5.8400000000000001E-2</v>
          </cell>
          <cell r="AD67">
            <v>555700000</v>
          </cell>
          <cell r="AE67">
            <v>537600000</v>
          </cell>
          <cell r="AF67">
            <v>546700000</v>
          </cell>
          <cell r="AG67">
            <v>5.2200000000000003E-2</v>
          </cell>
          <cell r="AH67">
            <v>5.9799999999999999E-2</v>
          </cell>
          <cell r="AI67">
            <v>6.0699999999999997E-2</v>
          </cell>
          <cell r="AJ67">
            <v>8.1299999999999997E-2</v>
          </cell>
          <cell r="AL67">
            <v>342</v>
          </cell>
          <cell r="AM67">
            <v>0</v>
          </cell>
          <cell r="AN67">
            <v>0</v>
          </cell>
          <cell r="AO67">
            <v>8</v>
          </cell>
          <cell r="AP67">
            <v>54</v>
          </cell>
          <cell r="AQ67">
            <v>0</v>
          </cell>
          <cell r="AR67">
            <v>404</v>
          </cell>
          <cell r="AS67">
            <v>63</v>
          </cell>
          <cell r="AU67">
            <v>0.98</v>
          </cell>
          <cell r="AV67">
            <v>0.98421052631578942</v>
          </cell>
          <cell r="AW67">
            <v>0.97948717948717956</v>
          </cell>
          <cell r="AX67">
            <v>0.99722222222222223</v>
          </cell>
          <cell r="AY67">
            <v>0.98163265306122449</v>
          </cell>
          <cell r="AZ67">
            <v>0.98163265306122449</v>
          </cell>
          <cell r="BA67">
            <v>0.97551020408163269</v>
          </cell>
          <cell r="BB67">
            <v>0.97551020408163269</v>
          </cell>
          <cell r="BC67">
            <v>0.96</v>
          </cell>
          <cell r="BG67">
            <v>425.6</v>
          </cell>
        </row>
        <row r="68">
          <cell r="A68" t="str">
            <v>MEI CHUNG COURT RETAIL</v>
          </cell>
          <cell r="B68" t="str">
            <v>mcxxe</v>
          </cell>
          <cell r="C68">
            <v>101</v>
          </cell>
          <cell r="D68">
            <v>64</v>
          </cell>
          <cell r="E68">
            <v>130</v>
          </cell>
          <cell r="F68" t="str">
            <v>NT</v>
          </cell>
          <cell r="G68" t="str">
            <v>Shatin</v>
          </cell>
          <cell r="H68" t="str">
            <v>Tai Wai</v>
          </cell>
          <cell r="I68" t="str">
            <v>Retail and Car Park within Mei Chung Court</v>
          </cell>
          <cell r="J68" t="str">
            <v>21 Mei Tin Road</v>
          </cell>
          <cell r="K68">
            <v>1077.0000000003001</v>
          </cell>
          <cell r="L68">
            <v>385</v>
          </cell>
          <cell r="O68" t="str">
            <v>RC</v>
          </cell>
          <cell r="S68">
            <v>0</v>
          </cell>
          <cell r="T68">
            <v>3</v>
          </cell>
          <cell r="U68">
            <v>5.3999999999999999E-2</v>
          </cell>
          <cell r="V68">
            <v>7.2499999999999995E-2</v>
          </cell>
          <cell r="W68">
            <v>7.2499999999999995E-2</v>
          </cell>
          <cell r="X68">
            <v>6.9999999999999993E-2</v>
          </cell>
          <cell r="Y68">
            <v>0</v>
          </cell>
          <cell r="Z68">
            <v>0.02</v>
          </cell>
          <cell r="AA68">
            <v>0.06</v>
          </cell>
          <cell r="AB68">
            <v>7.2499999999999995E-2</v>
          </cell>
          <cell r="AC68">
            <v>7.1599999999999997E-2</v>
          </cell>
          <cell r="AD68">
            <v>88300000</v>
          </cell>
          <cell r="AE68">
            <v>100800000</v>
          </cell>
          <cell r="AF68">
            <v>94600000</v>
          </cell>
          <cell r="AG68">
            <v>6.59E-2</v>
          </cell>
          <cell r="AH68">
            <v>6.59E-2</v>
          </cell>
          <cell r="AI68">
            <v>6.5500000000000003E-2</v>
          </cell>
          <cell r="AJ68">
            <v>9.2899999999999996E-2</v>
          </cell>
          <cell r="AL68">
            <v>348</v>
          </cell>
          <cell r="AM68">
            <v>0</v>
          </cell>
          <cell r="AN68">
            <v>37</v>
          </cell>
          <cell r="AO68">
            <v>0</v>
          </cell>
          <cell r="AP68">
            <v>0</v>
          </cell>
          <cell r="AQ68">
            <v>0</v>
          </cell>
          <cell r="AR68">
            <v>385</v>
          </cell>
          <cell r="AS68">
            <v>64</v>
          </cell>
          <cell r="AU68">
            <v>0.98</v>
          </cell>
          <cell r="AV68">
            <v>0.98421052631578942</v>
          </cell>
          <cell r="AW68">
            <v>0.97948717948717956</v>
          </cell>
          <cell r="AX68">
            <v>0.99722222222222223</v>
          </cell>
          <cell r="AY68">
            <v>0.98163265306122449</v>
          </cell>
          <cell r="AZ68">
            <v>0.98163265306122449</v>
          </cell>
          <cell r="BA68">
            <v>0.97551020408163269</v>
          </cell>
          <cell r="BB68">
            <v>0.97551020408163269</v>
          </cell>
          <cell r="BC68">
            <v>0.96</v>
          </cell>
          <cell r="BG68">
            <v>354.16666666666669</v>
          </cell>
        </row>
        <row r="69">
          <cell r="A69" t="str">
            <v>MEI LAM SHOPPING CENTRE</v>
          </cell>
          <cell r="B69" t="str">
            <v>mlxxc</v>
          </cell>
          <cell r="C69">
            <v>99</v>
          </cell>
          <cell r="D69">
            <v>65</v>
          </cell>
          <cell r="E69">
            <v>60</v>
          </cell>
          <cell r="F69" t="str">
            <v>NT</v>
          </cell>
          <cell r="G69" t="str">
            <v>Shatin</v>
          </cell>
          <cell r="H69" t="str">
            <v>Tai Wai</v>
          </cell>
          <cell r="I69" t="str">
            <v>Mei Lam Commercial Centre</v>
          </cell>
          <cell r="J69" t="str">
            <v>30 Mei Tin Road</v>
          </cell>
          <cell r="K69">
            <v>80840</v>
          </cell>
          <cell r="L69">
            <v>375</v>
          </cell>
          <cell r="O69" t="str">
            <v>RC</v>
          </cell>
          <cell r="S69">
            <v>0</v>
          </cell>
          <cell r="T69">
            <v>3</v>
          </cell>
          <cell r="U69">
            <v>5.2000000000000005E-2</v>
          </cell>
          <cell r="V69">
            <v>7.0000000000000007E-2</v>
          </cell>
          <cell r="W69">
            <v>7.0000000000000007E-2</v>
          </cell>
          <cell r="X69">
            <v>6.8000000000000005E-2</v>
          </cell>
          <cell r="Y69">
            <v>0</v>
          </cell>
          <cell r="Z69">
            <v>0.02</v>
          </cell>
          <cell r="AA69">
            <v>5.5E-2</v>
          </cell>
          <cell r="AB69">
            <v>7.0000000000000007E-2</v>
          </cell>
          <cell r="AC69">
            <v>5.67E-2</v>
          </cell>
          <cell r="AD69">
            <v>534000000</v>
          </cell>
          <cell r="AE69">
            <v>519900000</v>
          </cell>
          <cell r="AF69">
            <v>527000000</v>
          </cell>
          <cell r="AG69">
            <v>5.3199999999999997E-2</v>
          </cell>
          <cell r="AH69">
            <v>5.7700000000000001E-2</v>
          </cell>
          <cell r="AI69">
            <v>5.8900000000000001E-2</v>
          </cell>
          <cell r="AJ69">
            <v>8.1699999999999995E-2</v>
          </cell>
          <cell r="AL69">
            <v>310</v>
          </cell>
          <cell r="AM69">
            <v>0</v>
          </cell>
          <cell r="AN69">
            <v>39</v>
          </cell>
          <cell r="AO69">
            <v>0</v>
          </cell>
          <cell r="AP69">
            <v>26</v>
          </cell>
          <cell r="AQ69">
            <v>0</v>
          </cell>
          <cell r="AR69">
            <v>375</v>
          </cell>
          <cell r="AS69">
            <v>65</v>
          </cell>
          <cell r="AU69">
            <v>0.98</v>
          </cell>
          <cell r="AV69">
            <v>0.98421052631578942</v>
          </cell>
          <cell r="AW69">
            <v>0.97948717948717956</v>
          </cell>
          <cell r="AX69">
            <v>0.99722222222222223</v>
          </cell>
          <cell r="AY69">
            <v>0.98163265306122449</v>
          </cell>
          <cell r="AZ69">
            <v>0.98163265306122449</v>
          </cell>
          <cell r="BA69">
            <v>0.97551020408163269</v>
          </cell>
          <cell r="BB69">
            <v>0.97551020408163269</v>
          </cell>
          <cell r="BC69">
            <v>0.96</v>
          </cell>
          <cell r="BG69">
            <v>352.9</v>
          </cell>
        </row>
        <row r="70">
          <cell r="A70" t="str">
            <v>CAR PARK WITHIN NING FUNG COURT</v>
          </cell>
          <cell r="B70" t="str">
            <v>nfxxe</v>
          </cell>
          <cell r="C70">
            <v>151</v>
          </cell>
          <cell r="D70">
            <v>66</v>
          </cell>
          <cell r="E70">
            <v>147</v>
          </cell>
          <cell r="F70" t="str">
            <v>NT</v>
          </cell>
          <cell r="G70" t="str">
            <v>Kwai Chung</v>
          </cell>
          <cell r="H70" t="str">
            <v>Kwai Hing</v>
          </cell>
          <cell r="I70" t="str">
            <v>Car Park within Ning Fung Court</v>
          </cell>
          <cell r="J70" t="str">
            <v>99 Lei Muk Road</v>
          </cell>
          <cell r="K70">
            <v>0</v>
          </cell>
          <cell r="L70">
            <v>299</v>
          </cell>
          <cell r="O70" t="str">
            <v>CP</v>
          </cell>
          <cell r="S70">
            <v>0</v>
          </cell>
          <cell r="T70">
            <v>3</v>
          </cell>
          <cell r="U70">
            <v>0</v>
          </cell>
          <cell r="V70">
            <v>7.0000000000000007E-2</v>
          </cell>
          <cell r="W70">
            <v>7.0000000000000007E-2</v>
          </cell>
          <cell r="X70">
            <v>6.8000000000000005E-2</v>
          </cell>
          <cell r="Y70">
            <v>0</v>
          </cell>
          <cell r="Z70">
            <v>0.06</v>
          </cell>
          <cell r="AA70" t="str">
            <v>N/A</v>
          </cell>
          <cell r="AB70">
            <v>7.0000000000000007E-2</v>
          </cell>
          <cell r="AC70">
            <v>7.0000000000000007E-2</v>
          </cell>
          <cell r="AD70">
            <v>55300000</v>
          </cell>
          <cell r="AE70">
            <v>61200000</v>
          </cell>
          <cell r="AF70">
            <v>58300000</v>
          </cell>
          <cell r="AG70">
            <v>6.6900000000000001E-2</v>
          </cell>
          <cell r="AH70">
            <v>6.6900000000000001E-2</v>
          </cell>
          <cell r="AI70">
            <v>6.4399999999999999E-2</v>
          </cell>
          <cell r="AJ70">
            <v>9.0700000000000003E-2</v>
          </cell>
          <cell r="AL70">
            <v>256</v>
          </cell>
          <cell r="AM70">
            <v>0</v>
          </cell>
          <cell r="AN70">
            <v>43</v>
          </cell>
          <cell r="AO70">
            <v>0</v>
          </cell>
          <cell r="AP70">
            <v>0</v>
          </cell>
          <cell r="AQ70">
            <v>0</v>
          </cell>
          <cell r="AR70">
            <v>299</v>
          </cell>
          <cell r="AS70">
            <v>66</v>
          </cell>
          <cell r="AU70">
            <v>0.98</v>
          </cell>
          <cell r="AV70">
            <v>0.98421052631578942</v>
          </cell>
          <cell r="AW70">
            <v>0.97948717948717956</v>
          </cell>
          <cell r="AX70">
            <v>0.99722222222222223</v>
          </cell>
          <cell r="AY70">
            <v>0.98163265306122449</v>
          </cell>
          <cell r="AZ70">
            <v>0.98163265306122449</v>
          </cell>
          <cell r="BA70">
            <v>0.97551020408163269</v>
          </cell>
          <cell r="BB70">
            <v>0.97551020408163269</v>
          </cell>
          <cell r="BC70">
            <v>0.96</v>
          </cell>
          <cell r="BG70">
            <v>263.16666666666669</v>
          </cell>
        </row>
        <row r="71">
          <cell r="A71" t="str">
            <v>ON YAM SHOPPING CENTRE</v>
          </cell>
          <cell r="B71" t="str">
            <v>oyxxc</v>
          </cell>
          <cell r="C71">
            <v>149</v>
          </cell>
          <cell r="D71">
            <v>67</v>
          </cell>
          <cell r="E71">
            <v>100</v>
          </cell>
          <cell r="F71" t="str">
            <v>NT</v>
          </cell>
          <cell r="G71" t="str">
            <v>Kwai Chung</v>
          </cell>
          <cell r="H71" t="str">
            <v>Kwai Hing</v>
          </cell>
          <cell r="I71" t="str">
            <v>On Yam Shopping Centre</v>
          </cell>
          <cell r="J71" t="str">
            <v>7 On Chuk Street</v>
          </cell>
          <cell r="K71">
            <v>40619</v>
          </cell>
          <cell r="L71">
            <v>347</v>
          </cell>
          <cell r="O71" t="str">
            <v>RC</v>
          </cell>
          <cell r="S71">
            <v>0</v>
          </cell>
          <cell r="T71">
            <v>3</v>
          </cell>
          <cell r="U71">
            <v>5.4000000000000006E-2</v>
          </cell>
          <cell r="V71">
            <v>7.0000000000000007E-2</v>
          </cell>
          <cell r="W71">
            <v>7.0000000000000007E-2</v>
          </cell>
          <cell r="X71">
            <v>6.8000000000000005E-2</v>
          </cell>
          <cell r="Y71">
            <v>0</v>
          </cell>
          <cell r="Z71">
            <v>0.04</v>
          </cell>
          <cell r="AA71">
            <v>5.5E-2</v>
          </cell>
          <cell r="AB71">
            <v>7.0000000000000007E-2</v>
          </cell>
          <cell r="AC71">
            <v>5.9299999999999999E-2</v>
          </cell>
          <cell r="AD71">
            <v>273900000</v>
          </cell>
          <cell r="AE71">
            <v>266200000</v>
          </cell>
          <cell r="AF71">
            <v>270100000</v>
          </cell>
          <cell r="AG71">
            <v>5.7000000000000002E-2</v>
          </cell>
          <cell r="AH71">
            <v>6.0999999999999999E-2</v>
          </cell>
          <cell r="AI71">
            <v>6.1100000000000002E-2</v>
          </cell>
          <cell r="AJ71">
            <v>8.1600000000000006E-2</v>
          </cell>
          <cell r="AL71">
            <v>275</v>
          </cell>
          <cell r="AM71">
            <v>0</v>
          </cell>
          <cell r="AN71">
            <v>10</v>
          </cell>
          <cell r="AO71">
            <v>0</v>
          </cell>
          <cell r="AP71">
            <v>48</v>
          </cell>
          <cell r="AQ71">
            <v>14</v>
          </cell>
          <cell r="AR71">
            <v>347</v>
          </cell>
          <cell r="AS71">
            <v>67</v>
          </cell>
          <cell r="AU71">
            <v>0.98</v>
          </cell>
          <cell r="AV71">
            <v>0.98421052631578942</v>
          </cell>
          <cell r="AW71">
            <v>0.97948717948717956</v>
          </cell>
          <cell r="AX71">
            <v>0.99722222222222223</v>
          </cell>
          <cell r="AY71">
            <v>0.98163265306122449</v>
          </cell>
          <cell r="AZ71">
            <v>0.98163265306122449</v>
          </cell>
          <cell r="BA71">
            <v>0.97551020408163269</v>
          </cell>
          <cell r="BB71">
            <v>0.97551020408163269</v>
          </cell>
          <cell r="BC71">
            <v>0.96</v>
          </cell>
          <cell r="BG71">
            <v>346.2</v>
          </cell>
        </row>
        <row r="72">
          <cell r="A72" t="str">
            <v>SHA KOK COMMERCIAL CENTRE</v>
          </cell>
          <cell r="B72" t="str">
            <v>skxxc</v>
          </cell>
          <cell r="C72">
            <v>106</v>
          </cell>
          <cell r="D72">
            <v>68</v>
          </cell>
          <cell r="E72">
            <v>41</v>
          </cell>
          <cell r="F72" t="str">
            <v>NT</v>
          </cell>
          <cell r="G72" t="str">
            <v>Shatin</v>
          </cell>
          <cell r="H72" t="str">
            <v>Shatin Wai</v>
          </cell>
          <cell r="I72" t="str">
            <v>Sha Kok Commercial Centre</v>
          </cell>
          <cell r="J72" t="str">
            <v>5 Sha Kok Street</v>
          </cell>
          <cell r="K72">
            <v>70786.000001000008</v>
          </cell>
          <cell r="L72">
            <v>662</v>
          </cell>
          <cell r="O72" t="str">
            <v>RC</v>
          </cell>
          <cell r="P72">
            <v>1</v>
          </cell>
          <cell r="Q72">
            <v>1</v>
          </cell>
          <cell r="R72">
            <v>1</v>
          </cell>
          <cell r="S72">
            <v>1</v>
          </cell>
          <cell r="T72">
            <v>3</v>
          </cell>
          <cell r="U72">
            <v>5.4000000000000006E-2</v>
          </cell>
          <cell r="V72">
            <v>6.25E-2</v>
          </cell>
          <cell r="W72">
            <v>6.25E-2</v>
          </cell>
          <cell r="X72">
            <v>0.06</v>
          </cell>
          <cell r="Y72">
            <v>0</v>
          </cell>
          <cell r="Z72">
            <v>0.02</v>
          </cell>
          <cell r="AA72">
            <v>5.5E-2</v>
          </cell>
          <cell r="AB72">
            <v>6.25E-2</v>
          </cell>
          <cell r="AC72">
            <v>5.6099999999999997E-2</v>
          </cell>
          <cell r="AD72">
            <v>736700000</v>
          </cell>
          <cell r="AE72">
            <v>715200000</v>
          </cell>
          <cell r="AF72">
            <v>726000000</v>
          </cell>
          <cell r="AG72">
            <v>4.7899999999999998E-2</v>
          </cell>
          <cell r="AH72">
            <v>5.9299999999999999E-2</v>
          </cell>
          <cell r="AI72">
            <v>6.3500000000000001E-2</v>
          </cell>
          <cell r="AJ72">
            <v>8.1100000000000005E-2</v>
          </cell>
          <cell r="AL72">
            <v>498</v>
          </cell>
          <cell r="AM72">
            <v>0</v>
          </cell>
          <cell r="AN72">
            <v>52</v>
          </cell>
          <cell r="AO72">
            <v>40</v>
          </cell>
          <cell r="AP72">
            <v>72</v>
          </cell>
          <cell r="AQ72">
            <v>0</v>
          </cell>
          <cell r="AR72">
            <v>662</v>
          </cell>
          <cell r="AS72">
            <v>68</v>
          </cell>
          <cell r="AU72">
            <v>0.98</v>
          </cell>
          <cell r="AV72">
            <v>0.98421052631578942</v>
          </cell>
          <cell r="AW72">
            <v>0.97948717948717956</v>
          </cell>
          <cell r="AX72">
            <v>0.99722222222222223</v>
          </cell>
          <cell r="AY72">
            <v>0.98163265306122449</v>
          </cell>
          <cell r="AZ72">
            <v>0.98163265306122449</v>
          </cell>
          <cell r="BA72">
            <v>0.97551020408163269</v>
          </cell>
          <cell r="BB72">
            <v>0.97551020408163269</v>
          </cell>
          <cell r="BC72">
            <v>0.96</v>
          </cell>
          <cell r="BG72">
            <v>647.46666666666658</v>
          </cell>
        </row>
        <row r="73">
          <cell r="A73" t="str">
            <v>SHEK LEI SHOPPING CENTRE PHASE I</v>
          </cell>
          <cell r="B73" t="str">
            <v>sl1xd</v>
          </cell>
          <cell r="C73">
            <v>148</v>
          </cell>
          <cell r="D73">
            <v>69</v>
          </cell>
          <cell r="E73">
            <v>91</v>
          </cell>
          <cell r="F73" t="str">
            <v>NT</v>
          </cell>
          <cell r="G73" t="str">
            <v>Kwai Chung</v>
          </cell>
          <cell r="H73" t="str">
            <v>Kwai Hing</v>
          </cell>
          <cell r="I73" t="str">
            <v>Shek Lei Shopping Centre Phase I</v>
          </cell>
          <cell r="J73" t="str">
            <v>6 Wai Kek Street</v>
          </cell>
          <cell r="K73">
            <v>39076</v>
          </cell>
          <cell r="L73">
            <v>459</v>
          </cell>
          <cell r="O73" t="str">
            <v>RC</v>
          </cell>
          <cell r="S73">
            <v>0</v>
          </cell>
          <cell r="T73">
            <v>3</v>
          </cell>
          <cell r="U73">
            <v>0.06</v>
          </cell>
          <cell r="V73">
            <v>6.5000000000000002E-2</v>
          </cell>
          <cell r="W73">
            <v>6.5000000000000002E-2</v>
          </cell>
          <cell r="X73">
            <v>6.2E-2</v>
          </cell>
          <cell r="Y73">
            <v>0</v>
          </cell>
          <cell r="Z73">
            <v>0.02</v>
          </cell>
          <cell r="AA73">
            <v>0.06</v>
          </cell>
          <cell r="AB73">
            <v>6.5000000000000002E-2</v>
          </cell>
          <cell r="AC73">
            <v>6.1100000000000002E-2</v>
          </cell>
          <cell r="AD73">
            <v>318000000</v>
          </cell>
          <cell r="AE73">
            <v>314400000</v>
          </cell>
          <cell r="AF73">
            <v>316200000</v>
          </cell>
          <cell r="AG73">
            <v>5.74E-2</v>
          </cell>
          <cell r="AH73">
            <v>6.1199999999999997E-2</v>
          </cell>
          <cell r="AI73">
            <v>6.2700000000000006E-2</v>
          </cell>
          <cell r="AJ73">
            <v>8.2799999999999999E-2</v>
          </cell>
          <cell r="AL73">
            <v>377</v>
          </cell>
          <cell r="AM73">
            <v>11</v>
          </cell>
          <cell r="AN73">
            <v>32</v>
          </cell>
          <cell r="AO73">
            <v>0</v>
          </cell>
          <cell r="AP73">
            <v>29</v>
          </cell>
          <cell r="AQ73">
            <v>10</v>
          </cell>
          <cell r="AR73">
            <v>459</v>
          </cell>
          <cell r="AS73">
            <v>69</v>
          </cell>
          <cell r="AU73">
            <v>0.98</v>
          </cell>
          <cell r="AV73">
            <v>0.98421052631578942</v>
          </cell>
          <cell r="AW73">
            <v>0.97948717948717956</v>
          </cell>
          <cell r="AX73">
            <v>0.99722222222222223</v>
          </cell>
          <cell r="AY73">
            <v>0.98163265306122449</v>
          </cell>
          <cell r="AZ73">
            <v>0.98163265306122449</v>
          </cell>
          <cell r="BA73">
            <v>0.97551020408163269</v>
          </cell>
          <cell r="BB73">
            <v>0.97551020408163269</v>
          </cell>
          <cell r="BC73">
            <v>0.96</v>
          </cell>
          <cell r="BG73">
            <v>440</v>
          </cell>
        </row>
        <row r="74">
          <cell r="A74" t="str">
            <v>SHEK LEI SHOPPING CENTRE PHASE II</v>
          </cell>
          <cell r="B74" t="str">
            <v>sl2xd</v>
          </cell>
          <cell r="C74">
            <v>145</v>
          </cell>
          <cell r="D74">
            <v>70</v>
          </cell>
          <cell r="E74">
            <v>52</v>
          </cell>
          <cell r="F74" t="str">
            <v>NT</v>
          </cell>
          <cell r="G74" t="str">
            <v>Kwai Chung</v>
          </cell>
          <cell r="H74" t="str">
            <v>Kwai Hing</v>
          </cell>
          <cell r="I74" t="str">
            <v>Shek Lei Shopping Centre Phase II</v>
          </cell>
          <cell r="J74" t="str">
            <v>111 Tai Loong Street</v>
          </cell>
          <cell r="K74">
            <v>84461</v>
          </cell>
          <cell r="L74">
            <v>179</v>
          </cell>
          <cell r="O74" t="str">
            <v>RC</v>
          </cell>
          <cell r="S74">
            <v>0</v>
          </cell>
          <cell r="T74">
            <v>3</v>
          </cell>
          <cell r="U74">
            <v>5.4000000000000006E-2</v>
          </cell>
          <cell r="V74">
            <v>7.0000000000000007E-2</v>
          </cell>
          <cell r="W74">
            <v>7.0000000000000007E-2</v>
          </cell>
          <cell r="X74">
            <v>6.8000000000000005E-2</v>
          </cell>
          <cell r="Y74">
            <v>0</v>
          </cell>
          <cell r="Z74">
            <v>0.02</v>
          </cell>
          <cell r="AA74">
            <v>5.5E-2</v>
          </cell>
          <cell r="AB74">
            <v>7.0000000000000007E-2</v>
          </cell>
          <cell r="AC74">
            <v>5.6000000000000001E-2</v>
          </cell>
          <cell r="AD74">
            <v>617200000</v>
          </cell>
          <cell r="AE74">
            <v>585400000</v>
          </cell>
          <cell r="AF74">
            <v>601300000</v>
          </cell>
          <cell r="AG74">
            <v>5.6000000000000001E-2</v>
          </cell>
          <cell r="AH74">
            <v>5.8700000000000002E-2</v>
          </cell>
          <cell r="AI74">
            <v>5.8999999999999997E-2</v>
          </cell>
          <cell r="AJ74">
            <v>7.9899999999999999E-2</v>
          </cell>
          <cell r="AL74">
            <v>150</v>
          </cell>
          <cell r="AM74">
            <v>12</v>
          </cell>
          <cell r="AN74">
            <v>17</v>
          </cell>
          <cell r="AO74">
            <v>0</v>
          </cell>
          <cell r="AP74">
            <v>0</v>
          </cell>
          <cell r="AQ74">
            <v>0</v>
          </cell>
          <cell r="AR74">
            <v>179</v>
          </cell>
          <cell r="AS74">
            <v>70</v>
          </cell>
          <cell r="AU74">
            <v>0.98</v>
          </cell>
          <cell r="AV74">
            <v>0.98421052631578942</v>
          </cell>
          <cell r="AW74">
            <v>0.97948717948717956</v>
          </cell>
          <cell r="AX74">
            <v>0.99722222222222223</v>
          </cell>
          <cell r="AY74">
            <v>0.98163265306122449</v>
          </cell>
          <cell r="AZ74">
            <v>0.98163265306122449</v>
          </cell>
          <cell r="BA74">
            <v>0.97551020408163269</v>
          </cell>
          <cell r="BB74">
            <v>0.97551020408163269</v>
          </cell>
          <cell r="BC74">
            <v>0.96</v>
          </cell>
          <cell r="BG74">
            <v>169.63333333333335</v>
          </cell>
        </row>
        <row r="75">
          <cell r="A75" t="str">
            <v>SHEK WAI KOK COMMERCIAL CENTRE</v>
          </cell>
          <cell r="B75" t="str">
            <v>swkxc</v>
          </cell>
          <cell r="C75">
            <v>154</v>
          </cell>
          <cell r="D75">
            <v>71</v>
          </cell>
          <cell r="E75">
            <v>77</v>
          </cell>
          <cell r="F75" t="str">
            <v>NT</v>
          </cell>
          <cell r="G75" t="str">
            <v>Tsuen Wan</v>
          </cell>
          <cell r="H75" t="str">
            <v>Tsuen Wan</v>
          </cell>
          <cell r="I75" t="str">
            <v>Shek Wai Kok Commercial Centre</v>
          </cell>
          <cell r="J75" t="str">
            <v>3 Shek Wai Kok Road</v>
          </cell>
          <cell r="K75">
            <v>128933</v>
          </cell>
          <cell r="L75">
            <v>578</v>
          </cell>
          <cell r="O75" t="str">
            <v>RC</v>
          </cell>
          <cell r="S75">
            <v>0</v>
          </cell>
          <cell r="T75">
            <v>3</v>
          </cell>
          <cell r="U75">
            <v>0.06</v>
          </cell>
          <cell r="V75">
            <v>6.5000000000000002E-2</v>
          </cell>
          <cell r="W75">
            <v>6.5000000000000002E-2</v>
          </cell>
          <cell r="X75">
            <v>6.2E-2</v>
          </cell>
          <cell r="Y75">
            <v>0</v>
          </cell>
          <cell r="Z75">
            <v>0.06</v>
          </cell>
          <cell r="AA75">
            <v>0.06</v>
          </cell>
          <cell r="AB75">
            <v>6.5000000000000002E-2</v>
          </cell>
          <cell r="AC75">
            <v>6.0900000000000003E-2</v>
          </cell>
          <cell r="AD75">
            <v>410500000</v>
          </cell>
          <cell r="AE75">
            <v>410700000</v>
          </cell>
          <cell r="AF75">
            <v>410600000</v>
          </cell>
          <cell r="AG75">
            <v>4.5400000000000003E-2</v>
          </cell>
          <cell r="AH75">
            <v>5.5300000000000002E-2</v>
          </cell>
          <cell r="AI75">
            <v>6.2E-2</v>
          </cell>
          <cell r="AJ75">
            <v>8.3599999999999994E-2</v>
          </cell>
          <cell r="AL75">
            <v>368</v>
          </cell>
          <cell r="AM75">
            <v>0</v>
          </cell>
          <cell r="AN75">
            <v>15</v>
          </cell>
          <cell r="AO75">
            <v>99</v>
          </cell>
          <cell r="AP75">
            <v>66</v>
          </cell>
          <cell r="AQ75">
            <v>30</v>
          </cell>
          <cell r="AR75">
            <v>578</v>
          </cell>
          <cell r="AS75">
            <v>71</v>
          </cell>
          <cell r="AU75">
            <v>0.98</v>
          </cell>
          <cell r="AV75">
            <v>0.98421052631578942</v>
          </cell>
          <cell r="AW75">
            <v>0.97948717948717956</v>
          </cell>
          <cell r="AX75">
            <v>0.99722222222222223</v>
          </cell>
          <cell r="AY75">
            <v>0.98163265306122449</v>
          </cell>
          <cell r="AZ75">
            <v>0.98163265306122449</v>
          </cell>
          <cell r="BA75">
            <v>0.97551020408163269</v>
          </cell>
          <cell r="BB75">
            <v>0.97551020408163269</v>
          </cell>
          <cell r="BC75">
            <v>0.96</v>
          </cell>
          <cell r="BG75">
            <v>566.9</v>
          </cell>
        </row>
        <row r="76">
          <cell r="A76" t="str">
            <v>SHEK YAM SHOPPING CENTRE</v>
          </cell>
          <cell r="B76" t="str">
            <v>syxxd</v>
          </cell>
          <cell r="C76">
            <v>147</v>
          </cell>
          <cell r="D76">
            <v>72</v>
          </cell>
          <cell r="E76">
            <v>73</v>
          </cell>
          <cell r="F76" t="str">
            <v>NT</v>
          </cell>
          <cell r="G76" t="str">
            <v>Kwai Chung</v>
          </cell>
          <cell r="H76" t="str">
            <v>Kwai Hing</v>
          </cell>
          <cell r="I76" t="str">
            <v>Shek Yam Shopping Centre</v>
          </cell>
          <cell r="J76" t="str">
            <v>120 Lei Muk Road</v>
          </cell>
          <cell r="K76">
            <v>76099</v>
          </cell>
          <cell r="L76">
            <v>424</v>
          </cell>
          <cell r="O76" t="str">
            <v>RC</v>
          </cell>
          <cell r="S76">
            <v>0</v>
          </cell>
          <cell r="T76">
            <v>3</v>
          </cell>
          <cell r="U76">
            <v>5.4000000000000006E-2</v>
          </cell>
          <cell r="V76">
            <v>7.4999999999999997E-2</v>
          </cell>
          <cell r="W76">
            <v>7.4999999999999997E-2</v>
          </cell>
          <cell r="X76">
            <v>7.1999999999999995E-2</v>
          </cell>
          <cell r="Y76">
            <v>0</v>
          </cell>
          <cell r="Z76">
            <v>0.04</v>
          </cell>
          <cell r="AA76">
            <v>5.5E-2</v>
          </cell>
          <cell r="AB76">
            <v>7.4999999999999997E-2</v>
          </cell>
          <cell r="AC76">
            <v>5.7500000000000002E-2</v>
          </cell>
          <cell r="AD76">
            <v>443100000</v>
          </cell>
          <cell r="AE76">
            <v>424700000</v>
          </cell>
          <cell r="AF76">
            <v>433900000</v>
          </cell>
          <cell r="AG76">
            <v>5.45E-2</v>
          </cell>
          <cell r="AH76">
            <v>5.8000000000000003E-2</v>
          </cell>
          <cell r="AI76">
            <v>6.0199999999999997E-2</v>
          </cell>
          <cell r="AJ76">
            <v>8.0600000000000005E-2</v>
          </cell>
          <cell r="AL76">
            <v>341</v>
          </cell>
          <cell r="AM76">
            <v>57</v>
          </cell>
          <cell r="AN76">
            <v>26</v>
          </cell>
          <cell r="AO76">
            <v>0</v>
          </cell>
          <cell r="AP76">
            <v>0</v>
          </cell>
          <cell r="AQ76">
            <v>0</v>
          </cell>
          <cell r="AR76">
            <v>424</v>
          </cell>
          <cell r="AS76">
            <v>72</v>
          </cell>
          <cell r="AU76">
            <v>0.98</v>
          </cell>
          <cell r="AV76">
            <v>0.98421052631578942</v>
          </cell>
          <cell r="AW76">
            <v>0.97948717948717956</v>
          </cell>
          <cell r="AX76">
            <v>0.99722222222222223</v>
          </cell>
          <cell r="AY76">
            <v>0.98163265306122449</v>
          </cell>
          <cell r="AZ76">
            <v>0.98163265306122449</v>
          </cell>
          <cell r="BA76">
            <v>0.97551020408163269</v>
          </cell>
          <cell r="BB76">
            <v>0.97551020408163269</v>
          </cell>
          <cell r="BC76">
            <v>0.96</v>
          </cell>
          <cell r="BG76">
            <v>425.13333333333333</v>
          </cell>
        </row>
        <row r="77">
          <cell r="A77" t="str">
            <v>SUI WO COMMERCIAL CENTRE</v>
          </cell>
          <cell r="B77" t="str">
            <v>swxxe</v>
          </cell>
          <cell r="C77">
            <v>104</v>
          </cell>
          <cell r="D77">
            <v>73</v>
          </cell>
          <cell r="E77">
            <v>85</v>
          </cell>
          <cell r="F77" t="str">
            <v>NT</v>
          </cell>
          <cell r="G77" t="str">
            <v>Shatin</v>
          </cell>
          <cell r="H77" t="str">
            <v>Shatin</v>
          </cell>
          <cell r="I77" t="str">
            <v>Sui Wo Court Commercial Centre</v>
          </cell>
          <cell r="J77" t="str">
            <v>12 Sui Wo Road</v>
          </cell>
          <cell r="K77">
            <v>61782</v>
          </cell>
          <cell r="L77">
            <v>980</v>
          </cell>
          <cell r="O77" t="str">
            <v>RC</v>
          </cell>
          <cell r="S77">
            <v>0</v>
          </cell>
          <cell r="T77">
            <v>3</v>
          </cell>
          <cell r="U77">
            <v>5.6000000000000008E-2</v>
          </cell>
          <cell r="V77">
            <v>6.5000000000000002E-2</v>
          </cell>
          <cell r="W77">
            <v>6.5000000000000002E-2</v>
          </cell>
          <cell r="X77">
            <v>6.2E-2</v>
          </cell>
          <cell r="Y77">
            <v>0</v>
          </cell>
          <cell r="Z77">
            <v>0.06</v>
          </cell>
          <cell r="AA77">
            <v>5.7500000000000002E-2</v>
          </cell>
          <cell r="AB77">
            <v>6.5000000000000002E-2</v>
          </cell>
          <cell r="AC77">
            <v>6.0699999999999997E-2</v>
          </cell>
          <cell r="AD77">
            <v>348700000</v>
          </cell>
          <cell r="AE77">
            <v>349800000</v>
          </cell>
          <cell r="AF77">
            <v>349300000</v>
          </cell>
          <cell r="AG77">
            <v>5.2299999999999999E-2</v>
          </cell>
          <cell r="AH77">
            <v>5.7599999999999998E-2</v>
          </cell>
          <cell r="AI77">
            <v>6.1100000000000002E-2</v>
          </cell>
          <cell r="AJ77">
            <v>8.3799999999999999E-2</v>
          </cell>
          <cell r="AL77">
            <v>854</v>
          </cell>
          <cell r="AM77">
            <v>0</v>
          </cell>
          <cell r="AN77">
            <v>39</v>
          </cell>
          <cell r="AO77">
            <v>82</v>
          </cell>
          <cell r="AP77">
            <v>0</v>
          </cell>
          <cell r="AQ77">
            <v>5</v>
          </cell>
          <cell r="AR77">
            <v>980</v>
          </cell>
          <cell r="AS77">
            <v>73</v>
          </cell>
          <cell r="AU77">
            <v>0.98</v>
          </cell>
          <cell r="AV77">
            <v>0.98421052631578942</v>
          </cell>
          <cell r="AW77">
            <v>0.97948717948717956</v>
          </cell>
          <cell r="AX77">
            <v>0.99722222222222223</v>
          </cell>
          <cell r="AY77">
            <v>0.98163265306122449</v>
          </cell>
          <cell r="AZ77">
            <v>0.98163265306122449</v>
          </cell>
          <cell r="BA77">
            <v>0.97551020408163269</v>
          </cell>
          <cell r="BB77">
            <v>0.97551020408163269</v>
          </cell>
          <cell r="BC77">
            <v>0.96</v>
          </cell>
          <cell r="BG77">
            <v>943.33333333333337</v>
          </cell>
        </row>
        <row r="78">
          <cell r="A78" t="str">
            <v>SUN CHUI SHOPPING CENTRE</v>
          </cell>
          <cell r="B78" t="str">
            <v>scxxc</v>
          </cell>
          <cell r="C78">
            <v>97</v>
          </cell>
          <cell r="D78">
            <v>74</v>
          </cell>
          <cell r="E78">
            <v>45</v>
          </cell>
          <cell r="F78" t="str">
            <v>NT</v>
          </cell>
          <cell r="G78" t="str">
            <v>Shatin</v>
          </cell>
          <cell r="H78" t="str">
            <v>Tai Wai</v>
          </cell>
          <cell r="I78" t="str">
            <v>Sun Chui Shopping Centre</v>
          </cell>
          <cell r="J78" t="str">
            <v>2 Chui Tin Street</v>
          </cell>
          <cell r="K78">
            <v>77403</v>
          </cell>
          <cell r="L78">
            <v>620</v>
          </cell>
          <cell r="O78" t="str">
            <v>RC</v>
          </cell>
          <cell r="S78">
            <v>0</v>
          </cell>
          <cell r="T78">
            <v>3</v>
          </cell>
          <cell r="U78">
            <v>5.4000000000000006E-2</v>
          </cell>
          <cell r="V78">
            <v>6.25E-2</v>
          </cell>
          <cell r="W78">
            <v>6.25E-2</v>
          </cell>
          <cell r="X78">
            <v>0.06</v>
          </cell>
          <cell r="Y78">
            <v>0</v>
          </cell>
          <cell r="Z78">
            <v>0.02</v>
          </cell>
          <cell r="AA78">
            <v>5.5E-2</v>
          </cell>
          <cell r="AB78">
            <v>6.25E-2</v>
          </cell>
          <cell r="AC78">
            <v>5.6099999999999997E-2</v>
          </cell>
          <cell r="AD78">
            <v>673300000</v>
          </cell>
          <cell r="AE78">
            <v>645700000</v>
          </cell>
          <cell r="AF78">
            <v>659500000</v>
          </cell>
          <cell r="AG78">
            <v>4.8899999999999999E-2</v>
          </cell>
          <cell r="AH78">
            <v>5.6000000000000001E-2</v>
          </cell>
          <cell r="AI78">
            <v>5.8700000000000002E-2</v>
          </cell>
          <cell r="AJ78">
            <v>8.0699999999999994E-2</v>
          </cell>
          <cell r="AL78">
            <v>407</v>
          </cell>
          <cell r="AM78">
            <v>9</v>
          </cell>
          <cell r="AN78">
            <v>52</v>
          </cell>
          <cell r="AO78">
            <v>76</v>
          </cell>
          <cell r="AP78">
            <v>76</v>
          </cell>
          <cell r="AQ78">
            <v>0</v>
          </cell>
          <cell r="AR78">
            <v>620</v>
          </cell>
          <cell r="AS78">
            <v>74</v>
          </cell>
          <cell r="AU78">
            <v>0.98</v>
          </cell>
          <cell r="AV78">
            <v>0.98421052631578942</v>
          </cell>
          <cell r="AW78">
            <v>0.97948717948717956</v>
          </cell>
          <cell r="AX78">
            <v>0.99722222222222223</v>
          </cell>
          <cell r="AY78">
            <v>0.98163265306122449</v>
          </cell>
          <cell r="AZ78">
            <v>0.98163265306122449</v>
          </cell>
          <cell r="BA78">
            <v>0.97551020408163269</v>
          </cell>
          <cell r="BB78">
            <v>0.97551020408163269</v>
          </cell>
          <cell r="BC78">
            <v>0.96</v>
          </cell>
          <cell r="BG78">
            <v>610.66666666666663</v>
          </cell>
        </row>
        <row r="79">
          <cell r="A79" t="str">
            <v>SUN TIN WAI COMMERCIAL CENTRE</v>
          </cell>
          <cell r="B79" t="str">
            <v>stwxc</v>
          </cell>
          <cell r="C79">
            <v>100</v>
          </cell>
          <cell r="D79">
            <v>75</v>
          </cell>
          <cell r="E79">
            <v>118</v>
          </cell>
          <cell r="F79" t="str">
            <v>NT</v>
          </cell>
          <cell r="G79" t="str">
            <v>Shatin</v>
          </cell>
          <cell r="H79" t="str">
            <v>Tai Wai</v>
          </cell>
          <cell r="I79" t="str">
            <v>Sun Tin Wai Commercial Centre</v>
          </cell>
          <cell r="J79" t="str">
            <v>29 Sha Tin Tau Road</v>
          </cell>
          <cell r="K79">
            <v>54377</v>
          </cell>
          <cell r="L79">
            <v>320</v>
          </cell>
          <cell r="O79" t="str">
            <v>RC</v>
          </cell>
          <cell r="S79">
            <v>0</v>
          </cell>
          <cell r="T79">
            <v>3</v>
          </cell>
          <cell r="U79">
            <v>6.4000000000000001E-2</v>
          </cell>
          <cell r="V79">
            <v>7.4999999999999997E-2</v>
          </cell>
          <cell r="W79">
            <v>7.4999999999999997E-2</v>
          </cell>
          <cell r="X79">
            <v>7.1999999999999995E-2</v>
          </cell>
          <cell r="Y79">
            <v>0</v>
          </cell>
          <cell r="Z79">
            <v>0.06</v>
          </cell>
          <cell r="AA79">
            <v>6.5000000000000002E-2</v>
          </cell>
          <cell r="AB79">
            <v>7.4999999999999997E-2</v>
          </cell>
          <cell r="AC79">
            <v>6.6799999999999998E-2</v>
          </cell>
          <cell r="AD79">
            <v>165500000</v>
          </cell>
          <cell r="AE79">
            <v>171900000</v>
          </cell>
          <cell r="AF79">
            <v>168700000</v>
          </cell>
          <cell r="AG79">
            <v>4.9399999999999999E-2</v>
          </cell>
          <cell r="AH79">
            <v>5.96E-2</v>
          </cell>
          <cell r="AI79">
            <v>6.7400000000000002E-2</v>
          </cell>
          <cell r="AJ79">
            <v>8.6199999999999999E-2</v>
          </cell>
          <cell r="AL79">
            <v>207</v>
          </cell>
          <cell r="AM79">
            <v>11</v>
          </cell>
          <cell r="AN79">
            <v>27</v>
          </cell>
          <cell r="AO79">
            <v>49</v>
          </cell>
          <cell r="AP79">
            <v>26</v>
          </cell>
          <cell r="AQ79">
            <v>0</v>
          </cell>
          <cell r="AR79">
            <v>320</v>
          </cell>
          <cell r="AS79">
            <v>75</v>
          </cell>
          <cell r="AU79">
            <v>0.98</v>
          </cell>
          <cell r="AV79">
            <v>0.98421052631578942</v>
          </cell>
          <cell r="AW79">
            <v>0.97948717948717956</v>
          </cell>
          <cell r="AX79">
            <v>0.99722222222222223</v>
          </cell>
          <cell r="AY79">
            <v>0.98163265306122449</v>
          </cell>
          <cell r="AZ79">
            <v>0.98163265306122449</v>
          </cell>
          <cell r="BA79">
            <v>0.97551020408163269</v>
          </cell>
          <cell r="BB79">
            <v>0.97551020408163269</v>
          </cell>
          <cell r="BC79">
            <v>0.96</v>
          </cell>
          <cell r="BG79">
            <v>312.3</v>
          </cell>
        </row>
        <row r="80">
          <cell r="A80" t="str">
            <v>TAI WO HAU COMMERCIAL CENTRE</v>
          </cell>
          <cell r="B80" t="str">
            <v>twhxd</v>
          </cell>
          <cell r="C80">
            <v>153</v>
          </cell>
          <cell r="D80">
            <v>76</v>
          </cell>
          <cell r="E80">
            <v>66</v>
          </cell>
          <cell r="F80" t="str">
            <v>NT</v>
          </cell>
          <cell r="G80" t="str">
            <v>Tsuen Wan</v>
          </cell>
          <cell r="H80" t="str">
            <v>Tai Wo Hau</v>
          </cell>
          <cell r="I80" t="str">
            <v>Tai Wo Hau Commercial Centre</v>
          </cell>
          <cell r="J80" t="str">
            <v>15 Tai Wo Hau Road</v>
          </cell>
          <cell r="K80">
            <v>78435</v>
          </cell>
          <cell r="L80">
            <v>609</v>
          </cell>
          <cell r="O80" t="str">
            <v>RC</v>
          </cell>
          <cell r="S80">
            <v>0</v>
          </cell>
          <cell r="T80">
            <v>3</v>
          </cell>
          <cell r="U80">
            <v>0.06</v>
          </cell>
          <cell r="V80">
            <v>6.25E-2</v>
          </cell>
          <cell r="W80">
            <v>6.25E-2</v>
          </cell>
          <cell r="X80">
            <v>0.06</v>
          </cell>
          <cell r="Y80">
            <v>0</v>
          </cell>
          <cell r="Z80">
            <v>0.06</v>
          </cell>
          <cell r="AA80">
            <v>0.06</v>
          </cell>
          <cell r="AB80">
            <v>6.25E-2</v>
          </cell>
          <cell r="AC80">
            <v>6.0600000000000001E-2</v>
          </cell>
          <cell r="AD80">
            <v>512000000</v>
          </cell>
          <cell r="AE80">
            <v>514100000</v>
          </cell>
          <cell r="AF80">
            <v>513100000</v>
          </cell>
          <cell r="AG80">
            <v>5.1200000000000002E-2</v>
          </cell>
          <cell r="AH80">
            <v>5.9400000000000001E-2</v>
          </cell>
          <cell r="AI80">
            <v>6.1600000000000002E-2</v>
          </cell>
          <cell r="AJ80">
            <v>8.3799999999999999E-2</v>
          </cell>
          <cell r="AL80">
            <v>510</v>
          </cell>
          <cell r="AM80">
            <v>8</v>
          </cell>
          <cell r="AN80">
            <v>43</v>
          </cell>
          <cell r="AO80">
            <v>0</v>
          </cell>
          <cell r="AP80">
            <v>34</v>
          </cell>
          <cell r="AQ80">
            <v>14</v>
          </cell>
          <cell r="AR80">
            <v>609</v>
          </cell>
          <cell r="AS80">
            <v>76</v>
          </cell>
          <cell r="AU80">
            <v>0.98</v>
          </cell>
          <cell r="AV80">
            <v>0.98421052631578942</v>
          </cell>
          <cell r="AW80">
            <v>0.97948717948717956</v>
          </cell>
          <cell r="AX80">
            <v>0.99722222222222223</v>
          </cell>
          <cell r="AY80">
            <v>0.98163265306122449</v>
          </cell>
          <cell r="AZ80">
            <v>0.98163265306122449</v>
          </cell>
          <cell r="BA80">
            <v>0.97551020408163269</v>
          </cell>
          <cell r="BB80">
            <v>0.97551020408163269</v>
          </cell>
          <cell r="BC80">
            <v>0.96</v>
          </cell>
          <cell r="BG80">
            <v>578.29999999999995</v>
          </cell>
        </row>
        <row r="81">
          <cell r="A81" t="str">
            <v>TSING YI COMMERCIAL COMPLEX</v>
          </cell>
          <cell r="B81" t="str">
            <v>tgyxc</v>
          </cell>
          <cell r="C81">
            <v>139</v>
          </cell>
          <cell r="D81">
            <v>77</v>
          </cell>
          <cell r="E81">
            <v>106</v>
          </cell>
          <cell r="F81" t="str">
            <v>NT</v>
          </cell>
          <cell r="G81" t="str">
            <v>Tsing Yi</v>
          </cell>
          <cell r="H81" t="str">
            <v>Tsing Yi</v>
          </cell>
          <cell r="I81" t="str">
            <v>Tsing Yi Commercial Complex</v>
          </cell>
          <cell r="J81" t="str">
            <v>10 Fung Shue Wo Road</v>
          </cell>
          <cell r="K81">
            <v>49424</v>
          </cell>
          <cell r="L81">
            <v>344</v>
          </cell>
          <cell r="O81" t="str">
            <v>RC</v>
          </cell>
          <cell r="S81">
            <v>0</v>
          </cell>
          <cell r="T81">
            <v>3</v>
          </cell>
          <cell r="U81">
            <v>6.2E-2</v>
          </cell>
          <cell r="V81">
            <v>6.5000000000000002E-2</v>
          </cell>
          <cell r="W81">
            <v>6.5000000000000002E-2</v>
          </cell>
          <cell r="X81">
            <v>6.2E-2</v>
          </cell>
          <cell r="Y81">
            <v>0</v>
          </cell>
          <cell r="Z81">
            <v>0.06</v>
          </cell>
          <cell r="AA81">
            <v>6.25E-2</v>
          </cell>
          <cell r="AB81">
            <v>6.5000000000000002E-2</v>
          </cell>
          <cell r="AC81">
            <v>6.3500000000000001E-2</v>
          </cell>
          <cell r="AD81">
            <v>227500000</v>
          </cell>
          <cell r="AE81">
            <v>233900000</v>
          </cell>
          <cell r="AF81">
            <v>230700000</v>
          </cell>
          <cell r="AG81">
            <v>5.4699999999999999E-2</v>
          </cell>
          <cell r="AH81">
            <v>6.0400000000000002E-2</v>
          </cell>
          <cell r="AI81">
            <v>6.3200000000000006E-2</v>
          </cell>
          <cell r="AJ81">
            <v>8.5599999999999996E-2</v>
          </cell>
          <cell r="AL81">
            <v>270</v>
          </cell>
          <cell r="AM81">
            <v>18</v>
          </cell>
          <cell r="AN81">
            <v>36</v>
          </cell>
          <cell r="AO81">
            <v>6</v>
          </cell>
          <cell r="AP81">
            <v>14</v>
          </cell>
          <cell r="AQ81">
            <v>0</v>
          </cell>
          <cell r="AR81">
            <v>344</v>
          </cell>
          <cell r="AS81">
            <v>77</v>
          </cell>
          <cell r="AU81">
            <v>0.98</v>
          </cell>
          <cell r="AV81">
            <v>0.98421052631578942</v>
          </cell>
          <cell r="AW81">
            <v>0.97948717948717956</v>
          </cell>
          <cell r="AX81">
            <v>0.99722222222222223</v>
          </cell>
          <cell r="AY81">
            <v>0.98163265306122449</v>
          </cell>
          <cell r="AZ81">
            <v>0.98163265306122449</v>
          </cell>
          <cell r="BA81">
            <v>0.97551020408163269</v>
          </cell>
          <cell r="BB81">
            <v>0.97551020408163269</v>
          </cell>
          <cell r="BC81">
            <v>0.96</v>
          </cell>
          <cell r="BG81">
            <v>326.8</v>
          </cell>
        </row>
        <row r="82">
          <cell r="A82" t="str">
            <v>CAR PARK WITHIN WAH LAI ESTATE</v>
          </cell>
          <cell r="B82" t="str">
            <v>walxc</v>
          </cell>
          <cell r="C82">
            <v>31</v>
          </cell>
          <cell r="D82">
            <v>78</v>
          </cell>
          <cell r="E82">
            <v>126</v>
          </cell>
          <cell r="F82" t="str">
            <v>KL</v>
          </cell>
          <cell r="G82" t="str">
            <v xml:space="preserve">Lai Chi Kok </v>
          </cell>
          <cell r="H82" t="str">
            <v>Lai King</v>
          </cell>
          <cell r="I82" t="str">
            <v>Car Park within Wah Lai Estate</v>
          </cell>
          <cell r="J82" t="str">
            <v>282 Lai King Hill Road</v>
          </cell>
          <cell r="K82">
            <v>0</v>
          </cell>
          <cell r="L82">
            <v>411</v>
          </cell>
          <cell r="O82" t="str">
            <v>CP</v>
          </cell>
          <cell r="S82">
            <v>0</v>
          </cell>
          <cell r="T82">
            <v>3</v>
          </cell>
          <cell r="U82">
            <v>0</v>
          </cell>
          <cell r="V82">
            <v>6.25E-2</v>
          </cell>
          <cell r="W82">
            <v>6.25E-2</v>
          </cell>
          <cell r="X82">
            <v>0.06</v>
          </cell>
          <cell r="Y82">
            <v>0</v>
          </cell>
          <cell r="Z82">
            <v>0.06</v>
          </cell>
          <cell r="AA82" t="str">
            <v>N/A</v>
          </cell>
          <cell r="AB82">
            <v>6.25E-2</v>
          </cell>
          <cell r="AC82">
            <v>6.25E-2</v>
          </cell>
          <cell r="AD82">
            <v>101800000</v>
          </cell>
          <cell r="AE82">
            <v>107200000</v>
          </cell>
          <cell r="AF82">
            <v>104500000</v>
          </cell>
          <cell r="AG82">
            <v>6.4399999999999999E-2</v>
          </cell>
          <cell r="AH82">
            <v>6.4399999999999999E-2</v>
          </cell>
          <cell r="AI82">
            <v>5.9200000000000003E-2</v>
          </cell>
          <cell r="AJ82">
            <v>8.7300000000000003E-2</v>
          </cell>
          <cell r="AL82">
            <v>364</v>
          </cell>
          <cell r="AM82">
            <v>29</v>
          </cell>
          <cell r="AN82">
            <v>18</v>
          </cell>
          <cell r="AO82">
            <v>0</v>
          </cell>
          <cell r="AP82">
            <v>0</v>
          </cell>
          <cell r="AQ82">
            <v>0</v>
          </cell>
          <cell r="AR82">
            <v>411</v>
          </cell>
          <cell r="AS82">
            <v>78</v>
          </cell>
          <cell r="AU82">
            <v>0.98</v>
          </cell>
          <cell r="AV82">
            <v>0.98421052631578942</v>
          </cell>
          <cell r="AW82">
            <v>0.97948717948717956</v>
          </cell>
          <cell r="AX82">
            <v>0.99722222222222223</v>
          </cell>
          <cell r="AY82">
            <v>0.98163265306122449</v>
          </cell>
          <cell r="AZ82">
            <v>0.98163265306122449</v>
          </cell>
          <cell r="BA82">
            <v>0.97551020408163269</v>
          </cell>
          <cell r="BB82">
            <v>0.97551020408163269</v>
          </cell>
          <cell r="BC82">
            <v>0.96</v>
          </cell>
          <cell r="BG82">
            <v>407.6</v>
          </cell>
        </row>
        <row r="83">
          <cell r="A83" t="str">
            <v>WO CHE PLAZA</v>
          </cell>
          <cell r="B83" t="str">
            <v>wcxxc</v>
          </cell>
          <cell r="C83">
            <v>102</v>
          </cell>
          <cell r="D83">
            <v>79</v>
          </cell>
          <cell r="E83">
            <v>14</v>
          </cell>
          <cell r="F83" t="str">
            <v>NT</v>
          </cell>
          <cell r="G83" t="str">
            <v>Shatin</v>
          </cell>
          <cell r="H83" t="str">
            <v>Shatin</v>
          </cell>
          <cell r="I83" t="str">
            <v>Wo Che Plaza</v>
          </cell>
          <cell r="J83" t="str">
            <v>3 Tak Hau Street</v>
          </cell>
          <cell r="K83">
            <v>190441</v>
          </cell>
          <cell r="L83">
            <v>828</v>
          </cell>
          <cell r="O83" t="str">
            <v>RC</v>
          </cell>
          <cell r="S83">
            <v>0</v>
          </cell>
          <cell r="T83">
            <v>3</v>
          </cell>
          <cell r="U83">
            <v>4.3999999999999997E-2</v>
          </cell>
          <cell r="V83">
            <v>6.25E-2</v>
          </cell>
          <cell r="W83">
            <v>6.25E-2</v>
          </cell>
          <cell r="X83">
            <v>0.06</v>
          </cell>
          <cell r="Y83">
            <v>0</v>
          </cell>
          <cell r="Z83">
            <v>0.02</v>
          </cell>
          <cell r="AA83">
            <v>4.4999999999999998E-2</v>
          </cell>
          <cell r="AB83">
            <v>6.25E-2</v>
          </cell>
          <cell r="AC83">
            <v>4.7E-2</v>
          </cell>
          <cell r="AD83">
            <v>1719700000</v>
          </cell>
          <cell r="AE83">
            <v>1565700000</v>
          </cell>
          <cell r="AF83">
            <v>1642700000</v>
          </cell>
          <cell r="AG83">
            <v>4.9000000000000002E-2</v>
          </cell>
          <cell r="AH83">
            <v>5.0200000000000002E-2</v>
          </cell>
          <cell r="AI83">
            <v>4.9700000000000001E-2</v>
          </cell>
          <cell r="AJ83">
            <v>7.6999999999999999E-2</v>
          </cell>
          <cell r="AL83">
            <v>654</v>
          </cell>
          <cell r="AM83">
            <v>11</v>
          </cell>
          <cell r="AN83">
            <v>77</v>
          </cell>
          <cell r="AO83">
            <v>47</v>
          </cell>
          <cell r="AP83">
            <v>39</v>
          </cell>
          <cell r="AQ83">
            <v>0</v>
          </cell>
          <cell r="AR83">
            <v>828</v>
          </cell>
          <cell r="AS83">
            <v>79</v>
          </cell>
          <cell r="AU83">
            <v>0.98</v>
          </cell>
          <cell r="AV83">
            <v>0.98421052631578942</v>
          </cell>
          <cell r="AW83">
            <v>0.97948717948717956</v>
          </cell>
          <cell r="AX83">
            <v>0.99722222222222223</v>
          </cell>
          <cell r="AY83">
            <v>0.98163265306122449</v>
          </cell>
          <cell r="AZ83">
            <v>0.98163265306122449</v>
          </cell>
          <cell r="BA83">
            <v>0.97551020408163269</v>
          </cell>
          <cell r="BB83">
            <v>0.97551020408163269</v>
          </cell>
          <cell r="BC83">
            <v>0.96</v>
          </cell>
          <cell r="BG83">
            <v>783.83333333333337</v>
          </cell>
        </row>
        <row r="84">
          <cell r="A84" t="str">
            <v>YAT TUNG SHOPPING CENTRE</v>
          </cell>
          <cell r="B84" t="str">
            <v>yttxc</v>
          </cell>
          <cell r="C84">
            <v>181</v>
          </cell>
          <cell r="D84">
            <v>80</v>
          </cell>
          <cell r="E84">
            <v>21</v>
          </cell>
          <cell r="F84" t="str">
            <v>NT</v>
          </cell>
          <cell r="G84" t="str">
            <v>Lantau Island</v>
          </cell>
          <cell r="H84" t="str">
            <v>Tung Chung</v>
          </cell>
          <cell r="I84" t="str">
            <v>Yat Tung Shopping Centre</v>
          </cell>
          <cell r="J84" t="str">
            <v>8 Yat Tung Street</v>
          </cell>
          <cell r="K84">
            <v>193029</v>
          </cell>
          <cell r="L84">
            <v>1900</v>
          </cell>
          <cell r="O84" t="str">
            <v>RC</v>
          </cell>
          <cell r="S84">
            <v>0</v>
          </cell>
          <cell r="T84">
            <v>3</v>
          </cell>
          <cell r="U84">
            <v>0.05</v>
          </cell>
          <cell r="V84">
            <v>7.0000000000000007E-2</v>
          </cell>
          <cell r="W84">
            <v>7.0000000000000007E-2</v>
          </cell>
          <cell r="X84">
            <v>6.8000000000000005E-2</v>
          </cell>
          <cell r="Y84">
            <v>0</v>
          </cell>
          <cell r="Z84">
            <v>0.02</v>
          </cell>
          <cell r="AA84">
            <v>0.05</v>
          </cell>
          <cell r="AB84">
            <v>7.0000000000000007E-2</v>
          </cell>
          <cell r="AC84">
            <v>5.0999999999999997E-2</v>
          </cell>
          <cell r="AD84">
            <v>1359400000</v>
          </cell>
          <cell r="AE84">
            <v>1252000000</v>
          </cell>
          <cell r="AF84">
            <v>1305700000</v>
          </cell>
          <cell r="AG84">
            <v>5.1400000000000001E-2</v>
          </cell>
          <cell r="AH84">
            <v>5.1900000000000002E-2</v>
          </cell>
          <cell r="AI84">
            <v>5.33E-2</v>
          </cell>
          <cell r="AJ84">
            <v>7.7899999999999997E-2</v>
          </cell>
          <cell r="AL84">
            <v>1802</v>
          </cell>
          <cell r="AM84">
            <v>66</v>
          </cell>
          <cell r="AN84">
            <v>32</v>
          </cell>
          <cell r="AO84">
            <v>0</v>
          </cell>
          <cell r="AP84">
            <v>0</v>
          </cell>
          <cell r="AQ84">
            <v>0</v>
          </cell>
          <cell r="AR84">
            <v>1900</v>
          </cell>
          <cell r="AS84">
            <v>80</v>
          </cell>
          <cell r="AU84">
            <v>0.98</v>
          </cell>
          <cell r="AV84">
            <v>0.98421052631578942</v>
          </cell>
          <cell r="AW84">
            <v>0.97948717948717956</v>
          </cell>
          <cell r="AX84">
            <v>0.99722222222222223</v>
          </cell>
          <cell r="AY84">
            <v>0.98163265306122449</v>
          </cell>
          <cell r="AZ84">
            <v>0.98163265306122449</v>
          </cell>
          <cell r="BA84">
            <v>0.97551020408163269</v>
          </cell>
          <cell r="BB84">
            <v>0.97551020408163269</v>
          </cell>
          <cell r="BC84">
            <v>0.96</v>
          </cell>
          <cell r="BG84">
            <v>1899.7333333333333</v>
          </cell>
        </row>
        <row r="85">
          <cell r="A85" t="str">
            <v>YIN LAI SHOPPING CENTRE</v>
          </cell>
          <cell r="B85" t="str">
            <v>ylaxe</v>
          </cell>
          <cell r="C85">
            <v>30</v>
          </cell>
          <cell r="D85">
            <v>81</v>
          </cell>
          <cell r="E85">
            <v>116</v>
          </cell>
          <cell r="F85" t="str">
            <v>KL</v>
          </cell>
          <cell r="G85" t="str">
            <v xml:space="preserve">Lai Chi Kok </v>
          </cell>
          <cell r="H85" t="str">
            <v>Lai King</v>
          </cell>
          <cell r="I85" t="str">
            <v>Yin Lai Court Shopping Centre</v>
          </cell>
          <cell r="J85" t="str">
            <v>180 Lai King Hill Road</v>
          </cell>
          <cell r="K85">
            <v>16300</v>
          </cell>
          <cell r="L85">
            <v>150</v>
          </cell>
          <cell r="O85" t="str">
            <v>RC</v>
          </cell>
          <cell r="S85">
            <v>0</v>
          </cell>
          <cell r="T85">
            <v>3</v>
          </cell>
          <cell r="U85">
            <v>5.6000000000000008E-2</v>
          </cell>
          <cell r="V85">
            <v>7.2499999999999995E-2</v>
          </cell>
          <cell r="W85">
            <v>7.2499999999999995E-2</v>
          </cell>
          <cell r="X85">
            <v>6.9999999999999993E-2</v>
          </cell>
          <cell r="Y85">
            <v>0</v>
          </cell>
          <cell r="Z85">
            <v>0.06</v>
          </cell>
          <cell r="AA85">
            <v>5.7500000000000002E-2</v>
          </cell>
          <cell r="AB85">
            <v>7.2499999999999995E-2</v>
          </cell>
          <cell r="AC85">
            <v>5.9799999999999999E-2</v>
          </cell>
          <cell r="AD85">
            <v>179600000</v>
          </cell>
          <cell r="AE85">
            <v>176200000</v>
          </cell>
          <cell r="AF85">
            <v>177900000</v>
          </cell>
          <cell r="AG85">
            <v>5.6000000000000001E-2</v>
          </cell>
          <cell r="AH85">
            <v>6.1100000000000002E-2</v>
          </cell>
          <cell r="AI85">
            <v>6.13E-2</v>
          </cell>
          <cell r="AJ85">
            <v>8.2299999999999998E-2</v>
          </cell>
          <cell r="AL85">
            <v>141</v>
          </cell>
          <cell r="AM85">
            <v>0</v>
          </cell>
          <cell r="AN85">
            <v>9</v>
          </cell>
          <cell r="AO85">
            <v>0</v>
          </cell>
          <cell r="AP85">
            <v>0</v>
          </cell>
          <cell r="AQ85">
            <v>0</v>
          </cell>
          <cell r="AR85">
            <v>150</v>
          </cell>
          <cell r="AS85">
            <v>81</v>
          </cell>
          <cell r="AU85">
            <v>0.98</v>
          </cell>
          <cell r="AV85">
            <v>0.98421052631578942</v>
          </cell>
          <cell r="AW85">
            <v>0.97948717948717956</v>
          </cell>
          <cell r="AX85">
            <v>0.99722222222222223</v>
          </cell>
          <cell r="AY85">
            <v>0.98163265306122449</v>
          </cell>
          <cell r="AZ85">
            <v>0.98163265306122449</v>
          </cell>
          <cell r="BA85">
            <v>0.97551020408163269</v>
          </cell>
          <cell r="BB85">
            <v>0.97551020408163269</v>
          </cell>
          <cell r="BC85">
            <v>0.96</v>
          </cell>
          <cell r="BG85">
            <v>142.5</v>
          </cell>
        </row>
        <row r="86">
          <cell r="A86" t="str">
            <v>YU CHUI SHOPPING CENTRE</v>
          </cell>
          <cell r="B86" t="str">
            <v>yucxc</v>
          </cell>
          <cell r="C86">
            <v>108</v>
          </cell>
          <cell r="D86">
            <v>82</v>
          </cell>
          <cell r="E86">
            <v>37</v>
          </cell>
          <cell r="F86" t="str">
            <v>NT</v>
          </cell>
          <cell r="G86" t="str">
            <v>Shatin</v>
          </cell>
          <cell r="H86" t="str">
            <v>City One</v>
          </cell>
          <cell r="I86" t="str">
            <v>Yu Chui Shopping Centre</v>
          </cell>
          <cell r="J86" t="str">
            <v>2 Ngau Pei  Sha Street</v>
          </cell>
          <cell r="K86">
            <v>105873</v>
          </cell>
          <cell r="L86">
            <v>1175</v>
          </cell>
          <cell r="O86" t="str">
            <v>RC</v>
          </cell>
          <cell r="S86">
            <v>0</v>
          </cell>
          <cell r="T86">
            <v>3</v>
          </cell>
          <cell r="U86">
            <v>5.2000000000000005E-2</v>
          </cell>
          <cell r="V86">
            <v>0.06</v>
          </cell>
          <cell r="W86">
            <v>0.06</v>
          </cell>
          <cell r="X86">
            <v>5.7999999999999996E-2</v>
          </cell>
          <cell r="Y86">
            <v>0</v>
          </cell>
          <cell r="Z86">
            <v>0.02</v>
          </cell>
          <cell r="AA86">
            <v>5.2499999999999998E-2</v>
          </cell>
          <cell r="AB86">
            <v>0.06</v>
          </cell>
          <cell r="AC86">
            <v>5.4300000000000001E-2</v>
          </cell>
          <cell r="AD86">
            <v>781200000</v>
          </cell>
          <cell r="AE86">
            <v>746600000</v>
          </cell>
          <cell r="AF86">
            <v>763900000</v>
          </cell>
          <cell r="AG86">
            <v>5.2299999999999999E-2</v>
          </cell>
          <cell r="AH86">
            <v>5.4199999999999998E-2</v>
          </cell>
          <cell r="AI86">
            <v>5.67E-2</v>
          </cell>
          <cell r="AJ86">
            <v>8.0399999999999999E-2</v>
          </cell>
          <cell r="AL86">
            <v>1067</v>
          </cell>
          <cell r="AM86">
            <v>0</v>
          </cell>
          <cell r="AN86">
            <v>108</v>
          </cell>
          <cell r="AO86">
            <v>0</v>
          </cell>
          <cell r="AP86">
            <v>0</v>
          </cell>
          <cell r="AQ86">
            <v>0</v>
          </cell>
          <cell r="AR86">
            <v>1175</v>
          </cell>
          <cell r="AS86">
            <v>82</v>
          </cell>
          <cell r="AU86">
            <v>0.98</v>
          </cell>
          <cell r="AV86">
            <v>0.98421052631578942</v>
          </cell>
          <cell r="AW86">
            <v>0.97948717948717956</v>
          </cell>
          <cell r="AX86">
            <v>0.99722222222222223</v>
          </cell>
          <cell r="AY86">
            <v>0.98163265306122449</v>
          </cell>
          <cell r="AZ86">
            <v>0.98163265306122449</v>
          </cell>
          <cell r="BA86">
            <v>0.97551020408163269</v>
          </cell>
          <cell r="BB86">
            <v>0.97551020408163269</v>
          </cell>
          <cell r="BC86">
            <v>0.96</v>
          </cell>
          <cell r="BG86">
            <v>1085</v>
          </cell>
        </row>
        <row r="87">
          <cell r="A87" t="str">
            <v>CHOI FAI ESTATE RETAIL</v>
          </cell>
          <cell r="B87" t="str">
            <v>chfxc</v>
          </cell>
          <cell r="C87">
            <v>53</v>
          </cell>
          <cell r="D87">
            <v>83</v>
          </cell>
          <cell r="E87">
            <v>170</v>
          </cell>
          <cell r="F87" t="str">
            <v>KL</v>
          </cell>
          <cell r="G87" t="str">
            <v>Ngau Chi Wan</v>
          </cell>
          <cell r="H87" t="str">
            <v>Choi Hung</v>
          </cell>
          <cell r="I87" t="str">
            <v>Retail and Car Park within Choi Fai Estate</v>
          </cell>
          <cell r="J87" t="str">
            <v>2 Ngau Chi Wan Road</v>
          </cell>
          <cell r="K87">
            <v>1045.0000000003001</v>
          </cell>
          <cell r="L87">
            <v>93</v>
          </cell>
          <cell r="O87" t="str">
            <v>RC</v>
          </cell>
          <cell r="S87">
            <v>0</v>
          </cell>
          <cell r="T87">
            <v>3</v>
          </cell>
          <cell r="U87">
            <v>5.4000000000000006E-2</v>
          </cell>
          <cell r="V87">
            <v>7.7499999999999999E-2</v>
          </cell>
          <cell r="W87">
            <v>7.7499999999999999E-2</v>
          </cell>
          <cell r="X87">
            <v>7.5999999999999998E-2</v>
          </cell>
          <cell r="Y87">
            <v>0</v>
          </cell>
          <cell r="Z87">
            <v>0.02</v>
          </cell>
          <cell r="AA87">
            <v>5.7500000000000002E-2</v>
          </cell>
          <cell r="AB87">
            <v>7.7499999999999999E-2</v>
          </cell>
          <cell r="AC87">
            <v>7.2800000000000004E-2</v>
          </cell>
          <cell r="AD87">
            <v>26600000</v>
          </cell>
          <cell r="AE87">
            <v>29500000</v>
          </cell>
          <cell r="AF87">
            <v>28100000</v>
          </cell>
          <cell r="AG87">
            <v>6.1600000000000002E-2</v>
          </cell>
          <cell r="AH87">
            <v>6.1600000000000002E-2</v>
          </cell>
          <cell r="AI87">
            <v>6.7500000000000004E-2</v>
          </cell>
          <cell r="AJ87">
            <v>9.0700000000000003E-2</v>
          </cell>
          <cell r="AL87">
            <v>78</v>
          </cell>
          <cell r="AM87">
            <v>0</v>
          </cell>
          <cell r="AN87">
            <v>10</v>
          </cell>
          <cell r="AO87">
            <v>0</v>
          </cell>
          <cell r="AP87">
            <v>5</v>
          </cell>
          <cell r="AQ87">
            <v>0</v>
          </cell>
          <cell r="AR87">
            <v>93</v>
          </cell>
          <cell r="AS87">
            <v>83</v>
          </cell>
          <cell r="AU87">
            <v>0.98</v>
          </cell>
          <cell r="AV87">
            <v>0.98421052631578942</v>
          </cell>
          <cell r="AW87">
            <v>0.97948717948717956</v>
          </cell>
          <cell r="AX87">
            <v>0.99722222222222223</v>
          </cell>
          <cell r="AY87">
            <v>0.98163265306122449</v>
          </cell>
          <cell r="AZ87">
            <v>0.98163265306122449</v>
          </cell>
          <cell r="BA87">
            <v>0.97551020408163269</v>
          </cell>
          <cell r="BB87">
            <v>0.97551020408163269</v>
          </cell>
          <cell r="BC87">
            <v>0.96</v>
          </cell>
          <cell r="BG87">
            <v>86.666666666666671</v>
          </cell>
        </row>
        <row r="88">
          <cell r="A88" t="str">
            <v>CHOI HA ESTATE RETAIL</v>
          </cell>
          <cell r="B88" t="str">
            <v>chaxc</v>
          </cell>
          <cell r="C88">
            <v>58</v>
          </cell>
          <cell r="D88">
            <v>84</v>
          </cell>
          <cell r="E88">
            <v>135</v>
          </cell>
          <cell r="F88" t="str">
            <v>KL</v>
          </cell>
          <cell r="G88" t="str">
            <v>Kwun Tong</v>
          </cell>
          <cell r="H88" t="str">
            <v>Kowloon Bay</v>
          </cell>
          <cell r="I88" t="str">
            <v>Retail and Car Park within Choi Ha Estate</v>
          </cell>
          <cell r="J88" t="str">
            <v>18 Choi Ha Road</v>
          </cell>
          <cell r="K88">
            <v>21438</v>
          </cell>
          <cell r="L88">
            <v>205</v>
          </cell>
          <cell r="O88" t="str">
            <v>RC</v>
          </cell>
          <cell r="S88">
            <v>0</v>
          </cell>
          <cell r="T88">
            <v>3</v>
          </cell>
          <cell r="U88">
            <v>6.6000000000000003E-2</v>
          </cell>
          <cell r="V88">
            <v>7.0000000000000007E-2</v>
          </cell>
          <cell r="W88">
            <v>7.0000000000000007E-2</v>
          </cell>
          <cell r="X88">
            <v>6.8000000000000005E-2</v>
          </cell>
          <cell r="Y88">
            <v>0</v>
          </cell>
          <cell r="Z88">
            <v>0.06</v>
          </cell>
          <cell r="AA88">
            <v>6.7500000000000004E-2</v>
          </cell>
          <cell r="AB88">
            <v>7.0000000000000007E-2</v>
          </cell>
          <cell r="AC88">
            <v>6.9000000000000006E-2</v>
          </cell>
          <cell r="AD88">
            <v>71400000</v>
          </cell>
          <cell r="AE88">
            <v>78500000</v>
          </cell>
          <cell r="AF88">
            <v>75000000</v>
          </cell>
          <cell r="AG88">
            <v>4.5199999999999997E-2</v>
          </cell>
          <cell r="AH88">
            <v>5.5E-2</v>
          </cell>
          <cell r="AI88">
            <v>6.5500000000000003E-2</v>
          </cell>
          <cell r="AJ88">
            <v>9.01E-2</v>
          </cell>
          <cell r="AL88">
            <v>152</v>
          </cell>
          <cell r="AM88">
            <v>17</v>
          </cell>
          <cell r="AN88">
            <v>0</v>
          </cell>
          <cell r="AO88">
            <v>0</v>
          </cell>
          <cell r="AP88">
            <v>0</v>
          </cell>
          <cell r="AQ88">
            <v>0</v>
          </cell>
          <cell r="AR88">
            <v>169</v>
          </cell>
          <cell r="AS88">
            <v>84</v>
          </cell>
          <cell r="AU88">
            <v>0.98</v>
          </cell>
          <cell r="AV88">
            <v>0.98421052631578942</v>
          </cell>
          <cell r="AW88">
            <v>0.97948717948717956</v>
          </cell>
          <cell r="AX88">
            <v>0.99722222222222223</v>
          </cell>
          <cell r="AY88">
            <v>0.98163265306122449</v>
          </cell>
          <cell r="AZ88">
            <v>0.98163265306122449</v>
          </cell>
          <cell r="BA88">
            <v>0.97551020408163269</v>
          </cell>
          <cell r="BB88">
            <v>0.97551020408163269</v>
          </cell>
          <cell r="BC88">
            <v>0.96</v>
          </cell>
          <cell r="BG88">
            <v>175.8</v>
          </cell>
        </row>
        <row r="89">
          <cell r="A89" t="str">
            <v>CHOI WAN COMMERCIAL COMPLEX</v>
          </cell>
          <cell r="B89" t="str">
            <v>cwn1c</v>
          </cell>
          <cell r="C89">
            <v>52</v>
          </cell>
          <cell r="D89">
            <v>85</v>
          </cell>
          <cell r="E89">
            <v>30</v>
          </cell>
          <cell r="F89" t="str">
            <v>KL</v>
          </cell>
          <cell r="G89" t="str">
            <v>Ngau Chi Wan</v>
          </cell>
          <cell r="H89" t="str">
            <v>Choi Hung</v>
          </cell>
          <cell r="I89" t="str">
            <v>Choi Wan Commercial Complex</v>
          </cell>
          <cell r="J89" t="str">
            <v>45 Clear Water Bay Road</v>
          </cell>
          <cell r="K89">
            <v>153582</v>
          </cell>
          <cell r="L89">
            <v>859</v>
          </cell>
          <cell r="O89" t="str">
            <v>RC</v>
          </cell>
          <cell r="S89">
            <v>0</v>
          </cell>
          <cell r="T89">
            <v>3</v>
          </cell>
          <cell r="U89">
            <v>5.1999999999999998E-2</v>
          </cell>
          <cell r="V89">
            <v>0.06</v>
          </cell>
          <cell r="W89">
            <v>0.06</v>
          </cell>
          <cell r="X89">
            <v>5.7999999999999996E-2</v>
          </cell>
          <cell r="Y89">
            <v>0</v>
          </cell>
          <cell r="Z89">
            <v>0.04</v>
          </cell>
          <cell r="AA89">
            <v>5.2499999999999998E-2</v>
          </cell>
          <cell r="AB89">
            <v>0.06</v>
          </cell>
          <cell r="AC89">
            <v>5.3199999999999997E-2</v>
          </cell>
          <cell r="AD89">
            <v>889300000</v>
          </cell>
          <cell r="AE89">
            <v>860600000</v>
          </cell>
          <cell r="AF89">
            <v>875000000</v>
          </cell>
          <cell r="AG89">
            <v>4.6399999999999997E-2</v>
          </cell>
          <cell r="AH89">
            <v>5.79E-2</v>
          </cell>
          <cell r="AI89">
            <v>6.2100000000000002E-2</v>
          </cell>
          <cell r="AJ89">
            <v>8.0699999999999994E-2</v>
          </cell>
          <cell r="AL89">
            <v>667</v>
          </cell>
          <cell r="AM89">
            <v>12</v>
          </cell>
          <cell r="AN89">
            <v>63</v>
          </cell>
          <cell r="AO89">
            <v>21</v>
          </cell>
          <cell r="AP89">
            <v>72</v>
          </cell>
          <cell r="AQ89">
            <v>24</v>
          </cell>
          <cell r="AR89">
            <v>859</v>
          </cell>
          <cell r="AS89">
            <v>85</v>
          </cell>
          <cell r="AU89">
            <v>0.98</v>
          </cell>
          <cell r="AV89">
            <v>0.98421052631578942</v>
          </cell>
          <cell r="AW89">
            <v>0.97948717948717956</v>
          </cell>
          <cell r="AX89">
            <v>0.99722222222222223</v>
          </cell>
          <cell r="AY89">
            <v>0.98163265306122449</v>
          </cell>
          <cell r="AZ89">
            <v>0.98163265306122449</v>
          </cell>
          <cell r="BA89">
            <v>0.97551020408163269</v>
          </cell>
          <cell r="BB89">
            <v>0.97551020408163269</v>
          </cell>
          <cell r="BC89">
            <v>0.96</v>
          </cell>
          <cell r="BG89">
            <v>820.1</v>
          </cell>
        </row>
        <row r="90">
          <cell r="A90" t="str">
            <v>CAR PARK WITHIN CHUK YUEN (NORTH) ESTATE</v>
          </cell>
          <cell r="B90" t="str">
            <v>cynxc</v>
          </cell>
          <cell r="C90">
            <v>50</v>
          </cell>
          <cell r="D90">
            <v>86</v>
          </cell>
          <cell r="E90">
            <v>181</v>
          </cell>
          <cell r="F90" t="str">
            <v>KL</v>
          </cell>
          <cell r="G90" t="str">
            <v>Tsz Wan Shan</v>
          </cell>
          <cell r="H90" t="str">
            <v>Wong Tai Sin</v>
          </cell>
          <cell r="I90" t="str">
            <v>Car Park within Chuk Yuen (North) Estate</v>
          </cell>
          <cell r="J90" t="str">
            <v>8 Wing Chuk Street</v>
          </cell>
          <cell r="K90">
            <v>0</v>
          </cell>
          <cell r="L90">
            <v>61</v>
          </cell>
          <cell r="O90" t="str">
            <v>CP</v>
          </cell>
          <cell r="S90">
            <v>0</v>
          </cell>
          <cell r="T90">
            <v>3</v>
          </cell>
          <cell r="U90">
            <v>0</v>
          </cell>
          <cell r="V90">
            <v>7.2499999999999995E-2</v>
          </cell>
          <cell r="W90">
            <v>7.2499999999999995E-2</v>
          </cell>
          <cell r="X90">
            <v>6.9999999999999993E-2</v>
          </cell>
          <cell r="Y90">
            <v>0</v>
          </cell>
          <cell r="Z90">
            <v>0.06</v>
          </cell>
          <cell r="AA90" t="str">
            <v>N/A</v>
          </cell>
          <cell r="AB90">
            <v>7.2499999999999995E-2</v>
          </cell>
          <cell r="AC90">
            <v>7.2499999999999995E-2</v>
          </cell>
          <cell r="AD90">
            <v>11500000</v>
          </cell>
          <cell r="AE90">
            <v>11700000</v>
          </cell>
          <cell r="AF90">
            <v>11600000</v>
          </cell>
          <cell r="AG90">
            <v>5.9700000000000003E-2</v>
          </cell>
          <cell r="AH90">
            <v>5.9700000000000003E-2</v>
          </cell>
          <cell r="AI90">
            <v>6.9599999999999995E-2</v>
          </cell>
          <cell r="AJ90">
            <v>8.4900000000000003E-2</v>
          </cell>
          <cell r="AL90">
            <v>0</v>
          </cell>
          <cell r="AM90">
            <v>0</v>
          </cell>
          <cell r="AN90">
            <v>0</v>
          </cell>
          <cell r="AO90">
            <v>13</v>
          </cell>
          <cell r="AP90">
            <v>22</v>
          </cell>
          <cell r="AQ90">
            <v>26</v>
          </cell>
          <cell r="AR90">
            <v>61</v>
          </cell>
          <cell r="AS90">
            <v>86</v>
          </cell>
          <cell r="AU90">
            <v>0.98</v>
          </cell>
          <cell r="AV90">
            <v>0.98421052631578942</v>
          </cell>
          <cell r="AW90">
            <v>0.97948717948717956</v>
          </cell>
          <cell r="AX90">
            <v>0.99722222222222223</v>
          </cell>
          <cell r="AY90">
            <v>0.98163265306122449</v>
          </cell>
          <cell r="AZ90">
            <v>0.98163265306122449</v>
          </cell>
          <cell r="BA90">
            <v>0.97551020408163269</v>
          </cell>
          <cell r="BB90">
            <v>0.97551020408163269</v>
          </cell>
          <cell r="BC90">
            <v>0.96</v>
          </cell>
          <cell r="BG90">
            <v>48.133333333333333</v>
          </cell>
        </row>
        <row r="91">
          <cell r="A91" t="str">
            <v>CHUK YUEN PLAZA</v>
          </cell>
          <cell r="B91" t="str">
            <v>cysxc</v>
          </cell>
          <cell r="C91">
            <v>38</v>
          </cell>
          <cell r="D91">
            <v>87</v>
          </cell>
          <cell r="E91">
            <v>20</v>
          </cell>
          <cell r="F91" t="str">
            <v>KL</v>
          </cell>
          <cell r="G91" t="str">
            <v>Wong Tai Sin</v>
          </cell>
          <cell r="H91" t="str">
            <v>Wong Tai Sin</v>
          </cell>
          <cell r="I91" t="str">
            <v>Chuk Yuen Plaza</v>
          </cell>
          <cell r="J91" t="str">
            <v>15 Chuk Yuen Road</v>
          </cell>
          <cell r="K91">
            <v>137373</v>
          </cell>
          <cell r="L91">
            <v>1103</v>
          </cell>
          <cell r="O91" t="str">
            <v>RC</v>
          </cell>
          <cell r="S91">
            <v>0</v>
          </cell>
          <cell r="T91">
            <v>3</v>
          </cell>
          <cell r="U91">
            <v>5.2000000000000005E-2</v>
          </cell>
          <cell r="V91">
            <v>5.5E-2</v>
          </cell>
          <cell r="W91">
            <v>5.5E-2</v>
          </cell>
          <cell r="X91">
            <v>5.2000000000000005E-2</v>
          </cell>
          <cell r="Y91">
            <v>0</v>
          </cell>
          <cell r="Z91">
            <v>0.02</v>
          </cell>
          <cell r="AA91">
            <v>5.2499999999999998E-2</v>
          </cell>
          <cell r="AB91">
            <v>5.5E-2</v>
          </cell>
          <cell r="AC91">
            <v>5.28E-2</v>
          </cell>
          <cell r="AD91">
            <v>1375200000</v>
          </cell>
          <cell r="AE91">
            <v>1285700000</v>
          </cell>
          <cell r="AF91">
            <v>1330500000</v>
          </cell>
          <cell r="AG91">
            <v>5.1799999999999999E-2</v>
          </cell>
          <cell r="AH91">
            <v>5.4899999999999997E-2</v>
          </cell>
          <cell r="AI91">
            <v>5.6300000000000003E-2</v>
          </cell>
          <cell r="AJ91">
            <v>7.8899999999999998E-2</v>
          </cell>
          <cell r="AL91">
            <v>870</v>
          </cell>
          <cell r="AM91">
            <v>49</v>
          </cell>
          <cell r="AN91">
            <v>111</v>
          </cell>
          <cell r="AO91">
            <v>40</v>
          </cell>
          <cell r="AP91">
            <v>7</v>
          </cell>
          <cell r="AQ91">
            <v>26</v>
          </cell>
          <cell r="AR91">
            <v>1103</v>
          </cell>
          <cell r="AS91">
            <v>87</v>
          </cell>
          <cell r="AU91">
            <v>0.98</v>
          </cell>
          <cell r="AV91">
            <v>0.98421052631578942</v>
          </cell>
          <cell r="AW91">
            <v>0.97948717948717956</v>
          </cell>
          <cell r="AX91">
            <v>0.99722222222222223</v>
          </cell>
          <cell r="AY91">
            <v>0.98163265306122449</v>
          </cell>
          <cell r="AZ91">
            <v>0.98163265306122449</v>
          </cell>
          <cell r="BA91">
            <v>0.97551020408163269</v>
          </cell>
          <cell r="BB91">
            <v>0.97551020408163269</v>
          </cell>
          <cell r="BC91">
            <v>0.96</v>
          </cell>
          <cell r="BG91">
            <v>1011.2333333333333</v>
          </cell>
        </row>
        <row r="92">
          <cell r="A92" t="str">
            <v>CHUNG ON SHOPPING CENTRE</v>
          </cell>
          <cell r="B92" t="str">
            <v>choxc</v>
          </cell>
          <cell r="C92">
            <v>111</v>
          </cell>
          <cell r="D92">
            <v>88</v>
          </cell>
          <cell r="E92">
            <v>28</v>
          </cell>
          <cell r="F92" t="str">
            <v>NT</v>
          </cell>
          <cell r="G92" t="str">
            <v>Ma On Shan</v>
          </cell>
          <cell r="H92" t="str">
            <v xml:space="preserve">Heng On </v>
          </cell>
          <cell r="I92" t="str">
            <v>Chung On Shopping Centre</v>
          </cell>
          <cell r="J92" t="str">
            <v>632 Sai Sha Road</v>
          </cell>
          <cell r="K92">
            <v>83351</v>
          </cell>
          <cell r="L92">
            <v>995</v>
          </cell>
          <cell r="O92" t="str">
            <v>RC</v>
          </cell>
          <cell r="S92">
            <v>0</v>
          </cell>
          <cell r="T92">
            <v>3</v>
          </cell>
          <cell r="U92">
            <v>5.3999999999999999E-2</v>
          </cell>
          <cell r="V92">
            <v>6.25E-2</v>
          </cell>
          <cell r="W92">
            <v>6.25E-2</v>
          </cell>
          <cell r="X92">
            <v>0.06</v>
          </cell>
          <cell r="Y92">
            <v>0</v>
          </cell>
          <cell r="Z92">
            <v>0.02</v>
          </cell>
          <cell r="AA92">
            <v>5.5E-2</v>
          </cell>
          <cell r="AB92">
            <v>6.25E-2</v>
          </cell>
          <cell r="AC92">
            <v>5.67E-2</v>
          </cell>
          <cell r="AD92">
            <v>1014900000</v>
          </cell>
          <cell r="AE92">
            <v>989200000</v>
          </cell>
          <cell r="AF92">
            <v>1002100000</v>
          </cell>
          <cell r="AG92">
            <v>5.4600000000000003E-2</v>
          </cell>
          <cell r="AH92">
            <v>5.6500000000000002E-2</v>
          </cell>
          <cell r="AI92">
            <v>5.8299999999999998E-2</v>
          </cell>
          <cell r="AJ92">
            <v>8.1799999999999998E-2</v>
          </cell>
          <cell r="AL92">
            <v>862</v>
          </cell>
          <cell r="AM92">
            <v>19</v>
          </cell>
          <cell r="AN92">
            <v>73</v>
          </cell>
          <cell r="AO92">
            <v>0</v>
          </cell>
          <cell r="AP92">
            <v>41</v>
          </cell>
          <cell r="AQ92">
            <v>0</v>
          </cell>
          <cell r="AR92">
            <v>995</v>
          </cell>
          <cell r="AS92">
            <v>88</v>
          </cell>
          <cell r="AU92">
            <v>0.98</v>
          </cell>
          <cell r="AV92">
            <v>0.98421052631578942</v>
          </cell>
          <cell r="AW92">
            <v>0.97948717948717956</v>
          </cell>
          <cell r="AX92">
            <v>0.99722222222222223</v>
          </cell>
          <cell r="AY92">
            <v>0.98163265306122449</v>
          </cell>
          <cell r="AZ92">
            <v>0.98163265306122449</v>
          </cell>
          <cell r="BA92">
            <v>0.97551020408163269</v>
          </cell>
          <cell r="BB92">
            <v>0.97551020408163269</v>
          </cell>
          <cell r="BC92">
            <v>0.96</v>
          </cell>
          <cell r="BG92">
            <v>958.16666666666663</v>
          </cell>
        </row>
        <row r="93">
          <cell r="A93" t="str">
            <v>FORTUNE SHOPPING CENTRE</v>
          </cell>
          <cell r="B93" t="str">
            <v>fexxc</v>
          </cell>
          <cell r="C93">
            <v>28</v>
          </cell>
          <cell r="D93">
            <v>89</v>
          </cell>
          <cell r="E93">
            <v>117</v>
          </cell>
          <cell r="F93" t="str">
            <v>KL</v>
          </cell>
          <cell r="G93" t="str">
            <v>Cheung Sha Wan</v>
          </cell>
          <cell r="H93" t="str">
            <v>Cheung Sha Wan</v>
          </cell>
          <cell r="I93" t="str">
            <v>Fortune Shopping Centre</v>
          </cell>
          <cell r="J93" t="str">
            <v>8 Hang Cheung Street</v>
          </cell>
          <cell r="K93">
            <v>24298</v>
          </cell>
          <cell r="L93">
            <v>153</v>
          </cell>
          <cell r="O93" t="str">
            <v>RC</v>
          </cell>
          <cell r="S93">
            <v>0</v>
          </cell>
          <cell r="T93">
            <v>3</v>
          </cell>
          <cell r="U93">
            <v>5.4000000000000006E-2</v>
          </cell>
          <cell r="V93">
            <v>6.7500000000000004E-2</v>
          </cell>
          <cell r="W93">
            <v>6.7500000000000004E-2</v>
          </cell>
          <cell r="X93">
            <v>6.6000000000000003E-2</v>
          </cell>
          <cell r="Y93">
            <v>0</v>
          </cell>
          <cell r="Z93">
            <v>0.02</v>
          </cell>
          <cell r="AA93">
            <v>5.5E-2</v>
          </cell>
          <cell r="AB93">
            <v>6.7500000000000004E-2</v>
          </cell>
          <cell r="AC93">
            <v>5.7200000000000001E-2</v>
          </cell>
          <cell r="AD93">
            <v>177200000</v>
          </cell>
          <cell r="AE93">
            <v>170600000</v>
          </cell>
          <cell r="AF93">
            <v>173900000</v>
          </cell>
          <cell r="AG93">
            <v>5.6599999999999998E-2</v>
          </cell>
          <cell r="AH93">
            <v>5.9200000000000003E-2</v>
          </cell>
          <cell r="AI93">
            <v>5.9799999999999999E-2</v>
          </cell>
          <cell r="AJ93">
            <v>8.09E-2</v>
          </cell>
          <cell r="AL93">
            <v>123</v>
          </cell>
          <cell r="AM93">
            <v>23</v>
          </cell>
          <cell r="AN93">
            <v>7</v>
          </cell>
          <cell r="AO93">
            <v>0</v>
          </cell>
          <cell r="AP93">
            <v>0</v>
          </cell>
          <cell r="AQ93">
            <v>0</v>
          </cell>
          <cell r="AR93">
            <v>153</v>
          </cell>
          <cell r="AS93">
            <v>89</v>
          </cell>
          <cell r="AU93">
            <v>0.98</v>
          </cell>
          <cell r="AV93">
            <v>0.98421052631578942</v>
          </cell>
          <cell r="AW93">
            <v>0.97948717948717956</v>
          </cell>
          <cell r="AX93">
            <v>0.99722222222222223</v>
          </cell>
          <cell r="AY93">
            <v>0.98163265306122449</v>
          </cell>
          <cell r="AZ93">
            <v>0.98163265306122449</v>
          </cell>
          <cell r="BA93">
            <v>0.97551020408163269</v>
          </cell>
          <cell r="BB93">
            <v>0.97551020408163269</v>
          </cell>
          <cell r="BC93">
            <v>0.96</v>
          </cell>
          <cell r="BG93">
            <v>156.36666666666665</v>
          </cell>
        </row>
        <row r="94">
          <cell r="A94" t="str">
            <v>FU CHEONG SHOPPING CENTRE</v>
          </cell>
          <cell r="B94" t="str">
            <v>fchxc</v>
          </cell>
          <cell r="C94">
            <v>24</v>
          </cell>
          <cell r="D94">
            <v>90</v>
          </cell>
          <cell r="E94">
            <v>75</v>
          </cell>
          <cell r="F94" t="str">
            <v>KL</v>
          </cell>
          <cell r="G94" t="str">
            <v>Sham Shui Po</v>
          </cell>
          <cell r="H94" t="str">
            <v>Nam Cheong</v>
          </cell>
          <cell r="I94" t="str">
            <v>Fu Cheong Shopping Centre</v>
          </cell>
          <cell r="J94" t="str">
            <v>19 Sai Chuen Road</v>
          </cell>
          <cell r="K94">
            <v>61217</v>
          </cell>
          <cell r="L94">
            <v>547</v>
          </cell>
          <cell r="O94" t="str">
            <v>RC</v>
          </cell>
          <cell r="S94">
            <v>0</v>
          </cell>
          <cell r="T94">
            <v>3</v>
          </cell>
          <cell r="U94">
            <v>5.4000000000000006E-2</v>
          </cell>
          <cell r="V94">
            <v>6.25E-2</v>
          </cell>
          <cell r="W94">
            <v>6.25E-2</v>
          </cell>
          <cell r="X94">
            <v>0.06</v>
          </cell>
          <cell r="Y94">
            <v>0</v>
          </cell>
          <cell r="Z94">
            <v>0.02</v>
          </cell>
          <cell r="AA94">
            <v>5.5E-2</v>
          </cell>
          <cell r="AB94">
            <v>6.25E-2</v>
          </cell>
          <cell r="AC94">
            <v>5.6500000000000002E-2</v>
          </cell>
          <cell r="AD94">
            <v>426400000</v>
          </cell>
          <cell r="AE94">
            <v>409800000</v>
          </cell>
          <cell r="AF94">
            <v>418100000</v>
          </cell>
          <cell r="AG94">
            <v>5.5500000000000001E-2</v>
          </cell>
          <cell r="AH94">
            <v>5.8599999999999999E-2</v>
          </cell>
          <cell r="AI94">
            <v>5.8700000000000002E-2</v>
          </cell>
          <cell r="AJ94">
            <v>8.0799999999999997E-2</v>
          </cell>
          <cell r="AL94">
            <v>450</v>
          </cell>
          <cell r="AM94">
            <v>59</v>
          </cell>
          <cell r="AN94">
            <v>38</v>
          </cell>
          <cell r="AO94">
            <v>0</v>
          </cell>
          <cell r="AP94">
            <v>0</v>
          </cell>
          <cell r="AQ94">
            <v>0</v>
          </cell>
          <cell r="AR94">
            <v>547</v>
          </cell>
          <cell r="AS94">
            <v>90</v>
          </cell>
          <cell r="AU94">
            <v>0.98</v>
          </cell>
          <cell r="AV94">
            <v>0.98421052631578942</v>
          </cell>
          <cell r="AW94">
            <v>0.97948717948717956</v>
          </cell>
          <cell r="AX94">
            <v>0.99722222222222223</v>
          </cell>
          <cell r="AY94">
            <v>0.98163265306122449</v>
          </cell>
          <cell r="AZ94">
            <v>0.98163265306122449</v>
          </cell>
          <cell r="BA94">
            <v>0.97551020408163269</v>
          </cell>
          <cell r="BB94">
            <v>0.97551020408163269</v>
          </cell>
          <cell r="BC94">
            <v>0.96</v>
          </cell>
          <cell r="BG94">
            <v>538.93333333333339</v>
          </cell>
        </row>
        <row r="95">
          <cell r="A95" t="str">
            <v>CAR PARK WITHIN FUNG LAI COURT</v>
          </cell>
          <cell r="B95" t="str">
            <v>flaxe</v>
          </cell>
          <cell r="C95">
            <v>40</v>
          </cell>
          <cell r="D95">
            <v>91</v>
          </cell>
          <cell r="E95">
            <v>174</v>
          </cell>
          <cell r="F95" t="str">
            <v>KL</v>
          </cell>
          <cell r="G95" t="str">
            <v>Wong Tai Sin</v>
          </cell>
          <cell r="H95" t="str">
            <v>Wong Tai Sin</v>
          </cell>
          <cell r="I95" t="str">
            <v>Car Park within Fung Lai Court</v>
          </cell>
          <cell r="J95" t="str">
            <v>8 Fung Lai Road</v>
          </cell>
          <cell r="K95">
            <v>0</v>
          </cell>
          <cell r="L95">
            <v>134</v>
          </cell>
          <cell r="O95" t="str">
            <v>CP</v>
          </cell>
          <cell r="S95">
            <v>0</v>
          </cell>
          <cell r="T95">
            <v>3</v>
          </cell>
          <cell r="U95">
            <v>0</v>
          </cell>
          <cell r="V95">
            <v>7.0000000000000007E-2</v>
          </cell>
          <cell r="W95">
            <v>7.0000000000000007E-2</v>
          </cell>
          <cell r="X95">
            <v>6.8000000000000005E-2</v>
          </cell>
          <cell r="Y95">
            <v>0</v>
          </cell>
          <cell r="Z95">
            <v>0.06</v>
          </cell>
          <cell r="AA95" t="str">
            <v>N/A</v>
          </cell>
          <cell r="AB95">
            <v>7.0000000000000007E-2</v>
          </cell>
          <cell r="AC95">
            <v>7.0000000000000007E-2</v>
          </cell>
          <cell r="AD95">
            <v>22700000</v>
          </cell>
          <cell r="AE95">
            <v>25100000</v>
          </cell>
          <cell r="AF95">
            <v>23900000</v>
          </cell>
          <cell r="AG95">
            <v>5.7299999999999997E-2</v>
          </cell>
          <cell r="AH95">
            <v>5.7299999999999997E-2</v>
          </cell>
          <cell r="AI95">
            <v>6.4399999999999999E-2</v>
          </cell>
          <cell r="AJ95">
            <v>9.0899999999999995E-2</v>
          </cell>
          <cell r="AL95">
            <v>86</v>
          </cell>
          <cell r="AM95">
            <v>0</v>
          </cell>
          <cell r="AN95">
            <v>8</v>
          </cell>
          <cell r="AO95">
            <v>36</v>
          </cell>
          <cell r="AP95">
            <v>0</v>
          </cell>
          <cell r="AQ95">
            <v>4</v>
          </cell>
          <cell r="AR95">
            <v>134</v>
          </cell>
          <cell r="AS95">
            <v>91</v>
          </cell>
          <cell r="AU95">
            <v>0.98</v>
          </cell>
          <cell r="AV95">
            <v>0.98421052631578942</v>
          </cell>
          <cell r="AW95">
            <v>0.97948717948717956</v>
          </cell>
          <cell r="AX95">
            <v>0.99722222222222223</v>
          </cell>
          <cell r="AY95">
            <v>0.98163265306122449</v>
          </cell>
          <cell r="AZ95">
            <v>0.98163265306122449</v>
          </cell>
          <cell r="BA95">
            <v>0.97551020408163269</v>
          </cell>
          <cell r="BB95">
            <v>0.97551020408163269</v>
          </cell>
          <cell r="BC95">
            <v>0.96</v>
          </cell>
          <cell r="BG95">
            <v>124</v>
          </cell>
        </row>
        <row r="96">
          <cell r="A96" t="str">
            <v>FUNG TAK SHOPPING CENTRE</v>
          </cell>
          <cell r="B96" t="str">
            <v>ftxxc</v>
          </cell>
          <cell r="C96">
            <v>39</v>
          </cell>
          <cell r="D96">
            <v>92</v>
          </cell>
          <cell r="E96">
            <v>46</v>
          </cell>
          <cell r="F96" t="str">
            <v>KL</v>
          </cell>
          <cell r="G96" t="str">
            <v>Wong Tai Sin</v>
          </cell>
          <cell r="H96" t="str">
            <v>Wong Tai Sin</v>
          </cell>
          <cell r="I96" t="str">
            <v>Fung Tak Shopping Centre</v>
          </cell>
          <cell r="J96" t="str">
            <v>111 Fung Tak Road</v>
          </cell>
          <cell r="K96">
            <v>72319</v>
          </cell>
          <cell r="L96">
            <v>487</v>
          </cell>
          <cell r="O96" t="str">
            <v>RC</v>
          </cell>
          <cell r="S96">
            <v>0</v>
          </cell>
          <cell r="T96">
            <v>3</v>
          </cell>
          <cell r="U96">
            <v>5.4000000000000006E-2</v>
          </cell>
          <cell r="V96">
            <v>0.06</v>
          </cell>
          <cell r="W96">
            <v>0.06</v>
          </cell>
          <cell r="X96">
            <v>5.7999999999999996E-2</v>
          </cell>
          <cell r="Y96">
            <v>0</v>
          </cell>
          <cell r="Z96">
            <v>0.06</v>
          </cell>
          <cell r="AA96">
            <v>5.5E-2</v>
          </cell>
          <cell r="AB96">
            <v>0.06</v>
          </cell>
          <cell r="AC96">
            <v>5.5899999999999998E-2</v>
          </cell>
          <cell r="AD96">
            <v>668400000</v>
          </cell>
          <cell r="AE96">
            <v>642400000</v>
          </cell>
          <cell r="AF96">
            <v>655400000</v>
          </cell>
          <cell r="AG96">
            <v>5.1799999999999999E-2</v>
          </cell>
          <cell r="AH96">
            <v>5.7799999999999997E-2</v>
          </cell>
          <cell r="AI96">
            <v>5.8299999999999998E-2</v>
          </cell>
          <cell r="AJ96">
            <v>8.0799999999999997E-2</v>
          </cell>
          <cell r="AL96">
            <v>418</v>
          </cell>
          <cell r="AM96">
            <v>27</v>
          </cell>
          <cell r="AN96">
            <v>37</v>
          </cell>
          <cell r="AO96">
            <v>0</v>
          </cell>
          <cell r="AP96">
            <v>5</v>
          </cell>
          <cell r="AQ96">
            <v>0</v>
          </cell>
          <cell r="AR96">
            <v>487</v>
          </cell>
          <cell r="AS96">
            <v>92</v>
          </cell>
          <cell r="AU96">
            <v>0.98</v>
          </cell>
          <cell r="AV96">
            <v>0.98421052631578942</v>
          </cell>
          <cell r="AW96">
            <v>0.97948717948717956</v>
          </cell>
          <cell r="AX96">
            <v>0.99722222222222223</v>
          </cell>
          <cell r="AY96">
            <v>0.98163265306122449</v>
          </cell>
          <cell r="AZ96">
            <v>0.98163265306122449</v>
          </cell>
          <cell r="BA96">
            <v>0.97551020408163269</v>
          </cell>
          <cell r="BB96">
            <v>0.97551020408163269</v>
          </cell>
          <cell r="BC96">
            <v>0.96</v>
          </cell>
          <cell r="BG96">
            <v>468.9666666666667</v>
          </cell>
        </row>
        <row r="97">
          <cell r="A97" t="str">
            <v>HENG ON COMMERCIAL CENTRE</v>
          </cell>
          <cell r="B97" t="str">
            <v>hoxxc</v>
          </cell>
          <cell r="C97">
            <v>112</v>
          </cell>
          <cell r="D97">
            <v>93</v>
          </cell>
          <cell r="E97">
            <v>34</v>
          </cell>
          <cell r="F97" t="str">
            <v>NT</v>
          </cell>
          <cell r="G97" t="str">
            <v>Ma On Shan</v>
          </cell>
          <cell r="H97" t="str">
            <v xml:space="preserve">Heng On </v>
          </cell>
          <cell r="I97" t="str">
            <v>Heng On Commercial Centre</v>
          </cell>
          <cell r="J97" t="str">
            <v>1 Hang Kam Street</v>
          </cell>
          <cell r="K97">
            <v>115804</v>
          </cell>
          <cell r="L97">
            <v>585</v>
          </cell>
          <cell r="O97" t="str">
            <v>RC</v>
          </cell>
          <cell r="S97">
            <v>0</v>
          </cell>
          <cell r="T97">
            <v>3</v>
          </cell>
          <cell r="U97">
            <v>5.4000000000000006E-2</v>
          </cell>
          <cell r="V97">
            <v>6.7500000000000004E-2</v>
          </cell>
          <cell r="W97">
            <v>6.7500000000000004E-2</v>
          </cell>
          <cell r="X97">
            <v>6.6000000000000003E-2</v>
          </cell>
          <cell r="Y97">
            <v>0</v>
          </cell>
          <cell r="Z97">
            <v>0.02</v>
          </cell>
          <cell r="AA97">
            <v>5.5E-2</v>
          </cell>
          <cell r="AB97">
            <v>6.7500000000000004E-2</v>
          </cell>
          <cell r="AC97">
            <v>5.7200000000000001E-2</v>
          </cell>
          <cell r="AD97">
            <v>812100000</v>
          </cell>
          <cell r="AE97">
            <v>775800000</v>
          </cell>
          <cell r="AF97">
            <v>794000000</v>
          </cell>
          <cell r="AG97">
            <v>5.7299999999999997E-2</v>
          </cell>
          <cell r="AH97">
            <v>5.91E-2</v>
          </cell>
          <cell r="AI97">
            <v>0.06</v>
          </cell>
          <cell r="AJ97">
            <v>8.0399999999999999E-2</v>
          </cell>
          <cell r="AL97">
            <v>500</v>
          </cell>
          <cell r="AM97">
            <v>0</v>
          </cell>
          <cell r="AN97">
            <v>45</v>
          </cell>
          <cell r="AO97">
            <v>0</v>
          </cell>
          <cell r="AP97">
            <v>40</v>
          </cell>
          <cell r="AQ97">
            <v>0</v>
          </cell>
          <cell r="AR97">
            <v>585</v>
          </cell>
          <cell r="AS97">
            <v>93</v>
          </cell>
          <cell r="AU97">
            <v>0.98</v>
          </cell>
          <cell r="AV97">
            <v>0.98421052631578942</v>
          </cell>
          <cell r="AW97">
            <v>0.97948717948717956</v>
          </cell>
          <cell r="AX97">
            <v>0.99722222222222223</v>
          </cell>
          <cell r="AY97">
            <v>0.98163265306122449</v>
          </cell>
          <cell r="AZ97">
            <v>0.98163265306122449</v>
          </cell>
          <cell r="BA97">
            <v>0.97551020408163269</v>
          </cell>
          <cell r="BB97">
            <v>0.97551020408163269</v>
          </cell>
          <cell r="BC97">
            <v>0.96</v>
          </cell>
          <cell r="BG97">
            <v>563.5</v>
          </cell>
        </row>
        <row r="98">
          <cell r="A98" t="str">
            <v>HOMANTIN PLAZA</v>
          </cell>
          <cell r="B98" t="str">
            <v>hmtpc</v>
          </cell>
          <cell r="C98">
            <v>19</v>
          </cell>
          <cell r="D98">
            <v>94</v>
          </cell>
          <cell r="E98">
            <v>33</v>
          </cell>
          <cell r="F98" t="str">
            <v>KL</v>
          </cell>
          <cell r="G98" t="str">
            <v>Ho Man Tin</v>
          </cell>
          <cell r="H98" t="str">
            <v>Mong Kok</v>
          </cell>
          <cell r="I98" t="str">
            <v>Homantin Plaza</v>
          </cell>
          <cell r="J98" t="str">
            <v>1 Sheung Lok Street</v>
          </cell>
          <cell r="K98">
            <v>101826</v>
          </cell>
          <cell r="L98">
            <v>299</v>
          </cell>
          <cell r="O98" t="str">
            <v>RC</v>
          </cell>
          <cell r="S98">
            <v>0</v>
          </cell>
          <cell r="T98">
            <v>3</v>
          </cell>
          <cell r="U98">
            <v>5.2000000000000005E-2</v>
          </cell>
          <cell r="V98">
            <v>6.5000000000000002E-2</v>
          </cell>
          <cell r="W98">
            <v>6.5000000000000002E-2</v>
          </cell>
          <cell r="X98">
            <v>6.2E-2</v>
          </cell>
          <cell r="Y98">
            <v>0</v>
          </cell>
          <cell r="Z98">
            <v>0.02</v>
          </cell>
          <cell r="AA98">
            <v>5.2499999999999998E-2</v>
          </cell>
          <cell r="AB98">
            <v>6.5000000000000002E-2</v>
          </cell>
          <cell r="AC98">
            <v>5.4300000000000001E-2</v>
          </cell>
          <cell r="AD98">
            <v>819300000</v>
          </cell>
          <cell r="AE98">
            <v>770900000</v>
          </cell>
          <cell r="AF98">
            <v>795100000</v>
          </cell>
          <cell r="AG98">
            <v>5.4199999999999998E-2</v>
          </cell>
          <cell r="AH98">
            <v>5.7700000000000001E-2</v>
          </cell>
          <cell r="AI98">
            <v>5.74E-2</v>
          </cell>
          <cell r="AJ98">
            <v>7.9299999999999995E-2</v>
          </cell>
          <cell r="AL98">
            <v>284</v>
          </cell>
          <cell r="AM98">
            <v>0</v>
          </cell>
          <cell r="AN98">
            <v>15</v>
          </cell>
          <cell r="AO98">
            <v>0</v>
          </cell>
          <cell r="AP98">
            <v>0</v>
          </cell>
          <cell r="AQ98">
            <v>0</v>
          </cell>
          <cell r="AR98">
            <v>299</v>
          </cell>
          <cell r="AS98">
            <v>94</v>
          </cell>
          <cell r="AU98">
            <v>0.98</v>
          </cell>
          <cell r="AV98">
            <v>0.98421052631578942</v>
          </cell>
          <cell r="AW98">
            <v>0.97948717948717956</v>
          </cell>
          <cell r="AX98">
            <v>0.99722222222222223</v>
          </cell>
          <cell r="AY98">
            <v>0.98163265306122449</v>
          </cell>
          <cell r="AZ98">
            <v>0.98163265306122449</v>
          </cell>
          <cell r="BA98">
            <v>0.97551020408163269</v>
          </cell>
          <cell r="BB98">
            <v>0.97551020408163269</v>
          </cell>
          <cell r="BC98">
            <v>0.96</v>
          </cell>
          <cell r="BG98">
            <v>286.5</v>
          </cell>
        </row>
        <row r="99">
          <cell r="A99" t="str">
            <v>HOI FU SHOPPING CENTRE</v>
          </cell>
          <cell r="B99" t="str">
            <v>hfuxc</v>
          </cell>
          <cell r="C99">
            <v>20</v>
          </cell>
          <cell r="D99">
            <v>95</v>
          </cell>
          <cell r="E99">
            <v>79</v>
          </cell>
          <cell r="F99" t="str">
            <v>KL</v>
          </cell>
          <cell r="G99" t="str">
            <v>Tai Kok Tsui</v>
          </cell>
          <cell r="H99" t="str">
            <v>Olympic</v>
          </cell>
          <cell r="I99" t="str">
            <v>Hoi Fu Shopping Centre</v>
          </cell>
          <cell r="J99" t="str">
            <v>2 Hoi Ting Road</v>
          </cell>
          <cell r="K99">
            <v>34965</v>
          </cell>
          <cell r="L99">
            <v>225</v>
          </cell>
          <cell r="O99" t="str">
            <v>RC</v>
          </cell>
          <cell r="S99">
            <v>0</v>
          </cell>
          <cell r="T99">
            <v>3</v>
          </cell>
          <cell r="U99">
            <v>5.4000000000000006E-2</v>
          </cell>
          <cell r="V99">
            <v>6.7500000000000004E-2</v>
          </cell>
          <cell r="W99">
            <v>6.7500000000000004E-2</v>
          </cell>
          <cell r="X99">
            <v>6.6000000000000003E-2</v>
          </cell>
          <cell r="Y99">
            <v>0</v>
          </cell>
          <cell r="Z99">
            <v>0.02</v>
          </cell>
          <cell r="AA99">
            <v>5.7500000000000002E-2</v>
          </cell>
          <cell r="AB99">
            <v>6.7500000000000004E-2</v>
          </cell>
          <cell r="AC99">
            <v>5.96E-2</v>
          </cell>
          <cell r="AD99">
            <v>398700000</v>
          </cell>
          <cell r="AE99">
            <v>392700000</v>
          </cell>
          <cell r="AF99">
            <v>395700000</v>
          </cell>
          <cell r="AG99">
            <v>6.25E-2</v>
          </cell>
          <cell r="AH99">
            <v>6.2899999999999998E-2</v>
          </cell>
          <cell r="AI99">
            <v>6.08E-2</v>
          </cell>
          <cell r="AJ99">
            <v>8.2600000000000007E-2</v>
          </cell>
          <cell r="AL99">
            <v>184</v>
          </cell>
          <cell r="AM99">
            <v>27</v>
          </cell>
          <cell r="AN99">
            <v>14</v>
          </cell>
          <cell r="AO99">
            <v>0</v>
          </cell>
          <cell r="AP99">
            <v>0</v>
          </cell>
          <cell r="AQ99">
            <v>0</v>
          </cell>
          <cell r="AR99">
            <v>225</v>
          </cell>
          <cell r="AS99">
            <v>95</v>
          </cell>
          <cell r="AU99">
            <v>0.98</v>
          </cell>
          <cell r="AV99">
            <v>0.98421052631578942</v>
          </cell>
          <cell r="AW99">
            <v>0.97948717948717956</v>
          </cell>
          <cell r="AX99">
            <v>0.99722222222222223</v>
          </cell>
          <cell r="AY99">
            <v>0.98163265306122449</v>
          </cell>
          <cell r="AZ99">
            <v>0.98163265306122449</v>
          </cell>
          <cell r="BA99">
            <v>0.97551020408163269</v>
          </cell>
          <cell r="BB99">
            <v>0.97551020408163269</v>
          </cell>
          <cell r="BC99">
            <v>0.96</v>
          </cell>
          <cell r="BG99">
            <v>224.13333333333335</v>
          </cell>
        </row>
        <row r="100">
          <cell r="A100" t="str">
            <v>HONG KEUNG COURT</v>
          </cell>
          <cell r="B100" t="str">
            <v>hkgxe</v>
          </cell>
          <cell r="C100">
            <v>35</v>
          </cell>
          <cell r="D100">
            <v>96</v>
          </cell>
          <cell r="E100">
            <v>169</v>
          </cell>
          <cell r="F100" t="str">
            <v>KL</v>
          </cell>
          <cell r="G100" t="str">
            <v>Wang Tau Hom</v>
          </cell>
          <cell r="H100" t="str">
            <v>Lok Fu</v>
          </cell>
          <cell r="I100" t="str">
            <v>Car Park within Hong Keung Court</v>
          </cell>
          <cell r="J100" t="str">
            <v>23 Heng Lam Street</v>
          </cell>
          <cell r="K100">
            <v>0</v>
          </cell>
          <cell r="L100">
            <v>93</v>
          </cell>
          <cell r="O100" t="str">
            <v>RC</v>
          </cell>
          <cell r="S100">
            <v>0</v>
          </cell>
          <cell r="T100">
            <v>3</v>
          </cell>
          <cell r="U100">
            <v>6.4000000000000001E-2</v>
          </cell>
          <cell r="V100">
            <v>7.2499999999999995E-2</v>
          </cell>
          <cell r="W100">
            <v>7.2499999999999995E-2</v>
          </cell>
          <cell r="X100">
            <v>6.9999999999999993E-2</v>
          </cell>
          <cell r="Y100">
            <v>0</v>
          </cell>
          <cell r="Z100">
            <v>0.02</v>
          </cell>
          <cell r="AA100">
            <v>6.5000000000000002E-2</v>
          </cell>
          <cell r="AB100">
            <v>7.2499999999999995E-2</v>
          </cell>
          <cell r="AC100">
            <v>7.2499999999999995E-2</v>
          </cell>
          <cell r="AD100">
            <v>26700000</v>
          </cell>
          <cell r="AE100">
            <v>30000000</v>
          </cell>
          <cell r="AF100">
            <v>28400000</v>
          </cell>
          <cell r="AG100">
            <v>6.0699999999999997E-2</v>
          </cell>
          <cell r="AH100">
            <v>6.08E-2</v>
          </cell>
          <cell r="AI100">
            <v>6.6100000000000006E-2</v>
          </cell>
          <cell r="AJ100">
            <v>9.1899999999999996E-2</v>
          </cell>
          <cell r="AL100">
            <v>86</v>
          </cell>
          <cell r="AM100">
            <v>0</v>
          </cell>
          <cell r="AN100">
            <v>7</v>
          </cell>
          <cell r="AO100">
            <v>0</v>
          </cell>
          <cell r="AP100">
            <v>0</v>
          </cell>
          <cell r="AQ100">
            <v>0</v>
          </cell>
          <cell r="AR100">
            <v>93</v>
          </cell>
          <cell r="AS100">
            <v>96</v>
          </cell>
          <cell r="AU100">
            <v>0.98</v>
          </cell>
          <cell r="AV100">
            <v>0.98421052631578942</v>
          </cell>
          <cell r="AW100">
            <v>0.97948717948717956</v>
          </cell>
          <cell r="AX100">
            <v>0.99722222222222223</v>
          </cell>
          <cell r="AY100">
            <v>0.98163265306122449</v>
          </cell>
          <cell r="AZ100">
            <v>0.98163265306122449</v>
          </cell>
          <cell r="BA100">
            <v>0.97551020408163269</v>
          </cell>
          <cell r="BB100">
            <v>0.97551020408163269</v>
          </cell>
          <cell r="BC100">
            <v>0.96</v>
          </cell>
          <cell r="BG100">
            <v>87.166666666666671</v>
          </cell>
        </row>
        <row r="101">
          <cell r="A101" t="str">
            <v>HUNG HOM ESTATE RETAIL</v>
          </cell>
          <cell r="B101" t="str">
            <v>hhxxd</v>
          </cell>
          <cell r="C101">
            <v>17</v>
          </cell>
          <cell r="D101">
            <v>97</v>
          </cell>
          <cell r="E101">
            <v>159</v>
          </cell>
          <cell r="F101" t="str">
            <v>KL</v>
          </cell>
          <cell r="G101" t="str">
            <v>Hung Hom</v>
          </cell>
          <cell r="H101" t="str">
            <v>Hung Hom</v>
          </cell>
          <cell r="I101" t="str">
            <v>Retail and Car Park within Hung Hom Estate</v>
          </cell>
          <cell r="J101" t="str">
            <v>9 Dyer Avenue</v>
          </cell>
          <cell r="K101">
            <v>3994.0000000001</v>
          </cell>
          <cell r="L101">
            <v>45</v>
          </cell>
          <cell r="O101" t="str">
            <v>RC</v>
          </cell>
          <cell r="S101">
            <v>0</v>
          </cell>
          <cell r="T101">
            <v>3</v>
          </cell>
          <cell r="U101">
            <v>4.8000000000000001E-2</v>
          </cell>
          <cell r="V101">
            <v>7.4999999999999997E-2</v>
          </cell>
          <cell r="W101">
            <v>7.4999999999999997E-2</v>
          </cell>
          <cell r="X101">
            <v>7.1999999999999995E-2</v>
          </cell>
          <cell r="Y101">
            <v>0</v>
          </cell>
          <cell r="Z101">
            <v>0.02</v>
          </cell>
          <cell r="AA101">
            <v>5.2499999999999998E-2</v>
          </cell>
          <cell r="AB101">
            <v>7.4999999999999997E-2</v>
          </cell>
          <cell r="AC101">
            <v>6.1899999999999997E-2</v>
          </cell>
          <cell r="AD101">
            <v>38600000</v>
          </cell>
          <cell r="AE101">
            <v>39200000</v>
          </cell>
          <cell r="AF101">
            <v>38900000</v>
          </cell>
          <cell r="AG101">
            <v>5.5399999999999998E-2</v>
          </cell>
          <cell r="AH101">
            <v>5.5399999999999998E-2</v>
          </cell>
          <cell r="AI101">
            <v>6.1199999999999997E-2</v>
          </cell>
          <cell r="AJ101">
            <v>8.4900000000000003E-2</v>
          </cell>
          <cell r="AL101">
            <v>37</v>
          </cell>
          <cell r="AM101">
            <v>0</v>
          </cell>
          <cell r="AN101">
            <v>0</v>
          </cell>
          <cell r="AO101">
            <v>3</v>
          </cell>
          <cell r="AP101">
            <v>5</v>
          </cell>
          <cell r="AQ101">
            <v>0</v>
          </cell>
          <cell r="AR101">
            <v>45</v>
          </cell>
          <cell r="AS101">
            <v>97</v>
          </cell>
          <cell r="AU101">
            <v>0.98</v>
          </cell>
          <cell r="AV101">
            <v>0.98421052631578942</v>
          </cell>
          <cell r="AW101">
            <v>0.97948717948717956</v>
          </cell>
          <cell r="AX101">
            <v>0.99722222222222223</v>
          </cell>
          <cell r="AY101">
            <v>0.98163265306122449</v>
          </cell>
          <cell r="AZ101">
            <v>0.98163265306122449</v>
          </cell>
          <cell r="BA101">
            <v>0.97551020408163269</v>
          </cell>
          <cell r="BB101">
            <v>0.97551020408163269</v>
          </cell>
          <cell r="BC101">
            <v>0.96</v>
          </cell>
          <cell r="BG101">
            <v>47</v>
          </cell>
        </row>
        <row r="102">
          <cell r="A102" t="str">
            <v>KAI YIP COMMERCIAL CENTRE</v>
          </cell>
          <cell r="B102" t="str">
            <v>kyxxc</v>
          </cell>
          <cell r="C102">
            <v>56</v>
          </cell>
          <cell r="D102">
            <v>98</v>
          </cell>
          <cell r="E102">
            <v>78</v>
          </cell>
          <cell r="F102" t="str">
            <v>KL</v>
          </cell>
          <cell r="G102" t="str">
            <v>Kwun Tong</v>
          </cell>
          <cell r="H102" t="str">
            <v>Kowloon Bay</v>
          </cell>
          <cell r="I102" t="str">
            <v>Kai Yip Commercial Centre</v>
          </cell>
          <cell r="J102" t="str">
            <v>18 Kai Yip Road</v>
          </cell>
          <cell r="K102">
            <v>76139</v>
          </cell>
          <cell r="L102">
            <v>383</v>
          </cell>
          <cell r="O102" t="str">
            <v>RC</v>
          </cell>
          <cell r="S102">
            <v>0</v>
          </cell>
          <cell r="T102">
            <v>3</v>
          </cell>
          <cell r="U102">
            <v>5.4000000000000006E-2</v>
          </cell>
          <cell r="V102">
            <v>7.0000000000000007E-2</v>
          </cell>
          <cell r="W102">
            <v>7.0000000000000007E-2</v>
          </cell>
          <cell r="X102">
            <v>6.8000000000000005E-2</v>
          </cell>
          <cell r="Y102">
            <v>0</v>
          </cell>
          <cell r="Z102">
            <v>0.02</v>
          </cell>
          <cell r="AA102">
            <v>5.5E-2</v>
          </cell>
          <cell r="AB102">
            <v>7.0000000000000007E-2</v>
          </cell>
          <cell r="AC102">
            <v>5.6099999999999997E-2</v>
          </cell>
          <cell r="AD102">
            <v>409800000</v>
          </cell>
          <cell r="AE102">
            <v>390300000</v>
          </cell>
          <cell r="AF102">
            <v>400100000</v>
          </cell>
          <cell r="AG102">
            <v>5.1299999999999998E-2</v>
          </cell>
          <cell r="AH102">
            <v>5.6300000000000003E-2</v>
          </cell>
          <cell r="AI102">
            <v>5.8999999999999997E-2</v>
          </cell>
          <cell r="AJ102">
            <v>8.0199999999999994E-2</v>
          </cell>
          <cell r="AL102">
            <v>313</v>
          </cell>
          <cell r="AM102">
            <v>6</v>
          </cell>
          <cell r="AN102">
            <v>48</v>
          </cell>
          <cell r="AO102">
            <v>12</v>
          </cell>
          <cell r="AP102">
            <v>4</v>
          </cell>
          <cell r="AQ102">
            <v>0</v>
          </cell>
          <cell r="AR102">
            <v>383</v>
          </cell>
          <cell r="AS102">
            <v>98</v>
          </cell>
          <cell r="AU102">
            <v>0.98</v>
          </cell>
          <cell r="AV102">
            <v>0.98421052631578942</v>
          </cell>
          <cell r="AW102">
            <v>0.97948717948717956</v>
          </cell>
          <cell r="AX102">
            <v>0.99722222222222223</v>
          </cell>
          <cell r="AY102">
            <v>0.98163265306122449</v>
          </cell>
          <cell r="AZ102">
            <v>0.98163265306122449</v>
          </cell>
          <cell r="BA102">
            <v>0.97551020408163269</v>
          </cell>
          <cell r="BB102">
            <v>0.97551020408163269</v>
          </cell>
          <cell r="BC102">
            <v>0.96</v>
          </cell>
          <cell r="BG102">
            <v>347</v>
          </cell>
        </row>
        <row r="103">
          <cell r="A103" t="str">
            <v>CAR PARK WITHIN KAM ON COURT</v>
          </cell>
          <cell r="B103" t="str">
            <v>koxxe</v>
          </cell>
          <cell r="C103">
            <v>114</v>
          </cell>
          <cell r="D103">
            <v>99</v>
          </cell>
          <cell r="E103">
            <v>177</v>
          </cell>
          <cell r="F103" t="str">
            <v>NT</v>
          </cell>
          <cell r="G103" t="str">
            <v>Ma On Shan</v>
          </cell>
          <cell r="H103" t="str">
            <v xml:space="preserve">Heng On </v>
          </cell>
          <cell r="I103" t="str">
            <v>Car Park within Kam On Court</v>
          </cell>
          <cell r="J103" t="str">
            <v>20 Hang Kam Street</v>
          </cell>
          <cell r="K103">
            <v>0</v>
          </cell>
          <cell r="L103">
            <v>238</v>
          </cell>
          <cell r="O103" t="str">
            <v>CP</v>
          </cell>
          <cell r="S103">
            <v>0</v>
          </cell>
          <cell r="T103">
            <v>3</v>
          </cell>
          <cell r="U103">
            <v>0</v>
          </cell>
          <cell r="V103">
            <v>7.0000000000000007E-2</v>
          </cell>
          <cell r="W103">
            <v>7.0000000000000007E-2</v>
          </cell>
          <cell r="X103">
            <v>6.8000000000000005E-2</v>
          </cell>
          <cell r="Y103">
            <v>0</v>
          </cell>
          <cell r="Z103">
            <v>0.06</v>
          </cell>
          <cell r="AA103" t="str">
            <v>N/A</v>
          </cell>
          <cell r="AB103">
            <v>7.0000000000000007E-2</v>
          </cell>
          <cell r="AC103">
            <v>7.0000000000000007E-2</v>
          </cell>
          <cell r="AD103">
            <v>21100000</v>
          </cell>
          <cell r="AE103">
            <v>23400000</v>
          </cell>
          <cell r="AF103">
            <v>22300000</v>
          </cell>
          <cell r="AG103">
            <v>6.7799999999999999E-2</v>
          </cell>
          <cell r="AH103">
            <v>6.7799999999999999E-2</v>
          </cell>
          <cell r="AI103">
            <v>6.4299999999999996E-2</v>
          </cell>
          <cell r="AJ103">
            <v>9.0899999999999995E-2</v>
          </cell>
          <cell r="AL103">
            <v>193</v>
          </cell>
          <cell r="AM103">
            <v>0</v>
          </cell>
          <cell r="AN103">
            <v>45</v>
          </cell>
          <cell r="AO103">
            <v>0</v>
          </cell>
          <cell r="AP103">
            <v>0</v>
          </cell>
          <cell r="AQ103">
            <v>0</v>
          </cell>
          <cell r="AR103">
            <v>238</v>
          </cell>
          <cell r="AS103">
            <v>99</v>
          </cell>
          <cell r="AU103">
            <v>0.98</v>
          </cell>
          <cell r="AV103">
            <v>0.98421052631578942</v>
          </cell>
          <cell r="AW103">
            <v>0.97948717948717956</v>
          </cell>
          <cell r="AX103">
            <v>0.99722222222222223</v>
          </cell>
          <cell r="AY103">
            <v>0.98163265306122449</v>
          </cell>
          <cell r="AZ103">
            <v>0.98163265306122449</v>
          </cell>
          <cell r="BA103">
            <v>0.97551020408163269</v>
          </cell>
          <cell r="BB103">
            <v>0.97551020408163269</v>
          </cell>
          <cell r="BC103">
            <v>0.96</v>
          </cell>
          <cell r="BG103">
            <v>200.5</v>
          </cell>
        </row>
        <row r="104">
          <cell r="A104" t="str">
            <v>KAM TAI SHOPPING CENTRE</v>
          </cell>
          <cell r="B104" t="str">
            <v>kmtxe</v>
          </cell>
          <cell r="C104">
            <v>110</v>
          </cell>
          <cell r="D104">
            <v>100</v>
          </cell>
          <cell r="E104">
            <v>76</v>
          </cell>
          <cell r="F104" t="str">
            <v>NT</v>
          </cell>
          <cell r="G104" t="str">
            <v>Ma On Shan</v>
          </cell>
          <cell r="H104" t="str">
            <v xml:space="preserve">Tai Shui Hang </v>
          </cell>
          <cell r="I104" t="str">
            <v>Kam Tai Shopping Centre</v>
          </cell>
          <cell r="J104" t="str">
            <v>31 Ning Tai Road</v>
          </cell>
          <cell r="K104">
            <v>45709</v>
          </cell>
          <cell r="L104">
            <v>758</v>
          </cell>
          <cell r="O104" t="str">
            <v>RC</v>
          </cell>
          <cell r="S104">
            <v>0</v>
          </cell>
          <cell r="T104">
            <v>3</v>
          </cell>
          <cell r="U104">
            <v>5.4000000000000006E-2</v>
          </cell>
          <cell r="V104">
            <v>6.5000000000000002E-2</v>
          </cell>
          <cell r="W104">
            <v>6.5000000000000002E-2</v>
          </cell>
          <cell r="X104">
            <v>6.2E-2</v>
          </cell>
          <cell r="Y104">
            <v>0</v>
          </cell>
          <cell r="Z104">
            <v>0.02</v>
          </cell>
          <cell r="AA104">
            <v>5.5E-2</v>
          </cell>
          <cell r="AB104">
            <v>6.5000000000000002E-2</v>
          </cell>
          <cell r="AC104">
            <v>5.9299999999999999E-2</v>
          </cell>
          <cell r="AD104">
            <v>419700000</v>
          </cell>
          <cell r="AE104">
            <v>415800000</v>
          </cell>
          <cell r="AF104">
            <v>417800000</v>
          </cell>
          <cell r="AG104">
            <v>6.0699999999999997E-2</v>
          </cell>
          <cell r="AH104">
            <v>6.0999999999999999E-2</v>
          </cell>
          <cell r="AI104">
            <v>5.9799999999999999E-2</v>
          </cell>
          <cell r="AJ104">
            <v>8.3000000000000004E-2</v>
          </cell>
          <cell r="AL104">
            <v>718</v>
          </cell>
          <cell r="AM104">
            <v>4</v>
          </cell>
          <cell r="AN104">
            <v>36</v>
          </cell>
          <cell r="AO104">
            <v>0</v>
          </cell>
          <cell r="AP104">
            <v>0</v>
          </cell>
          <cell r="AQ104">
            <v>0</v>
          </cell>
          <cell r="AR104">
            <v>758</v>
          </cell>
          <cell r="AS104">
            <v>100</v>
          </cell>
          <cell r="AU104">
            <v>0.98</v>
          </cell>
          <cell r="AV104">
            <v>0.98421052631578942</v>
          </cell>
          <cell r="AW104">
            <v>0.97948717948717956</v>
          </cell>
          <cell r="AX104">
            <v>0.99722222222222223</v>
          </cell>
          <cell r="AY104">
            <v>0.98163265306122449</v>
          </cell>
          <cell r="AZ104">
            <v>0.98163265306122449</v>
          </cell>
          <cell r="BA104">
            <v>0.97551020408163269</v>
          </cell>
          <cell r="BB104">
            <v>0.97551020408163269</v>
          </cell>
          <cell r="BC104">
            <v>0.96</v>
          </cell>
          <cell r="BG104">
            <v>729.6</v>
          </cell>
        </row>
        <row r="105">
          <cell r="A105" t="str">
            <v>KAM YING SHOPPING CENTRE</v>
          </cell>
          <cell r="B105" t="str">
            <v>kmyxe</v>
          </cell>
          <cell r="C105">
            <v>115</v>
          </cell>
          <cell r="D105">
            <v>101</v>
          </cell>
          <cell r="E105">
            <v>109</v>
          </cell>
          <cell r="F105" t="str">
            <v>NT</v>
          </cell>
          <cell r="G105" t="str">
            <v>Ma On Shan</v>
          </cell>
          <cell r="H105" t="str">
            <v>Ma On Shan</v>
          </cell>
          <cell r="I105" t="str">
            <v>Kam Ying Court Shopping Centre</v>
          </cell>
          <cell r="J105" t="str">
            <v>9 Kam Ying Road</v>
          </cell>
          <cell r="K105">
            <v>37260</v>
          </cell>
          <cell r="L105">
            <v>492</v>
          </cell>
          <cell r="O105" t="str">
            <v>RC</v>
          </cell>
          <cell r="S105">
            <v>0</v>
          </cell>
          <cell r="T105">
            <v>3</v>
          </cell>
          <cell r="U105">
            <v>6.2E-2</v>
          </cell>
          <cell r="V105">
            <v>6.7500000000000004E-2</v>
          </cell>
          <cell r="W105">
            <v>6.7500000000000004E-2</v>
          </cell>
          <cell r="X105">
            <v>6.6000000000000003E-2</v>
          </cell>
          <cell r="Y105">
            <v>0</v>
          </cell>
          <cell r="Z105">
            <v>0.02</v>
          </cell>
          <cell r="AA105">
            <v>6.25E-2</v>
          </cell>
          <cell r="AB105">
            <v>6.7500000000000004E-2</v>
          </cell>
          <cell r="AC105">
            <v>6.4600000000000005E-2</v>
          </cell>
          <cell r="AD105">
            <v>220500000</v>
          </cell>
          <cell r="AE105">
            <v>226100000</v>
          </cell>
          <cell r="AF105">
            <v>223300000</v>
          </cell>
          <cell r="AG105">
            <v>6.3799999999999996E-2</v>
          </cell>
          <cell r="AH105">
            <v>6.3899999999999998E-2</v>
          </cell>
          <cell r="AI105">
            <v>6.4199999999999993E-2</v>
          </cell>
          <cell r="AJ105">
            <v>8.5500000000000007E-2</v>
          </cell>
          <cell r="AL105">
            <v>448</v>
          </cell>
          <cell r="AM105">
            <v>5</v>
          </cell>
          <cell r="AN105">
            <v>36</v>
          </cell>
          <cell r="AO105">
            <v>1</v>
          </cell>
          <cell r="AP105">
            <v>0</v>
          </cell>
          <cell r="AQ105">
            <v>2</v>
          </cell>
          <cell r="AR105">
            <v>492</v>
          </cell>
          <cell r="AS105">
            <v>101</v>
          </cell>
          <cell r="AU105">
            <v>0.98</v>
          </cell>
          <cell r="AV105">
            <v>0.98421052631578942</v>
          </cell>
          <cell r="AW105">
            <v>0.97948717948717956</v>
          </cell>
          <cell r="AX105">
            <v>0.99722222222222223</v>
          </cell>
          <cell r="AY105">
            <v>0.98163265306122449</v>
          </cell>
          <cell r="AZ105">
            <v>0.98163265306122449</v>
          </cell>
          <cell r="BA105">
            <v>0.97551020408163269</v>
          </cell>
          <cell r="BB105">
            <v>0.97551020408163269</v>
          </cell>
          <cell r="BC105">
            <v>0.96</v>
          </cell>
          <cell r="BG105">
            <v>462.33333333333331</v>
          </cell>
        </row>
        <row r="106">
          <cell r="A106" t="str">
            <v>CAR PARK WITHIN KING LAI COURT</v>
          </cell>
          <cell r="B106" t="str">
            <v>klaxe</v>
          </cell>
          <cell r="C106">
            <v>51</v>
          </cell>
          <cell r="D106">
            <v>102</v>
          </cell>
          <cell r="E106">
            <v>172</v>
          </cell>
          <cell r="F106" t="str">
            <v>KL</v>
          </cell>
          <cell r="G106" t="str">
            <v>Choi Hung</v>
          </cell>
          <cell r="H106" t="str">
            <v>Diamond Hill</v>
          </cell>
          <cell r="I106" t="str">
            <v>Car Park within King Lai Court</v>
          </cell>
          <cell r="J106" t="str">
            <v>36-38 Fung Shing Street</v>
          </cell>
          <cell r="K106">
            <v>0</v>
          </cell>
          <cell r="L106">
            <v>158</v>
          </cell>
          <cell r="O106" t="str">
            <v>CP</v>
          </cell>
          <cell r="S106">
            <v>0</v>
          </cell>
          <cell r="T106">
            <v>3</v>
          </cell>
          <cell r="U106">
            <v>0</v>
          </cell>
          <cell r="V106">
            <v>7.2499999999999995E-2</v>
          </cell>
          <cell r="W106">
            <v>7.2499999999999995E-2</v>
          </cell>
          <cell r="X106">
            <v>6.9999999999999993E-2</v>
          </cell>
          <cell r="Y106">
            <v>0</v>
          </cell>
          <cell r="Z106">
            <v>0.06</v>
          </cell>
          <cell r="AA106">
            <v>6.5000000000000002E-2</v>
          </cell>
          <cell r="AB106">
            <v>7.2499999999999995E-2</v>
          </cell>
          <cell r="AC106">
            <v>7.2499999999999995E-2</v>
          </cell>
          <cell r="AD106">
            <v>24900000</v>
          </cell>
          <cell r="AE106">
            <v>27900000</v>
          </cell>
          <cell r="AF106">
            <v>26400000</v>
          </cell>
          <cell r="AG106">
            <v>6.0400000000000002E-2</v>
          </cell>
          <cell r="AH106">
            <v>6.0400000000000002E-2</v>
          </cell>
          <cell r="AI106">
            <v>6.6100000000000006E-2</v>
          </cell>
          <cell r="AJ106">
            <v>9.2100000000000001E-2</v>
          </cell>
          <cell r="AL106">
            <v>135</v>
          </cell>
          <cell r="AM106">
            <v>0</v>
          </cell>
          <cell r="AN106">
            <v>18</v>
          </cell>
          <cell r="AO106">
            <v>4</v>
          </cell>
          <cell r="AP106">
            <v>0</v>
          </cell>
          <cell r="AQ106">
            <v>1</v>
          </cell>
          <cell r="AR106">
            <v>158</v>
          </cell>
          <cell r="AS106">
            <v>102</v>
          </cell>
          <cell r="AU106">
            <v>0.98</v>
          </cell>
          <cell r="AV106">
            <v>0.98421052631578942</v>
          </cell>
          <cell r="AW106">
            <v>0.97948717948717956</v>
          </cell>
          <cell r="AX106">
            <v>0.99722222222222223</v>
          </cell>
          <cell r="AY106">
            <v>0.98163265306122449</v>
          </cell>
          <cell r="AZ106">
            <v>0.98163265306122449</v>
          </cell>
          <cell r="BA106">
            <v>0.97551020408163269</v>
          </cell>
          <cell r="BB106">
            <v>0.97551020408163269</v>
          </cell>
          <cell r="BC106">
            <v>0.96</v>
          </cell>
          <cell r="BG106">
            <v>142.16666666666666</v>
          </cell>
        </row>
        <row r="107">
          <cell r="A107" t="str">
            <v>LAI KOK SHOPPING CENTRE</v>
          </cell>
          <cell r="B107" t="str">
            <v>lkkxc</v>
          </cell>
          <cell r="C107">
            <v>21</v>
          </cell>
          <cell r="D107">
            <v>103</v>
          </cell>
          <cell r="E107">
            <v>104</v>
          </cell>
          <cell r="F107" t="str">
            <v>KL</v>
          </cell>
          <cell r="G107" t="str">
            <v>Sham Shui Po</v>
          </cell>
          <cell r="H107" t="str">
            <v>Sham Shui Po</v>
          </cell>
          <cell r="I107" t="str">
            <v>Lai Kok Shopping Centre</v>
          </cell>
          <cell r="J107" t="str">
            <v>12 Tonkin Street</v>
          </cell>
          <cell r="K107">
            <v>81133</v>
          </cell>
          <cell r="L107">
            <v>140</v>
          </cell>
          <cell r="O107" t="str">
            <v>RC</v>
          </cell>
          <cell r="S107">
            <v>0</v>
          </cell>
          <cell r="T107">
            <v>3</v>
          </cell>
          <cell r="U107">
            <v>5.2000000000000005E-2</v>
          </cell>
          <cell r="V107">
            <v>7.0000000000000007E-2</v>
          </cell>
          <cell r="W107">
            <v>7.0000000000000007E-2</v>
          </cell>
          <cell r="X107">
            <v>6.8000000000000005E-2</v>
          </cell>
          <cell r="Y107">
            <v>0</v>
          </cell>
          <cell r="Z107">
            <v>0.04</v>
          </cell>
          <cell r="AA107">
            <v>5.2499999999999998E-2</v>
          </cell>
          <cell r="AB107">
            <v>7.2499999999999995E-2</v>
          </cell>
          <cell r="AC107">
            <v>5.5399999999999998E-2</v>
          </cell>
          <cell r="AD107">
            <v>249200000</v>
          </cell>
          <cell r="AE107">
            <v>244400000</v>
          </cell>
          <cell r="AF107">
            <v>246800000</v>
          </cell>
          <cell r="AG107">
            <v>4.9500000000000002E-2</v>
          </cell>
          <cell r="AH107">
            <v>5.33E-2</v>
          </cell>
          <cell r="AI107">
            <v>5.7299999999999997E-2</v>
          </cell>
          <cell r="AJ107">
            <v>8.2100000000000006E-2</v>
          </cell>
          <cell r="AL107">
            <v>94</v>
          </cell>
          <cell r="AM107">
            <v>10</v>
          </cell>
          <cell r="AN107">
            <v>20</v>
          </cell>
          <cell r="AO107">
            <v>0</v>
          </cell>
          <cell r="AP107">
            <v>16</v>
          </cell>
          <cell r="AQ107">
            <v>0</v>
          </cell>
          <cell r="AR107">
            <v>140</v>
          </cell>
          <cell r="AS107">
            <v>103</v>
          </cell>
          <cell r="AU107">
            <v>0.98</v>
          </cell>
          <cell r="AV107">
            <v>0.98421052631578942</v>
          </cell>
          <cell r="AW107">
            <v>0.97948717948717956</v>
          </cell>
          <cell r="AX107">
            <v>0.99722222222222223</v>
          </cell>
          <cell r="AY107">
            <v>0.98163265306122449</v>
          </cell>
          <cell r="AZ107">
            <v>0.98163265306122449</v>
          </cell>
          <cell r="BA107">
            <v>0.97551020408163269</v>
          </cell>
          <cell r="BB107">
            <v>0.97551020408163269</v>
          </cell>
          <cell r="BC107">
            <v>0.96</v>
          </cell>
          <cell r="BG107">
            <v>133.73333333333335</v>
          </cell>
        </row>
        <row r="108">
          <cell r="A108" t="str">
            <v>CAR PARK WITHIN LAI ON ESTATE</v>
          </cell>
          <cell r="B108" t="str">
            <v>laoxc</v>
          </cell>
          <cell r="C108">
            <v>22</v>
          </cell>
          <cell r="D108">
            <v>104</v>
          </cell>
          <cell r="E108">
            <v>151</v>
          </cell>
          <cell r="F108" t="str">
            <v>KL</v>
          </cell>
          <cell r="G108" t="str">
            <v>Sham Shui Po</v>
          </cell>
          <cell r="H108" t="str">
            <v>Sham Shui Po</v>
          </cell>
          <cell r="I108" t="str">
            <v>Car Park within Lai On Estate</v>
          </cell>
          <cell r="J108" t="str">
            <v>420 Lai Chi Kok Road</v>
          </cell>
          <cell r="K108">
            <v>0</v>
          </cell>
          <cell r="L108">
            <v>181</v>
          </cell>
          <cell r="O108" t="str">
            <v>CP</v>
          </cell>
          <cell r="S108">
            <v>0</v>
          </cell>
          <cell r="T108">
            <v>3</v>
          </cell>
          <cell r="U108">
            <v>0</v>
          </cell>
          <cell r="V108">
            <v>6.7500000000000004E-2</v>
          </cell>
          <cell r="W108">
            <v>6.7500000000000004E-2</v>
          </cell>
          <cell r="X108">
            <v>6.6000000000000003E-2</v>
          </cell>
          <cell r="Y108">
            <v>0</v>
          </cell>
          <cell r="Z108">
            <v>0.06</v>
          </cell>
          <cell r="AA108" t="str">
            <v>N/A</v>
          </cell>
          <cell r="AB108">
            <v>7.0000000000000007E-2</v>
          </cell>
          <cell r="AC108">
            <v>7.0000000000000007E-2</v>
          </cell>
          <cell r="AD108">
            <v>51800000</v>
          </cell>
          <cell r="AE108">
            <v>57300000</v>
          </cell>
          <cell r="AF108">
            <v>54600000</v>
          </cell>
          <cell r="AG108">
            <v>6.7199999999999996E-2</v>
          </cell>
          <cell r="AH108">
            <v>6.7199999999999996E-2</v>
          </cell>
          <cell r="AI108">
            <v>6.4399999999999999E-2</v>
          </cell>
          <cell r="AJ108">
            <v>9.0800000000000006E-2</v>
          </cell>
          <cell r="AL108">
            <v>151</v>
          </cell>
          <cell r="AM108">
            <v>0</v>
          </cell>
          <cell r="AN108">
            <v>10</v>
          </cell>
          <cell r="AO108">
            <v>0</v>
          </cell>
          <cell r="AP108">
            <v>20</v>
          </cell>
          <cell r="AQ108">
            <v>0</v>
          </cell>
          <cell r="AR108">
            <v>181</v>
          </cell>
          <cell r="AS108">
            <v>104</v>
          </cell>
          <cell r="AU108">
            <v>0.98</v>
          </cell>
          <cell r="AV108">
            <v>0.98421052631578942</v>
          </cell>
          <cell r="AW108">
            <v>0.97948717948717956</v>
          </cell>
          <cell r="AX108">
            <v>0.99722222222222223</v>
          </cell>
          <cell r="AY108">
            <v>0.98163265306122449</v>
          </cell>
          <cell r="AZ108">
            <v>0.98163265306122449</v>
          </cell>
          <cell r="BA108">
            <v>0.97551020408163269</v>
          </cell>
          <cell r="BB108">
            <v>0.97551020408163269</v>
          </cell>
          <cell r="BC108">
            <v>0.96</v>
          </cell>
          <cell r="BG108">
            <v>180.66666666666666</v>
          </cell>
        </row>
        <row r="109">
          <cell r="A109" t="str">
            <v>LEE ON SHOPPING CENTRE</v>
          </cell>
          <cell r="B109" t="str">
            <v>leoxc</v>
          </cell>
          <cell r="C109">
            <v>116</v>
          </cell>
          <cell r="D109">
            <v>105</v>
          </cell>
          <cell r="E109">
            <v>67</v>
          </cell>
          <cell r="F109" t="str">
            <v>NT</v>
          </cell>
          <cell r="G109" t="str">
            <v>Ma On Shan</v>
          </cell>
          <cell r="H109" t="str">
            <v xml:space="preserve">Wou Kai Sha </v>
          </cell>
          <cell r="I109" t="str">
            <v>Lee On Shopping Centre</v>
          </cell>
          <cell r="J109" t="str">
            <v>23 Sha On Street</v>
          </cell>
          <cell r="K109">
            <v>49497</v>
          </cell>
          <cell r="L109">
            <v>390</v>
          </cell>
          <cell r="O109" t="str">
            <v>RC</v>
          </cell>
          <cell r="S109">
            <v>0</v>
          </cell>
          <cell r="T109">
            <v>3</v>
          </cell>
          <cell r="U109">
            <v>5.4000000000000006E-2</v>
          </cell>
          <cell r="V109">
            <v>7.0000000000000007E-2</v>
          </cell>
          <cell r="W109">
            <v>7.0000000000000007E-2</v>
          </cell>
          <cell r="X109">
            <v>6.8000000000000005E-2</v>
          </cell>
          <cell r="Y109">
            <v>0</v>
          </cell>
          <cell r="Z109">
            <v>0.02</v>
          </cell>
          <cell r="AA109">
            <v>5.5E-2</v>
          </cell>
          <cell r="AB109">
            <v>7.0000000000000007E-2</v>
          </cell>
          <cell r="AC109">
            <v>5.8200000000000002E-2</v>
          </cell>
          <cell r="AD109">
            <v>485000000</v>
          </cell>
          <cell r="AE109">
            <v>474300000</v>
          </cell>
          <cell r="AF109">
            <v>479700000</v>
          </cell>
          <cell r="AG109">
            <v>5.8000000000000003E-2</v>
          </cell>
          <cell r="AH109">
            <v>5.8900000000000001E-2</v>
          </cell>
          <cell r="AI109">
            <v>6.0100000000000001E-2</v>
          </cell>
          <cell r="AJ109">
            <v>8.2000000000000003E-2</v>
          </cell>
          <cell r="AL109">
            <v>329</v>
          </cell>
          <cell r="AM109">
            <v>6</v>
          </cell>
          <cell r="AN109">
            <v>36</v>
          </cell>
          <cell r="AO109">
            <v>0</v>
          </cell>
          <cell r="AP109">
            <v>19</v>
          </cell>
          <cell r="AQ109">
            <v>0</v>
          </cell>
          <cell r="AR109">
            <v>390</v>
          </cell>
          <cell r="AS109">
            <v>105</v>
          </cell>
          <cell r="AU109">
            <v>0.98</v>
          </cell>
          <cell r="AV109">
            <v>0.98421052631578942</v>
          </cell>
          <cell r="AW109">
            <v>0.97948717948717956</v>
          </cell>
          <cell r="AX109">
            <v>0.99722222222222223</v>
          </cell>
          <cell r="AY109">
            <v>0.98163265306122449</v>
          </cell>
          <cell r="AZ109">
            <v>0.98163265306122449</v>
          </cell>
          <cell r="BA109">
            <v>0.97551020408163269</v>
          </cell>
          <cell r="BB109">
            <v>0.97551020408163269</v>
          </cell>
          <cell r="BC109">
            <v>0.96</v>
          </cell>
          <cell r="BG109">
            <v>370</v>
          </cell>
        </row>
        <row r="110">
          <cell r="A110" t="str">
            <v>LEI CHENG UK SHOPPING CENTRE</v>
          </cell>
          <cell r="B110" t="str">
            <v>lcuxd</v>
          </cell>
          <cell r="C110">
            <v>27</v>
          </cell>
          <cell r="D110">
            <v>106</v>
          </cell>
          <cell r="E110">
            <v>98</v>
          </cell>
          <cell r="F110" t="str">
            <v>KL</v>
          </cell>
          <cell r="G110" t="str">
            <v>Cheung Sha Wan</v>
          </cell>
          <cell r="H110" t="str">
            <v>Cheung Sha Wan</v>
          </cell>
          <cell r="I110" t="str">
            <v>Lei Cheng Uk Shopping Centre</v>
          </cell>
          <cell r="J110" t="str">
            <v>10 Fat Cheung Street</v>
          </cell>
          <cell r="K110">
            <v>78548</v>
          </cell>
          <cell r="L110">
            <v>461</v>
          </cell>
          <cell r="O110" t="str">
            <v>RC</v>
          </cell>
          <cell r="S110">
            <v>0</v>
          </cell>
          <cell r="T110">
            <v>3</v>
          </cell>
          <cell r="U110">
            <v>5.4000000000000006E-2</v>
          </cell>
          <cell r="V110">
            <v>6.5000000000000002E-2</v>
          </cell>
          <cell r="W110">
            <v>6.5000000000000002E-2</v>
          </cell>
          <cell r="X110">
            <v>6.2E-2</v>
          </cell>
          <cell r="Y110">
            <v>0</v>
          </cell>
          <cell r="Z110">
            <v>0.02</v>
          </cell>
          <cell r="AA110">
            <v>5.5E-2</v>
          </cell>
          <cell r="AB110">
            <v>6.5000000000000002E-2</v>
          </cell>
          <cell r="AC110">
            <v>5.8799999999999998E-2</v>
          </cell>
          <cell r="AD110">
            <v>293600000</v>
          </cell>
          <cell r="AE110">
            <v>292100000</v>
          </cell>
          <cell r="AF110">
            <v>292900000</v>
          </cell>
          <cell r="AG110">
            <v>5.6000000000000001E-2</v>
          </cell>
          <cell r="AH110">
            <v>5.6599999999999998E-2</v>
          </cell>
          <cell r="AI110">
            <v>5.9200000000000003E-2</v>
          </cell>
          <cell r="AJ110">
            <v>8.3199999999999996E-2</v>
          </cell>
          <cell r="AL110">
            <v>433</v>
          </cell>
          <cell r="AM110">
            <v>0</v>
          </cell>
          <cell r="AN110">
            <v>9</v>
          </cell>
          <cell r="AO110">
            <v>0</v>
          </cell>
          <cell r="AP110">
            <v>19</v>
          </cell>
          <cell r="AQ110">
            <v>0</v>
          </cell>
          <cell r="AR110">
            <v>461</v>
          </cell>
          <cell r="AS110">
            <v>106</v>
          </cell>
          <cell r="AU110">
            <v>0.98</v>
          </cell>
          <cell r="AV110">
            <v>0.98421052631578942</v>
          </cell>
          <cell r="AW110">
            <v>0.97948717948717956</v>
          </cell>
          <cell r="AX110">
            <v>0.99722222222222223</v>
          </cell>
          <cell r="AY110">
            <v>0.98163265306122449</v>
          </cell>
          <cell r="AZ110">
            <v>0.98163265306122449</v>
          </cell>
          <cell r="BA110">
            <v>0.97551020408163269</v>
          </cell>
          <cell r="BB110">
            <v>0.97551020408163269</v>
          </cell>
          <cell r="BC110">
            <v>0.96</v>
          </cell>
          <cell r="BG110">
            <v>461.1</v>
          </cell>
        </row>
        <row r="111">
          <cell r="A111" t="str">
            <v>LOK FU PLAZA</v>
          </cell>
          <cell r="B111" t="str">
            <v>lfxxc</v>
          </cell>
          <cell r="C111">
            <v>32</v>
          </cell>
          <cell r="D111">
            <v>107</v>
          </cell>
          <cell r="E111">
            <v>1</v>
          </cell>
          <cell r="F111" t="str">
            <v>KL</v>
          </cell>
          <cell r="G111" t="str">
            <v>Wang Tau Hom</v>
          </cell>
          <cell r="H111" t="str">
            <v>Lok Fu</v>
          </cell>
          <cell r="I111" t="str">
            <v>Lok Fu Plaza</v>
          </cell>
          <cell r="J111" t="str">
            <v>198 Junction Road</v>
          </cell>
          <cell r="K111">
            <v>388133</v>
          </cell>
          <cell r="L111">
            <v>793</v>
          </cell>
          <cell r="O111" t="str">
            <v>RC</v>
          </cell>
          <cell r="P111">
            <v>1.1000000000000001</v>
          </cell>
          <cell r="Q111">
            <v>1.3</v>
          </cell>
          <cell r="R111">
            <v>1.2</v>
          </cell>
          <cell r="S111">
            <v>1.7160000000000002</v>
          </cell>
          <cell r="T111">
            <v>3</v>
          </cell>
          <cell r="U111">
            <v>4.3999999999999997E-2</v>
          </cell>
          <cell r="V111">
            <v>0.05</v>
          </cell>
          <cell r="W111">
            <v>0.05</v>
          </cell>
          <cell r="X111">
            <v>4.8000000000000001E-2</v>
          </cell>
          <cell r="Y111">
            <v>0</v>
          </cell>
          <cell r="Z111">
            <v>0.02</v>
          </cell>
          <cell r="AA111">
            <v>4.4999999999999998E-2</v>
          </cell>
          <cell r="AB111">
            <v>0.05</v>
          </cell>
          <cell r="AC111">
            <v>4.53E-2</v>
          </cell>
          <cell r="AD111">
            <v>4504700000</v>
          </cell>
          <cell r="AE111">
            <v>4259600000</v>
          </cell>
          <cell r="AF111">
            <v>4382200000</v>
          </cell>
          <cell r="AG111">
            <v>4.6100000000000002E-2</v>
          </cell>
          <cell r="AH111">
            <v>4.7699999999999999E-2</v>
          </cell>
          <cell r="AI111">
            <v>4.8500000000000001E-2</v>
          </cell>
          <cell r="AJ111">
            <v>7.9500000000000001E-2</v>
          </cell>
          <cell r="AL111">
            <v>678</v>
          </cell>
          <cell r="AM111">
            <v>58</v>
          </cell>
          <cell r="AN111">
            <v>40</v>
          </cell>
          <cell r="AO111">
            <v>0</v>
          </cell>
          <cell r="AP111">
            <v>17</v>
          </cell>
          <cell r="AQ111">
            <v>0</v>
          </cell>
          <cell r="AR111">
            <v>793</v>
          </cell>
          <cell r="AS111">
            <v>107</v>
          </cell>
          <cell r="AU111">
            <v>0.98</v>
          </cell>
          <cell r="AV111">
            <v>0.98421052631578942</v>
          </cell>
          <cell r="AW111">
            <v>0.97948717948717956</v>
          </cell>
          <cell r="AX111">
            <v>0.99722222222222223</v>
          </cell>
          <cell r="AY111">
            <v>0.98163265306122449</v>
          </cell>
          <cell r="AZ111">
            <v>0.98163265306122449</v>
          </cell>
          <cell r="BA111">
            <v>0.97551020408163269</v>
          </cell>
          <cell r="BB111">
            <v>0.97551020408163269</v>
          </cell>
          <cell r="BC111">
            <v>0.96</v>
          </cell>
          <cell r="BG111">
            <v>789.66666666666663</v>
          </cell>
        </row>
        <row r="112">
          <cell r="A112" t="str">
            <v>CAR PARK WITHIN LOWER WONG TAI SIN (I) ESTATE</v>
          </cell>
          <cell r="B112" t="str">
            <v>wts1d</v>
          </cell>
          <cell r="C112">
            <v>41</v>
          </cell>
          <cell r="D112">
            <v>108</v>
          </cell>
          <cell r="E112">
            <v>180</v>
          </cell>
          <cell r="F112" t="str">
            <v>KL</v>
          </cell>
          <cell r="G112" t="str">
            <v>Wong Tai Sin</v>
          </cell>
          <cell r="H112" t="str">
            <v>Wong Tai Sin</v>
          </cell>
          <cell r="I112" t="str">
            <v>Car Park within Lower Wong Tai Sin (I) Estate</v>
          </cell>
          <cell r="J112" t="str">
            <v>3 Tai Shing Street</v>
          </cell>
          <cell r="K112">
            <v>0</v>
          </cell>
          <cell r="L112">
            <v>70</v>
          </cell>
          <cell r="O112" t="str">
            <v>CP</v>
          </cell>
          <cell r="S112">
            <v>0</v>
          </cell>
          <cell r="T112">
            <v>3</v>
          </cell>
          <cell r="U112">
            <v>0</v>
          </cell>
          <cell r="V112">
            <v>6.25E-2</v>
          </cell>
          <cell r="W112">
            <v>6.25E-2</v>
          </cell>
          <cell r="X112">
            <v>0.06</v>
          </cell>
          <cell r="Y112">
            <v>0</v>
          </cell>
          <cell r="Z112">
            <v>0.06</v>
          </cell>
          <cell r="AA112" t="str">
            <v>N/A</v>
          </cell>
          <cell r="AB112">
            <v>6.25E-2</v>
          </cell>
          <cell r="AC112">
            <v>6.25E-2</v>
          </cell>
          <cell r="AD112">
            <v>13700000</v>
          </cell>
          <cell r="AE112">
            <v>13100000</v>
          </cell>
          <cell r="AF112">
            <v>13400000</v>
          </cell>
          <cell r="AG112">
            <v>3.5400000000000001E-2</v>
          </cell>
          <cell r="AH112">
            <v>3.5400000000000001E-2</v>
          </cell>
          <cell r="AI112">
            <v>6.2300000000000001E-2</v>
          </cell>
          <cell r="AJ112">
            <v>8.0600000000000005E-2</v>
          </cell>
          <cell r="AL112">
            <v>0</v>
          </cell>
          <cell r="AM112">
            <v>0</v>
          </cell>
          <cell r="AN112">
            <v>0</v>
          </cell>
          <cell r="AO112">
            <v>70</v>
          </cell>
          <cell r="AP112">
            <v>0</v>
          </cell>
          <cell r="AQ112">
            <v>0</v>
          </cell>
          <cell r="AR112">
            <v>70</v>
          </cell>
          <cell r="AS112">
            <v>108</v>
          </cell>
          <cell r="AU112">
            <v>0.98</v>
          </cell>
          <cell r="AV112">
            <v>0.98421052631578942</v>
          </cell>
          <cell r="AW112">
            <v>0.97948717948717956</v>
          </cell>
          <cell r="AX112">
            <v>0.99722222222222223</v>
          </cell>
          <cell r="AY112">
            <v>0.98163265306122449</v>
          </cell>
          <cell r="AZ112">
            <v>0.98163265306122449</v>
          </cell>
          <cell r="BA112">
            <v>0.97551020408163269</v>
          </cell>
          <cell r="BB112">
            <v>0.97551020408163269</v>
          </cell>
          <cell r="BC112">
            <v>0.96</v>
          </cell>
          <cell r="BG112">
            <v>70</v>
          </cell>
        </row>
        <row r="113">
          <cell r="A113" t="str">
            <v>LUNG CHEUNG PLAZA</v>
          </cell>
          <cell r="B113" t="str">
            <v>lcmxd</v>
          </cell>
          <cell r="C113">
            <v>37</v>
          </cell>
          <cell r="D113">
            <v>109</v>
          </cell>
          <cell r="E113">
            <v>10</v>
          </cell>
          <cell r="F113" t="str">
            <v>KL</v>
          </cell>
          <cell r="G113" t="str">
            <v>Wong Tai Sin</v>
          </cell>
          <cell r="H113" t="str">
            <v>Wong Tai Sin</v>
          </cell>
          <cell r="I113" t="str">
            <v>Lung Cheung Plaza</v>
          </cell>
          <cell r="J113" t="str">
            <v>136 Lung Cheung Road</v>
          </cell>
          <cell r="K113">
            <v>154276</v>
          </cell>
          <cell r="L113">
            <v>473</v>
          </cell>
          <cell r="O113" t="str">
            <v>RC</v>
          </cell>
          <cell r="S113">
            <v>0</v>
          </cell>
          <cell r="T113">
            <v>3</v>
          </cell>
          <cell r="U113">
            <v>4.5999999999999999E-2</v>
          </cell>
          <cell r="V113">
            <v>0.05</v>
          </cell>
          <cell r="W113">
            <v>0.05</v>
          </cell>
          <cell r="X113">
            <v>4.8000000000000001E-2</v>
          </cell>
          <cell r="Y113">
            <v>0</v>
          </cell>
          <cell r="Z113">
            <v>0.02</v>
          </cell>
          <cell r="AA113">
            <v>4.7500000000000001E-2</v>
          </cell>
          <cell r="AB113">
            <v>0.05</v>
          </cell>
          <cell r="AC113">
            <v>4.7699999999999999E-2</v>
          </cell>
          <cell r="AD113">
            <v>2026900000</v>
          </cell>
          <cell r="AE113">
            <v>1809200000</v>
          </cell>
          <cell r="AF113">
            <v>1918100000</v>
          </cell>
          <cell r="AG113">
            <v>5.1900000000000002E-2</v>
          </cell>
          <cell r="AH113">
            <v>5.2499999999999998E-2</v>
          </cell>
          <cell r="AI113">
            <v>5.0799999999999998E-2</v>
          </cell>
          <cell r="AJ113">
            <v>7.5700000000000003E-2</v>
          </cell>
          <cell r="AL113">
            <v>373</v>
          </cell>
          <cell r="AM113">
            <v>60</v>
          </cell>
          <cell r="AN113">
            <v>40</v>
          </cell>
          <cell r="AO113">
            <v>0</v>
          </cell>
          <cell r="AP113">
            <v>0</v>
          </cell>
          <cell r="AQ113">
            <v>0</v>
          </cell>
          <cell r="AR113">
            <v>473</v>
          </cell>
          <cell r="AS113">
            <v>109</v>
          </cell>
          <cell r="AU113">
            <v>0.98</v>
          </cell>
          <cell r="AV113">
            <v>0.98421052631578942</v>
          </cell>
          <cell r="AW113">
            <v>0.97948717948717956</v>
          </cell>
          <cell r="AX113">
            <v>0.99722222222222223</v>
          </cell>
          <cell r="AY113">
            <v>0.98163265306122449</v>
          </cell>
          <cell r="AZ113">
            <v>0.98163265306122449</v>
          </cell>
          <cell r="BA113">
            <v>0.97551020408163269</v>
          </cell>
          <cell r="BB113">
            <v>0.97551020408163269</v>
          </cell>
          <cell r="BC113">
            <v>0.96</v>
          </cell>
          <cell r="BG113">
            <v>463.66666666666669</v>
          </cell>
        </row>
        <row r="114">
          <cell r="A114" t="str">
            <v>NAM CHEONG ESTATE RETAIL</v>
          </cell>
          <cell r="B114" t="str">
            <v>ncxxc</v>
          </cell>
          <cell r="C114">
            <v>25</v>
          </cell>
          <cell r="D114">
            <v>110</v>
          </cell>
          <cell r="E114">
            <v>142</v>
          </cell>
          <cell r="F114" t="str">
            <v>KL</v>
          </cell>
          <cell r="G114" t="str">
            <v>Sham Shui Po</v>
          </cell>
          <cell r="H114" t="str">
            <v>Nam Cheong</v>
          </cell>
          <cell r="I114" t="str">
            <v>Retail and Car Park within Nam Cheong Estate</v>
          </cell>
          <cell r="J114" t="str">
            <v>3 Cheong San Lane</v>
          </cell>
          <cell r="K114">
            <v>8112</v>
          </cell>
          <cell r="L114">
            <v>156</v>
          </cell>
          <cell r="O114" t="str">
            <v>RC</v>
          </cell>
          <cell r="S114">
            <v>0</v>
          </cell>
          <cell r="T114">
            <v>3</v>
          </cell>
          <cell r="U114">
            <v>5.2000000000000005E-2</v>
          </cell>
          <cell r="V114">
            <v>6.7500000000000004E-2</v>
          </cell>
          <cell r="W114">
            <v>6.7500000000000004E-2</v>
          </cell>
          <cell r="X114">
            <v>6.6000000000000003E-2</v>
          </cell>
          <cell r="Y114">
            <v>0</v>
          </cell>
          <cell r="Z114">
            <v>0.02</v>
          </cell>
          <cell r="AA114">
            <v>5.7500000000000002E-2</v>
          </cell>
          <cell r="AB114">
            <v>6.7500000000000004E-2</v>
          </cell>
          <cell r="AC114">
            <v>6.3700000000000007E-2</v>
          </cell>
          <cell r="AD114">
            <v>62000000</v>
          </cell>
          <cell r="AE114">
            <v>64400000</v>
          </cell>
          <cell r="AF114">
            <v>63200000</v>
          </cell>
          <cell r="AG114">
            <v>5.8299999999999998E-2</v>
          </cell>
          <cell r="AH114">
            <v>5.9799999999999999E-2</v>
          </cell>
          <cell r="AI114">
            <v>6.1800000000000001E-2</v>
          </cell>
          <cell r="AJ114">
            <v>8.6300000000000002E-2</v>
          </cell>
          <cell r="AL114">
            <v>57</v>
          </cell>
          <cell r="AM114">
            <v>0</v>
          </cell>
          <cell r="AN114">
            <v>9</v>
          </cell>
          <cell r="AO114">
            <v>57</v>
          </cell>
          <cell r="AP114">
            <v>28</v>
          </cell>
          <cell r="AQ114">
            <v>5</v>
          </cell>
          <cell r="AR114">
            <v>156</v>
          </cell>
          <cell r="AS114">
            <v>110</v>
          </cell>
          <cell r="AU114">
            <v>0.98</v>
          </cell>
          <cell r="AV114">
            <v>0.98421052631578942</v>
          </cell>
          <cell r="AW114">
            <v>0.97948717948717956</v>
          </cell>
          <cell r="AX114">
            <v>0.99722222222222223</v>
          </cell>
          <cell r="AY114">
            <v>0.98163265306122449</v>
          </cell>
          <cell r="AZ114">
            <v>0.98163265306122449</v>
          </cell>
          <cell r="BA114">
            <v>0.97551020408163269</v>
          </cell>
          <cell r="BB114">
            <v>0.97551020408163269</v>
          </cell>
          <cell r="BC114">
            <v>0.96</v>
          </cell>
          <cell r="BG114">
            <v>155.53333333333333</v>
          </cell>
        </row>
        <row r="115">
          <cell r="A115" t="str">
            <v>OI MAN PLAZA</v>
          </cell>
          <cell r="B115" t="str">
            <v>omxxc</v>
          </cell>
          <cell r="C115">
            <v>18</v>
          </cell>
          <cell r="D115">
            <v>111</v>
          </cell>
          <cell r="E115">
            <v>25</v>
          </cell>
          <cell r="F115" t="str">
            <v>KL</v>
          </cell>
          <cell r="G115" t="str">
            <v>Ho Man Tin</v>
          </cell>
          <cell r="H115" t="str">
            <v>Mong Kok</v>
          </cell>
          <cell r="I115" t="str">
            <v>Oi Man Plaza</v>
          </cell>
          <cell r="J115" t="str">
            <v>60 Chung Hau Street</v>
          </cell>
          <cell r="K115">
            <v>191418</v>
          </cell>
          <cell r="L115">
            <v>808</v>
          </cell>
          <cell r="O115" t="str">
            <v>RC</v>
          </cell>
          <cell r="S115">
            <v>0</v>
          </cell>
          <cell r="T115">
            <v>3</v>
          </cell>
          <cell r="U115">
            <v>5.2000000000000005E-2</v>
          </cell>
          <cell r="V115">
            <v>5.5E-2</v>
          </cell>
          <cell r="W115">
            <v>5.5E-2</v>
          </cell>
          <cell r="X115">
            <v>5.2000000000000005E-2</v>
          </cell>
          <cell r="Y115">
            <v>0</v>
          </cell>
          <cell r="Z115">
            <v>0.02</v>
          </cell>
          <cell r="AA115">
            <v>5.2499999999999998E-2</v>
          </cell>
          <cell r="AB115">
            <v>5.5E-2</v>
          </cell>
          <cell r="AC115">
            <v>5.28E-2</v>
          </cell>
          <cell r="AD115">
            <v>1108900000</v>
          </cell>
          <cell r="AE115">
            <v>1030000000</v>
          </cell>
          <cell r="AF115">
            <v>1069500000</v>
          </cell>
          <cell r="AG115">
            <v>5.0999999999999997E-2</v>
          </cell>
          <cell r="AH115">
            <v>5.4699999999999999E-2</v>
          </cell>
          <cell r="AI115">
            <v>5.7299999999999997E-2</v>
          </cell>
          <cell r="AJ115">
            <v>7.8399999999999997E-2</v>
          </cell>
          <cell r="AL115">
            <v>711</v>
          </cell>
          <cell r="AM115">
            <v>20</v>
          </cell>
          <cell r="AN115">
            <v>55</v>
          </cell>
          <cell r="AO115">
            <v>0</v>
          </cell>
          <cell r="AP115">
            <v>22</v>
          </cell>
          <cell r="AQ115">
            <v>0</v>
          </cell>
          <cell r="AR115">
            <v>808</v>
          </cell>
          <cell r="AS115">
            <v>111</v>
          </cell>
          <cell r="AU115">
            <v>0.98</v>
          </cell>
          <cell r="AV115">
            <v>0.98421052631578942</v>
          </cell>
          <cell r="AW115">
            <v>0.97948717948717956</v>
          </cell>
          <cell r="AX115">
            <v>0.99722222222222223</v>
          </cell>
          <cell r="AY115">
            <v>0.98163265306122449</v>
          </cell>
          <cell r="AZ115">
            <v>0.98163265306122449</v>
          </cell>
          <cell r="BA115">
            <v>0.97551020408163269</v>
          </cell>
          <cell r="BB115">
            <v>0.97551020408163269</v>
          </cell>
          <cell r="BC115">
            <v>0.96</v>
          </cell>
          <cell r="BE115">
            <v>34318</v>
          </cell>
          <cell r="BG115">
            <v>778.96666666666658</v>
          </cell>
        </row>
        <row r="116">
          <cell r="A116" t="str">
            <v>CAR PARK WITHIN PANG CHING COURT</v>
          </cell>
          <cell r="B116" t="str">
            <v>pcxxe</v>
          </cell>
          <cell r="C116">
            <v>49</v>
          </cell>
          <cell r="D116">
            <v>112</v>
          </cell>
          <cell r="E116">
            <v>179</v>
          </cell>
          <cell r="F116" t="str">
            <v>KL</v>
          </cell>
          <cell r="G116" t="str">
            <v>Tsz Wan Shan</v>
          </cell>
          <cell r="H116" t="str">
            <v>Wong Tai Sin</v>
          </cell>
          <cell r="I116" t="str">
            <v>Car Park within Pang Ching Court</v>
          </cell>
          <cell r="J116" t="str">
            <v>6 Tsui Chuk Street</v>
          </cell>
          <cell r="K116">
            <v>0</v>
          </cell>
          <cell r="L116">
            <v>67</v>
          </cell>
          <cell r="O116" t="str">
            <v>CP</v>
          </cell>
          <cell r="S116">
            <v>0</v>
          </cell>
          <cell r="T116">
            <v>3</v>
          </cell>
          <cell r="U116">
            <v>0</v>
          </cell>
          <cell r="V116">
            <v>7.0000000000000007E-2</v>
          </cell>
          <cell r="W116">
            <v>7.0000000000000007E-2</v>
          </cell>
          <cell r="X116">
            <v>6.8000000000000005E-2</v>
          </cell>
          <cell r="Y116">
            <v>0</v>
          </cell>
          <cell r="Z116">
            <v>0.06</v>
          </cell>
          <cell r="AA116" t="str">
            <v>N/A</v>
          </cell>
          <cell r="AB116">
            <v>7.0000000000000007E-2</v>
          </cell>
          <cell r="AC116">
            <v>7.0000000000000007E-2</v>
          </cell>
          <cell r="AD116">
            <v>13900000</v>
          </cell>
          <cell r="AE116">
            <v>14300000</v>
          </cell>
          <cell r="AF116">
            <v>14100000</v>
          </cell>
          <cell r="AG116">
            <v>5.0599999999999999E-2</v>
          </cell>
          <cell r="AH116">
            <v>5.0599999999999999E-2</v>
          </cell>
          <cell r="AI116">
            <v>6.6699999999999995E-2</v>
          </cell>
          <cell r="AJ116">
            <v>8.5699999999999998E-2</v>
          </cell>
          <cell r="AL116">
            <v>0</v>
          </cell>
          <cell r="AM116">
            <v>0</v>
          </cell>
          <cell r="AN116">
            <v>0</v>
          </cell>
          <cell r="AO116">
            <v>61</v>
          </cell>
          <cell r="AP116">
            <v>0</v>
          </cell>
          <cell r="AQ116">
            <v>6</v>
          </cell>
          <cell r="AR116">
            <v>67</v>
          </cell>
          <cell r="AS116">
            <v>112</v>
          </cell>
          <cell r="AU116">
            <v>0.98</v>
          </cell>
          <cell r="AV116">
            <v>0.98421052631578942</v>
          </cell>
          <cell r="AW116">
            <v>0.97948717948717956</v>
          </cell>
          <cell r="AX116">
            <v>0.99722222222222223</v>
          </cell>
          <cell r="AY116">
            <v>0.98163265306122449</v>
          </cell>
          <cell r="AZ116">
            <v>0.98163265306122449</v>
          </cell>
          <cell r="BA116">
            <v>0.97551020408163269</v>
          </cell>
          <cell r="BB116">
            <v>0.97551020408163269</v>
          </cell>
          <cell r="BC116">
            <v>0.96</v>
          </cell>
          <cell r="BG116">
            <v>62</v>
          </cell>
        </row>
        <row r="117">
          <cell r="A117" t="str">
            <v>PO HEI COMMERCIAL CENTRE</v>
          </cell>
          <cell r="B117" t="str">
            <v>phxxe</v>
          </cell>
          <cell r="C117">
            <v>29</v>
          </cell>
          <cell r="D117">
            <v>113</v>
          </cell>
          <cell r="E117">
            <v>127</v>
          </cell>
          <cell r="F117" t="str">
            <v>KL</v>
          </cell>
          <cell r="G117" t="str">
            <v>Cheung Sha Wan</v>
          </cell>
          <cell r="H117" t="str">
            <v>Cheung Sha Wan</v>
          </cell>
          <cell r="I117" t="str">
            <v>Po Hei Court Commercial Centre</v>
          </cell>
          <cell r="J117" t="str">
            <v>250 Po On Road</v>
          </cell>
          <cell r="K117">
            <v>13686</v>
          </cell>
          <cell r="L117">
            <v>0</v>
          </cell>
          <cell r="O117" t="str">
            <v>RE</v>
          </cell>
          <cell r="S117">
            <v>0</v>
          </cell>
          <cell r="T117">
            <v>3</v>
          </cell>
          <cell r="U117">
            <v>4.3999999999999997E-2</v>
          </cell>
          <cell r="V117">
            <v>0</v>
          </cell>
          <cell r="W117">
            <v>0</v>
          </cell>
          <cell r="X117">
            <v>0</v>
          </cell>
          <cell r="Y117">
            <v>0</v>
          </cell>
          <cell r="Z117">
            <v>0.02</v>
          </cell>
          <cell r="AA117">
            <v>5.2499999999999998E-2</v>
          </cell>
          <cell r="AB117" t="str">
            <v>N/A</v>
          </cell>
          <cell r="AC117">
            <v>5.2499999999999998E-2</v>
          </cell>
          <cell r="AD117">
            <v>109300000</v>
          </cell>
          <cell r="AE117">
            <v>99600000</v>
          </cell>
          <cell r="AF117">
            <v>104500000</v>
          </cell>
          <cell r="AG117">
            <v>5.7299999999999997E-2</v>
          </cell>
          <cell r="AH117">
            <v>5.7299999999999997E-2</v>
          </cell>
          <cell r="AI117">
            <v>5.6599999999999998E-2</v>
          </cell>
          <cell r="AJ117">
            <v>7.7100000000000002E-2</v>
          </cell>
          <cell r="AL117">
            <v>0</v>
          </cell>
          <cell r="AM117">
            <v>0</v>
          </cell>
          <cell r="AN117">
            <v>0</v>
          </cell>
          <cell r="AO117">
            <v>0</v>
          </cell>
          <cell r="AP117">
            <v>0</v>
          </cell>
          <cell r="AQ117">
            <v>0</v>
          </cell>
          <cell r="AR117">
            <v>0</v>
          </cell>
          <cell r="AS117">
            <v>113</v>
          </cell>
          <cell r="AU117">
            <v>0.98</v>
          </cell>
          <cell r="AV117">
            <v>0.98421052631578942</v>
          </cell>
          <cell r="AW117">
            <v>0.97948717948717956</v>
          </cell>
          <cell r="AX117">
            <v>0.99722222222222223</v>
          </cell>
          <cell r="AY117">
            <v>0.98163265306122449</v>
          </cell>
          <cell r="AZ117">
            <v>0.98163265306122449</v>
          </cell>
          <cell r="BA117">
            <v>0.97551020408163269</v>
          </cell>
          <cell r="BB117">
            <v>0.97551020408163269</v>
          </cell>
          <cell r="BC117">
            <v>0.96</v>
          </cell>
          <cell r="BG117">
            <v>0</v>
          </cell>
        </row>
        <row r="118">
          <cell r="A118" t="str">
            <v>TIN MA COMMERCIAL CENTRE</v>
          </cell>
          <cell r="B118" t="str">
            <v>tmxxe</v>
          </cell>
          <cell r="C118">
            <v>44</v>
          </cell>
          <cell r="D118">
            <v>114</v>
          </cell>
          <cell r="E118">
            <v>121</v>
          </cell>
          <cell r="F118" t="str">
            <v>KL</v>
          </cell>
          <cell r="G118" t="str">
            <v>Tsz Wan Shan</v>
          </cell>
          <cell r="H118" t="str">
            <v>Wong Tai Sin</v>
          </cell>
          <cell r="I118" t="str">
            <v>Tin Ma Court Commercial Centre</v>
          </cell>
          <cell r="J118" t="str">
            <v>55 Chuk Yuen Road</v>
          </cell>
          <cell r="K118">
            <v>38286</v>
          </cell>
          <cell r="L118">
            <v>585</v>
          </cell>
          <cell r="O118" t="str">
            <v>RC</v>
          </cell>
          <cell r="S118">
            <v>0</v>
          </cell>
          <cell r="T118">
            <v>3</v>
          </cell>
          <cell r="U118">
            <v>0.06</v>
          </cell>
          <cell r="V118">
            <v>6.25E-2</v>
          </cell>
          <cell r="W118">
            <v>6.25E-2</v>
          </cell>
          <cell r="X118">
            <v>0.06</v>
          </cell>
          <cell r="Y118">
            <v>0</v>
          </cell>
          <cell r="Z118">
            <v>0.04</v>
          </cell>
          <cell r="AA118">
            <v>0.06</v>
          </cell>
          <cell r="AB118">
            <v>6.25E-2</v>
          </cell>
          <cell r="AC118">
            <v>6.1199999999999997E-2</v>
          </cell>
          <cell r="AD118">
            <v>144900000</v>
          </cell>
          <cell r="AE118">
            <v>147300000</v>
          </cell>
          <cell r="AF118">
            <v>146100000</v>
          </cell>
          <cell r="AG118">
            <v>4.65E-2</v>
          </cell>
          <cell r="AH118">
            <v>5.3900000000000003E-2</v>
          </cell>
          <cell r="AI118">
            <v>6.1800000000000001E-2</v>
          </cell>
          <cell r="AJ118">
            <v>8.4699999999999998E-2</v>
          </cell>
          <cell r="AL118">
            <v>520</v>
          </cell>
          <cell r="AM118">
            <v>0</v>
          </cell>
          <cell r="AN118">
            <v>65</v>
          </cell>
          <cell r="AO118">
            <v>0</v>
          </cell>
          <cell r="AP118">
            <v>0</v>
          </cell>
          <cell r="AQ118">
            <v>0</v>
          </cell>
          <cell r="AR118">
            <v>585</v>
          </cell>
          <cell r="AS118">
            <v>114</v>
          </cell>
          <cell r="AU118">
            <v>0.98</v>
          </cell>
          <cell r="AV118">
            <v>0.98421052631578942</v>
          </cell>
          <cell r="AW118">
            <v>0.97948717948717956</v>
          </cell>
          <cell r="AX118">
            <v>0.99722222222222223</v>
          </cell>
          <cell r="AY118">
            <v>0.98163265306122449</v>
          </cell>
          <cell r="AZ118">
            <v>0.98163265306122449</v>
          </cell>
          <cell r="BA118">
            <v>0.97551020408163269</v>
          </cell>
          <cell r="BB118">
            <v>0.97551020408163269</v>
          </cell>
          <cell r="BC118">
            <v>0.96</v>
          </cell>
          <cell r="BG118">
            <v>530.83333333333337</v>
          </cell>
        </row>
        <row r="119">
          <cell r="A119" t="str">
            <v>TIN WANG COURT RETAIL</v>
          </cell>
          <cell r="B119" t="str">
            <v>twgxe</v>
          </cell>
          <cell r="C119">
            <v>48</v>
          </cell>
          <cell r="D119">
            <v>115</v>
          </cell>
          <cell r="E119">
            <v>175</v>
          </cell>
          <cell r="F119" t="str">
            <v>KL</v>
          </cell>
          <cell r="G119" t="str">
            <v>Tsz Wan Shan</v>
          </cell>
          <cell r="H119" t="str">
            <v>Wong Tai Sin</v>
          </cell>
          <cell r="I119" t="str">
            <v>Retail and Car Park within Tin Wang Court</v>
          </cell>
          <cell r="J119" t="str">
            <v>51 Chuk Yuen Road</v>
          </cell>
          <cell r="K119">
            <v>9946.0000000002001</v>
          </cell>
          <cell r="L119">
            <v>79</v>
          </cell>
          <cell r="O119" t="str">
            <v>RC</v>
          </cell>
          <cell r="S119">
            <v>0</v>
          </cell>
          <cell r="T119">
            <v>3</v>
          </cell>
          <cell r="U119">
            <v>6.4000000000000001E-2</v>
          </cell>
          <cell r="V119">
            <v>7.2499999999999995E-2</v>
          </cell>
          <cell r="W119">
            <v>7.2499999999999995E-2</v>
          </cell>
          <cell r="X119">
            <v>6.9999999999999993E-2</v>
          </cell>
          <cell r="Y119">
            <v>0</v>
          </cell>
          <cell r="Z119">
            <v>0.02</v>
          </cell>
          <cell r="AA119">
            <v>6.5000000000000002E-2</v>
          </cell>
          <cell r="AB119">
            <v>7.2499999999999995E-2</v>
          </cell>
          <cell r="AC119">
            <v>7.0599999999999996E-2</v>
          </cell>
          <cell r="AD119">
            <v>22700000</v>
          </cell>
          <cell r="AE119">
            <v>24700000</v>
          </cell>
          <cell r="AF119">
            <v>23700000</v>
          </cell>
          <cell r="AG119">
            <v>5.21E-2</v>
          </cell>
          <cell r="AH119">
            <v>5.21E-2</v>
          </cell>
          <cell r="AI119">
            <v>6.6000000000000003E-2</v>
          </cell>
          <cell r="AJ119">
            <v>8.9599999999999999E-2</v>
          </cell>
          <cell r="AL119">
            <v>77</v>
          </cell>
          <cell r="AM119">
            <v>0</v>
          </cell>
          <cell r="AN119">
            <v>0</v>
          </cell>
          <cell r="AO119">
            <v>2</v>
          </cell>
          <cell r="AP119">
            <v>0</v>
          </cell>
          <cell r="AQ119">
            <v>0</v>
          </cell>
          <cell r="AR119">
            <v>79</v>
          </cell>
          <cell r="AS119">
            <v>115</v>
          </cell>
          <cell r="AU119">
            <v>0.98</v>
          </cell>
          <cell r="AV119">
            <v>0.98421052631578942</v>
          </cell>
          <cell r="AW119">
            <v>0.97948717948717956</v>
          </cell>
          <cell r="AX119">
            <v>0.99722222222222223</v>
          </cell>
          <cell r="AY119">
            <v>0.98163265306122449</v>
          </cell>
          <cell r="AZ119">
            <v>0.98163265306122449</v>
          </cell>
          <cell r="BA119">
            <v>0.97551020408163269</v>
          </cell>
          <cell r="BB119">
            <v>0.97551020408163269</v>
          </cell>
          <cell r="BC119">
            <v>0.96</v>
          </cell>
          <cell r="BG119">
            <v>79</v>
          </cell>
        </row>
        <row r="120">
          <cell r="A120" t="str">
            <v>TSZ CHING SHOPPING CENTRE</v>
          </cell>
          <cell r="B120" t="str">
            <v>tcxxd</v>
          </cell>
          <cell r="C120">
            <v>43</v>
          </cell>
          <cell r="D120">
            <v>116</v>
          </cell>
          <cell r="E120">
            <v>86</v>
          </cell>
          <cell r="F120" t="str">
            <v>KL</v>
          </cell>
          <cell r="G120" t="str">
            <v>Tsz Wan Shan</v>
          </cell>
          <cell r="H120" t="str">
            <v>Wong Tai Sin</v>
          </cell>
          <cell r="I120" t="str">
            <v>Tsz Ching Shopping Centre (I) &amp; (II)</v>
          </cell>
          <cell r="J120" t="str">
            <v>80 Tsz Wan Shan Road</v>
          </cell>
          <cell r="K120">
            <v>18125</v>
          </cell>
          <cell r="L120">
            <v>882</v>
          </cell>
          <cell r="O120" t="str">
            <v>RC</v>
          </cell>
          <cell r="S120">
            <v>0</v>
          </cell>
          <cell r="T120">
            <v>3</v>
          </cell>
          <cell r="U120">
            <v>5.4000000000000006E-2</v>
          </cell>
          <cell r="V120">
            <v>0.06</v>
          </cell>
          <cell r="W120">
            <v>0.06</v>
          </cell>
          <cell r="X120">
            <v>5.7999999999999996E-2</v>
          </cell>
          <cell r="Y120">
            <v>0</v>
          </cell>
          <cell r="Z120">
            <v>0.02</v>
          </cell>
          <cell r="AA120">
            <v>5.5E-2</v>
          </cell>
          <cell r="AB120">
            <v>0.06</v>
          </cell>
          <cell r="AC120">
            <v>5.7799999999999997E-2</v>
          </cell>
          <cell r="AD120">
            <v>350200000</v>
          </cell>
          <cell r="AE120">
            <v>347500000</v>
          </cell>
          <cell r="AF120">
            <v>348900000</v>
          </cell>
          <cell r="AG120">
            <v>6.0299999999999999E-2</v>
          </cell>
          <cell r="AH120">
            <v>6.0400000000000002E-2</v>
          </cell>
          <cell r="AI120">
            <v>5.8000000000000003E-2</v>
          </cell>
          <cell r="AJ120">
            <v>8.3000000000000004E-2</v>
          </cell>
          <cell r="AL120">
            <v>270</v>
          </cell>
          <cell r="AM120">
            <v>18</v>
          </cell>
          <cell r="AN120">
            <v>36</v>
          </cell>
          <cell r="AO120">
            <v>6</v>
          </cell>
          <cell r="AP120">
            <v>14</v>
          </cell>
          <cell r="AQ120">
            <v>0</v>
          </cell>
          <cell r="AR120">
            <v>344</v>
          </cell>
          <cell r="AS120">
            <v>116</v>
          </cell>
          <cell r="AU120">
            <v>0.98</v>
          </cell>
          <cell r="AV120">
            <v>0.98421052631578942</v>
          </cell>
          <cell r="AW120">
            <v>0.97948717948717956</v>
          </cell>
          <cell r="AX120">
            <v>0.99722222222222223</v>
          </cell>
          <cell r="AY120">
            <v>0.98163265306122449</v>
          </cell>
          <cell r="AZ120">
            <v>0.98163265306122449</v>
          </cell>
          <cell r="BA120">
            <v>0.97551020408163269</v>
          </cell>
          <cell r="BB120">
            <v>0.97551020408163269</v>
          </cell>
          <cell r="BC120">
            <v>0.96</v>
          </cell>
          <cell r="BG120">
            <v>326.8</v>
          </cell>
        </row>
        <row r="121">
          <cell r="A121" t="str">
            <v>CAR PARK WITHIN TSZ MAN ESTATE</v>
          </cell>
          <cell r="B121" t="str">
            <v>tzmxd</v>
          </cell>
          <cell r="C121">
            <v>45</v>
          </cell>
          <cell r="D121">
            <v>117</v>
          </cell>
          <cell r="E121">
            <v>139</v>
          </cell>
          <cell r="F121" t="str">
            <v>KL</v>
          </cell>
          <cell r="G121" t="str">
            <v>Tsz Wan Shan</v>
          </cell>
          <cell r="H121" t="str">
            <v>Wong Tai Sin</v>
          </cell>
          <cell r="I121" t="str">
            <v>Car Park within Tsz Man Estate</v>
          </cell>
          <cell r="J121" t="str">
            <v>55 Tsz Wan Shan Road</v>
          </cell>
          <cell r="K121">
            <v>0</v>
          </cell>
          <cell r="L121">
            <v>364</v>
          </cell>
          <cell r="O121" t="str">
            <v>CP</v>
          </cell>
          <cell r="S121">
            <v>0</v>
          </cell>
          <cell r="T121">
            <v>3</v>
          </cell>
          <cell r="U121">
            <v>0</v>
          </cell>
          <cell r="V121">
            <v>7.0000000000000007E-2</v>
          </cell>
          <cell r="W121">
            <v>7.0000000000000007E-2</v>
          </cell>
          <cell r="X121">
            <v>6.8000000000000005E-2</v>
          </cell>
          <cell r="Y121">
            <v>0</v>
          </cell>
          <cell r="Z121">
            <v>0.06</v>
          </cell>
          <cell r="AA121" t="str">
            <v>N/A</v>
          </cell>
          <cell r="AB121">
            <v>7.0000000000000007E-2</v>
          </cell>
          <cell r="AC121">
            <v>7.0000000000000007E-2</v>
          </cell>
          <cell r="AD121">
            <v>64800000</v>
          </cell>
          <cell r="AE121">
            <v>71700000</v>
          </cell>
          <cell r="AF121">
            <v>68300000</v>
          </cell>
          <cell r="AG121">
            <v>6.6799999999999998E-2</v>
          </cell>
          <cell r="AH121">
            <v>6.6799999999999998E-2</v>
          </cell>
          <cell r="AI121">
            <v>6.4399999999999999E-2</v>
          </cell>
          <cell r="AJ121">
            <v>9.0800000000000006E-2</v>
          </cell>
          <cell r="AL121">
            <v>566</v>
          </cell>
          <cell r="AM121">
            <v>29</v>
          </cell>
          <cell r="AN121">
            <v>116</v>
          </cell>
          <cell r="AO121">
            <v>0</v>
          </cell>
          <cell r="AP121">
            <v>0</v>
          </cell>
          <cell r="AQ121">
            <v>0</v>
          </cell>
          <cell r="AR121">
            <v>711</v>
          </cell>
          <cell r="AS121">
            <v>117</v>
          </cell>
          <cell r="AU121">
            <v>0.98</v>
          </cell>
          <cell r="AV121">
            <v>0.98421052631578942</v>
          </cell>
          <cell r="AW121">
            <v>0.97948717948717956</v>
          </cell>
          <cell r="AX121">
            <v>0.99722222222222223</v>
          </cell>
          <cell r="AY121">
            <v>0.98163265306122449</v>
          </cell>
          <cell r="AZ121">
            <v>0.98163265306122449</v>
          </cell>
          <cell r="BA121">
            <v>0.97551020408163269</v>
          </cell>
          <cell r="BB121">
            <v>0.97551020408163269</v>
          </cell>
          <cell r="BC121">
            <v>0.96</v>
          </cell>
          <cell r="BG121">
            <v>625.93333333333339</v>
          </cell>
        </row>
        <row r="122">
          <cell r="A122" t="str">
            <v>TSZ OI COURT RETAIL</v>
          </cell>
          <cell r="B122" t="str">
            <v>tsixe</v>
          </cell>
          <cell r="C122">
            <v>46</v>
          </cell>
          <cell r="D122">
            <v>118</v>
          </cell>
          <cell r="E122">
            <v>145</v>
          </cell>
          <cell r="F122" t="str">
            <v>KL</v>
          </cell>
          <cell r="G122" t="str">
            <v>Tsz Wan Shan</v>
          </cell>
          <cell r="H122" t="str">
            <v>Wong Tai Sin</v>
          </cell>
          <cell r="I122" t="str">
            <v>Retail and Car Park within Tsz Oi Court</v>
          </cell>
          <cell r="J122" t="str">
            <v>120 Tsz Wan Shan Road</v>
          </cell>
          <cell r="K122">
            <v>13306.0000000002</v>
          </cell>
          <cell r="L122">
            <v>199</v>
          </cell>
          <cell r="O122" t="str">
            <v>RC</v>
          </cell>
          <cell r="S122">
            <v>0</v>
          </cell>
          <cell r="T122">
            <v>3</v>
          </cell>
          <cell r="U122">
            <v>6.4000000000000001E-2</v>
          </cell>
          <cell r="V122">
            <v>6.5000000000000002E-2</v>
          </cell>
          <cell r="W122">
            <v>6.5000000000000002E-2</v>
          </cell>
          <cell r="X122">
            <v>6.2E-2</v>
          </cell>
          <cell r="Y122">
            <v>0</v>
          </cell>
          <cell r="Z122">
            <v>0.02</v>
          </cell>
          <cell r="AA122">
            <v>6.5000000000000002E-2</v>
          </cell>
          <cell r="AB122">
            <v>6.5000000000000002E-2</v>
          </cell>
          <cell r="AC122">
            <v>6.5000000000000002E-2</v>
          </cell>
          <cell r="AD122">
            <v>58100000</v>
          </cell>
          <cell r="AE122">
            <v>61300000</v>
          </cell>
          <cell r="AF122">
            <v>59700000</v>
          </cell>
          <cell r="AG122">
            <v>5.79E-2</v>
          </cell>
          <cell r="AH122">
            <v>5.79E-2</v>
          </cell>
          <cell r="AI122">
            <v>6.2100000000000002E-2</v>
          </cell>
          <cell r="AJ122">
            <v>8.7499999999999994E-2</v>
          </cell>
          <cell r="AL122">
            <v>169</v>
          </cell>
          <cell r="AM122">
            <v>0</v>
          </cell>
          <cell r="AN122">
            <v>30</v>
          </cell>
          <cell r="AO122">
            <v>0</v>
          </cell>
          <cell r="AP122">
            <v>0</v>
          </cell>
          <cell r="AQ122">
            <v>0</v>
          </cell>
          <cell r="AR122">
            <v>199</v>
          </cell>
          <cell r="AS122">
            <v>118</v>
          </cell>
          <cell r="AU122">
            <v>0.98</v>
          </cell>
          <cell r="AV122">
            <v>0.98421052631578942</v>
          </cell>
          <cell r="AW122">
            <v>0.97948717948717956</v>
          </cell>
          <cell r="AX122">
            <v>0.99722222222222223</v>
          </cell>
          <cell r="AY122">
            <v>0.98163265306122449</v>
          </cell>
          <cell r="AZ122">
            <v>0.98163265306122449</v>
          </cell>
          <cell r="BA122">
            <v>0.97551020408163269</v>
          </cell>
          <cell r="BB122">
            <v>0.97551020408163269</v>
          </cell>
          <cell r="BC122">
            <v>0.96</v>
          </cell>
          <cell r="BG122">
            <v>174</v>
          </cell>
        </row>
        <row r="123">
          <cell r="A123" t="str">
            <v>TSZ WAN SHAN SHOPPING CENTRE</v>
          </cell>
          <cell r="B123" t="str">
            <v>twsxd</v>
          </cell>
          <cell r="C123">
            <v>42</v>
          </cell>
          <cell r="D123">
            <v>119</v>
          </cell>
          <cell r="E123">
            <v>4</v>
          </cell>
          <cell r="F123" t="str">
            <v>KL</v>
          </cell>
          <cell r="G123" t="str">
            <v>Tsz Wan Shan</v>
          </cell>
          <cell r="H123" t="str">
            <v>Wong Tai Sin</v>
          </cell>
          <cell r="I123" t="str">
            <v>Tsz Wan Shan Shopping Centre</v>
          </cell>
          <cell r="J123" t="str">
            <v>23 Yuk Wah Street</v>
          </cell>
          <cell r="K123">
            <v>202188</v>
          </cell>
          <cell r="L123">
            <v>940</v>
          </cell>
          <cell r="O123" t="str">
            <v>RC</v>
          </cell>
          <cell r="S123">
            <v>0</v>
          </cell>
          <cell r="T123">
            <v>3</v>
          </cell>
          <cell r="U123">
            <v>0.05</v>
          </cell>
          <cell r="V123">
            <v>5.5E-2</v>
          </cell>
          <cell r="W123">
            <v>5.5E-2</v>
          </cell>
          <cell r="X123">
            <v>5.2000000000000005E-2</v>
          </cell>
          <cell r="Y123">
            <v>0</v>
          </cell>
          <cell r="Z123">
            <v>0.02</v>
          </cell>
          <cell r="AA123">
            <v>0.05</v>
          </cell>
          <cell r="AB123">
            <v>5.5E-2</v>
          </cell>
          <cell r="AC123">
            <v>5.04E-2</v>
          </cell>
          <cell r="AD123">
            <v>2632200000</v>
          </cell>
          <cell r="AE123">
            <v>2386900000</v>
          </cell>
          <cell r="AF123">
            <v>2509600000</v>
          </cell>
          <cell r="AG123">
            <v>5.3699999999999998E-2</v>
          </cell>
          <cell r="AH123">
            <v>5.4800000000000001E-2</v>
          </cell>
          <cell r="AI123">
            <v>5.3199999999999997E-2</v>
          </cell>
          <cell r="AJ123">
            <v>7.6799999999999993E-2</v>
          </cell>
          <cell r="AL123">
            <v>713</v>
          </cell>
          <cell r="AM123">
            <v>75</v>
          </cell>
          <cell r="AN123">
            <v>95</v>
          </cell>
          <cell r="AO123">
            <v>0</v>
          </cell>
          <cell r="AP123">
            <v>57</v>
          </cell>
          <cell r="AQ123">
            <v>0</v>
          </cell>
          <cell r="AR123">
            <v>940</v>
          </cell>
          <cell r="AS123">
            <v>119</v>
          </cell>
          <cell r="AU123">
            <v>0.98</v>
          </cell>
          <cell r="AV123">
            <v>0.98421052631578942</v>
          </cell>
          <cell r="AW123">
            <v>0.97948717948717956</v>
          </cell>
          <cell r="AX123">
            <v>0.99722222222222223</v>
          </cell>
          <cell r="AY123">
            <v>0.98163265306122449</v>
          </cell>
          <cell r="AZ123">
            <v>0.98163265306122449</v>
          </cell>
          <cell r="BA123">
            <v>0.97551020408163269</v>
          </cell>
          <cell r="BB123">
            <v>0.97551020408163269</v>
          </cell>
          <cell r="BC123">
            <v>0.96</v>
          </cell>
          <cell r="BG123">
            <v>913.63333333333333</v>
          </cell>
        </row>
        <row r="124">
          <cell r="A124" t="str">
            <v>TUNG TAU ESTATE RETAIL</v>
          </cell>
          <cell r="B124" t="str">
            <v>tt2xd</v>
          </cell>
          <cell r="C124">
            <v>34</v>
          </cell>
          <cell r="D124">
            <v>120</v>
          </cell>
          <cell r="E124">
            <v>108</v>
          </cell>
          <cell r="F124" t="str">
            <v>KL</v>
          </cell>
          <cell r="G124" t="str">
            <v>Wang Tau Hom</v>
          </cell>
          <cell r="H124" t="str">
            <v>Lok Fu</v>
          </cell>
          <cell r="I124" t="str">
            <v>Retail and Car Park within Tung Tau Estate</v>
          </cell>
          <cell r="J124" t="str">
            <v>183 Tung Tau Tsuen Road</v>
          </cell>
          <cell r="K124">
            <v>38653</v>
          </cell>
          <cell r="L124">
            <v>493</v>
          </cell>
          <cell r="O124" t="str">
            <v>RC</v>
          </cell>
          <cell r="S124">
            <v>0</v>
          </cell>
          <cell r="T124">
            <v>3</v>
          </cell>
          <cell r="U124">
            <v>5.4000000000000006E-2</v>
          </cell>
          <cell r="V124">
            <v>5.7500000000000002E-2</v>
          </cell>
          <cell r="W124">
            <v>5.7500000000000002E-2</v>
          </cell>
          <cell r="X124">
            <v>5.6000000000000008E-2</v>
          </cell>
          <cell r="Y124">
            <v>0</v>
          </cell>
          <cell r="Z124">
            <v>0.06</v>
          </cell>
          <cell r="AA124">
            <v>5.5E-2</v>
          </cell>
          <cell r="AB124">
            <v>5.7500000000000002E-2</v>
          </cell>
          <cell r="AC124">
            <v>5.62E-2</v>
          </cell>
          <cell r="AD124">
            <v>225800000</v>
          </cell>
          <cell r="AE124">
            <v>221100000</v>
          </cell>
          <cell r="AF124">
            <v>223500000</v>
          </cell>
          <cell r="AG124">
            <v>4.6600000000000003E-2</v>
          </cell>
          <cell r="AH124">
            <v>5.2999999999999999E-2</v>
          </cell>
          <cell r="AI124">
            <v>5.7200000000000001E-2</v>
          </cell>
          <cell r="AJ124">
            <v>8.2100000000000006E-2</v>
          </cell>
          <cell r="AL124">
            <v>241</v>
          </cell>
          <cell r="AM124">
            <v>12</v>
          </cell>
          <cell r="AN124">
            <v>23</v>
          </cell>
          <cell r="AO124">
            <v>174</v>
          </cell>
          <cell r="AP124">
            <v>24</v>
          </cell>
          <cell r="AQ124">
            <v>19</v>
          </cell>
          <cell r="AR124">
            <v>493</v>
          </cell>
          <cell r="AS124">
            <v>120</v>
          </cell>
          <cell r="AU124">
            <v>0.98</v>
          </cell>
          <cell r="AV124">
            <v>0.98421052631578942</v>
          </cell>
          <cell r="AW124">
            <v>0.97948717948717956</v>
          </cell>
          <cell r="AX124">
            <v>0.99722222222222223</v>
          </cell>
          <cell r="AY124">
            <v>0.98163265306122449</v>
          </cell>
          <cell r="AZ124">
            <v>0.98163265306122449</v>
          </cell>
          <cell r="BA124">
            <v>0.97551020408163269</v>
          </cell>
          <cell r="BB124">
            <v>0.97551020408163269</v>
          </cell>
          <cell r="BC124">
            <v>0.96</v>
          </cell>
          <cell r="BG124">
            <v>472.4</v>
          </cell>
        </row>
        <row r="125">
          <cell r="A125" t="str">
            <v>UN CHAU SHOPPING CENTRE</v>
          </cell>
          <cell r="B125" t="str">
            <v>ucxxd</v>
          </cell>
          <cell r="C125">
            <v>26</v>
          </cell>
          <cell r="D125">
            <v>121</v>
          </cell>
          <cell r="E125">
            <v>71</v>
          </cell>
          <cell r="F125" t="str">
            <v>KL</v>
          </cell>
          <cell r="G125" t="str">
            <v>Cheung Sha Wan</v>
          </cell>
          <cell r="H125" t="str">
            <v>Cheung Sha Wan</v>
          </cell>
          <cell r="I125" t="str">
            <v>Un Chau Shopping Centre</v>
          </cell>
          <cell r="J125" t="str">
            <v>303 Un Chau Street</v>
          </cell>
          <cell r="K125">
            <v>50478</v>
          </cell>
          <cell r="L125">
            <v>213</v>
          </cell>
          <cell r="O125" t="str">
            <v>RC</v>
          </cell>
          <cell r="S125">
            <v>0</v>
          </cell>
          <cell r="T125">
            <v>3</v>
          </cell>
          <cell r="U125">
            <v>4.8000000000000001E-2</v>
          </cell>
          <cell r="V125">
            <v>7.2499999999999995E-2</v>
          </cell>
          <cell r="W125">
            <v>7.2499999999999995E-2</v>
          </cell>
          <cell r="X125">
            <v>6.9999999999999993E-2</v>
          </cell>
          <cell r="Y125">
            <v>0</v>
          </cell>
          <cell r="Z125">
            <v>0.02</v>
          </cell>
          <cell r="AA125">
            <v>5.2499999999999998E-2</v>
          </cell>
          <cell r="AB125">
            <v>7.2499999999999995E-2</v>
          </cell>
          <cell r="AC125">
            <v>5.4300000000000001E-2</v>
          </cell>
          <cell r="AD125">
            <v>463400000</v>
          </cell>
          <cell r="AE125">
            <v>442200000</v>
          </cell>
          <cell r="AF125">
            <v>452800000</v>
          </cell>
          <cell r="AG125">
            <v>5.8099999999999999E-2</v>
          </cell>
          <cell r="AH125">
            <v>6.3700000000000007E-2</v>
          </cell>
          <cell r="AI125">
            <v>6.3700000000000007E-2</v>
          </cell>
          <cell r="AJ125">
            <v>0.08</v>
          </cell>
          <cell r="AL125">
            <v>162</v>
          </cell>
          <cell r="AM125">
            <v>25</v>
          </cell>
          <cell r="AN125">
            <v>26</v>
          </cell>
          <cell r="AO125">
            <v>0</v>
          </cell>
          <cell r="AP125">
            <v>0</v>
          </cell>
          <cell r="AQ125">
            <v>0</v>
          </cell>
          <cell r="AR125">
            <v>213</v>
          </cell>
          <cell r="AS125">
            <v>121</v>
          </cell>
          <cell r="AU125">
            <v>0.98</v>
          </cell>
          <cell r="AV125">
            <v>0.98421052631578942</v>
          </cell>
          <cell r="AW125">
            <v>0.97948717948717956</v>
          </cell>
          <cell r="AX125">
            <v>0.99722222222222223</v>
          </cell>
          <cell r="AY125">
            <v>0.98163265306122449</v>
          </cell>
          <cell r="AZ125">
            <v>0.98163265306122449</v>
          </cell>
          <cell r="BA125">
            <v>0.97551020408163269</v>
          </cell>
          <cell r="BB125">
            <v>0.97551020408163269</v>
          </cell>
          <cell r="BC125">
            <v>0.96</v>
          </cell>
          <cell r="BG125">
            <v>201.33333333333334</v>
          </cell>
        </row>
        <row r="126">
          <cell r="A126" t="str">
            <v>WANG TAU HOM (WANG FAI CENTRE)</v>
          </cell>
          <cell r="B126" t="str">
            <v>wthxd</v>
          </cell>
          <cell r="C126">
            <v>33</v>
          </cell>
          <cell r="D126">
            <v>122</v>
          </cell>
          <cell r="E126">
            <v>101</v>
          </cell>
          <cell r="F126" t="str">
            <v>KL</v>
          </cell>
          <cell r="G126" t="str">
            <v>Wang Tau Hom</v>
          </cell>
          <cell r="H126" t="str">
            <v>Lok Fu</v>
          </cell>
          <cell r="I126" t="str">
            <v>Wang Tau Hom (Wang Fai Centre)</v>
          </cell>
          <cell r="J126" t="str">
            <v>17 Foo Mei Street</v>
          </cell>
          <cell r="K126">
            <v>25547</v>
          </cell>
          <cell r="L126">
            <v>290</v>
          </cell>
          <cell r="O126" t="str">
            <v>RC</v>
          </cell>
          <cell r="S126">
            <v>0</v>
          </cell>
          <cell r="T126">
            <v>3</v>
          </cell>
          <cell r="U126">
            <v>0.06</v>
          </cell>
          <cell r="V126">
            <v>6.7500000000000004E-2</v>
          </cell>
          <cell r="W126">
            <v>6.7500000000000004E-2</v>
          </cell>
          <cell r="X126">
            <v>6.6000000000000003E-2</v>
          </cell>
          <cell r="Y126">
            <v>0</v>
          </cell>
          <cell r="Z126">
            <v>0.02</v>
          </cell>
          <cell r="AA126">
            <v>0.06</v>
          </cell>
          <cell r="AB126">
            <v>6.7500000000000004E-2</v>
          </cell>
          <cell r="AC126">
            <v>6.1800000000000001E-2</v>
          </cell>
          <cell r="AD126">
            <v>251200000</v>
          </cell>
          <cell r="AE126">
            <v>258300000</v>
          </cell>
          <cell r="AF126">
            <v>254800000</v>
          </cell>
          <cell r="AG126">
            <v>5.5899999999999998E-2</v>
          </cell>
          <cell r="AH126">
            <v>6.3700000000000007E-2</v>
          </cell>
          <cell r="AI126">
            <v>6.2100000000000002E-2</v>
          </cell>
          <cell r="AJ126">
            <v>8.5400000000000004E-2</v>
          </cell>
          <cell r="AL126">
            <v>200</v>
          </cell>
          <cell r="AM126">
            <v>0</v>
          </cell>
          <cell r="AN126">
            <v>18</v>
          </cell>
          <cell r="AO126">
            <v>36</v>
          </cell>
          <cell r="AP126">
            <v>12</v>
          </cell>
          <cell r="AQ126">
            <v>24</v>
          </cell>
          <cell r="AR126">
            <v>290</v>
          </cell>
          <cell r="AS126">
            <v>122</v>
          </cell>
          <cell r="AU126">
            <v>0.98</v>
          </cell>
          <cell r="AV126">
            <v>0.98421052631578942</v>
          </cell>
          <cell r="AW126">
            <v>0.97948717948717956</v>
          </cell>
          <cell r="AX126">
            <v>0.99722222222222223</v>
          </cell>
          <cell r="AY126">
            <v>0.98163265306122449</v>
          </cell>
          <cell r="AZ126">
            <v>0.98163265306122449</v>
          </cell>
          <cell r="BA126">
            <v>0.97551020408163269</v>
          </cell>
          <cell r="BB126">
            <v>0.97551020408163269</v>
          </cell>
          <cell r="BC126">
            <v>0.96</v>
          </cell>
          <cell r="BG126">
            <v>259.8</v>
          </cell>
        </row>
        <row r="127">
          <cell r="A127" t="str">
            <v>WONG TAI SIN PLAZA</v>
          </cell>
          <cell r="B127" t="str">
            <v>wts2d</v>
          </cell>
          <cell r="C127">
            <v>36</v>
          </cell>
          <cell r="D127">
            <v>123</v>
          </cell>
          <cell r="E127">
            <v>5</v>
          </cell>
          <cell r="F127" t="str">
            <v>KL</v>
          </cell>
          <cell r="G127" t="str">
            <v>Wong Tai Sin</v>
          </cell>
          <cell r="H127" t="str">
            <v>Wong Tai Sin</v>
          </cell>
          <cell r="I127" t="str">
            <v>Wong Tai Sin Plaza</v>
          </cell>
          <cell r="J127" t="str">
            <v>103 Ching Tak Street</v>
          </cell>
          <cell r="K127">
            <v>148023</v>
          </cell>
          <cell r="L127">
            <v>688</v>
          </cell>
          <cell r="O127" t="str">
            <v>RC</v>
          </cell>
          <cell r="S127">
            <v>0</v>
          </cell>
          <cell r="T127">
            <v>3</v>
          </cell>
          <cell r="U127">
            <v>4.3999999999999997E-2</v>
          </cell>
          <cell r="V127">
            <v>5.2499999999999998E-2</v>
          </cell>
          <cell r="W127">
            <v>5.2499999999999998E-2</v>
          </cell>
          <cell r="X127">
            <v>0.05</v>
          </cell>
          <cell r="Y127">
            <v>0</v>
          </cell>
          <cell r="Z127">
            <v>0.02</v>
          </cell>
          <cell r="AA127">
            <v>4.4999999999999998E-2</v>
          </cell>
          <cell r="AB127">
            <v>5.2499999999999998E-2</v>
          </cell>
          <cell r="AC127">
            <v>4.5600000000000002E-2</v>
          </cell>
          <cell r="AD127">
            <v>2603900000</v>
          </cell>
          <cell r="AE127">
            <v>2294200000</v>
          </cell>
          <cell r="AF127">
            <v>2449100000</v>
          </cell>
          <cell r="AG127">
            <v>4.8500000000000001E-2</v>
          </cell>
          <cell r="AH127">
            <v>4.9599999999999998E-2</v>
          </cell>
          <cell r="AI127">
            <v>4.9000000000000002E-2</v>
          </cell>
          <cell r="AJ127">
            <v>7.4800000000000005E-2</v>
          </cell>
          <cell r="AL127">
            <v>552</v>
          </cell>
          <cell r="AM127">
            <v>0</v>
          </cell>
          <cell r="AN127">
            <v>58</v>
          </cell>
          <cell r="AO127">
            <v>0</v>
          </cell>
          <cell r="AP127">
            <v>69</v>
          </cell>
          <cell r="AQ127">
            <v>9</v>
          </cell>
          <cell r="AR127">
            <v>688</v>
          </cell>
          <cell r="AS127">
            <v>123</v>
          </cell>
          <cell r="AU127">
            <v>0.98</v>
          </cell>
          <cell r="AV127">
            <v>0.98421052631578942</v>
          </cell>
          <cell r="AW127">
            <v>0.97948717948717956</v>
          </cell>
          <cell r="AX127">
            <v>0.99722222222222223</v>
          </cell>
          <cell r="AY127">
            <v>0.98163265306122449</v>
          </cell>
          <cell r="AZ127">
            <v>0.98163265306122449</v>
          </cell>
          <cell r="BA127">
            <v>0.97551020408163269</v>
          </cell>
          <cell r="BB127">
            <v>0.97551020408163269</v>
          </cell>
          <cell r="BC127">
            <v>0.96</v>
          </cell>
          <cell r="BG127">
            <v>659.76666666666665</v>
          </cell>
        </row>
        <row r="128">
          <cell r="A128" t="str">
            <v>CAR PARK WITHIN YEE KOK COURT</v>
          </cell>
          <cell r="B128" t="str">
            <v>ykxxe</v>
          </cell>
          <cell r="C128">
            <v>23</v>
          </cell>
          <cell r="D128">
            <v>124</v>
          </cell>
          <cell r="E128">
            <v>163</v>
          </cell>
          <cell r="F128" t="str">
            <v>KL</v>
          </cell>
          <cell r="G128" t="str">
            <v>Sham Shui Po</v>
          </cell>
          <cell r="H128" t="str">
            <v>Sham Shui Po</v>
          </cell>
          <cell r="I128" t="str">
            <v>Car Park within Yee Kok Court</v>
          </cell>
          <cell r="J128" t="str">
            <v>323-343 Cheung Sha Wan Road</v>
          </cell>
          <cell r="K128">
            <v>0</v>
          </cell>
          <cell r="L128">
            <v>240</v>
          </cell>
          <cell r="O128" t="str">
            <v>CP</v>
          </cell>
          <cell r="S128">
            <v>0</v>
          </cell>
          <cell r="T128">
            <v>3</v>
          </cell>
          <cell r="U128">
            <v>0</v>
          </cell>
          <cell r="V128">
            <v>8.2500000000000004E-2</v>
          </cell>
          <cell r="W128">
            <v>8.2500000000000004E-2</v>
          </cell>
          <cell r="X128">
            <v>7.5999999999999998E-2</v>
          </cell>
          <cell r="Y128">
            <v>0</v>
          </cell>
          <cell r="Z128">
            <v>0.06</v>
          </cell>
          <cell r="AA128" t="str">
            <v>N/A</v>
          </cell>
          <cell r="AB128">
            <v>8.2500000000000004E-2</v>
          </cell>
          <cell r="AC128">
            <v>8.2500000000000004E-2</v>
          </cell>
          <cell r="AD128">
            <v>32000000</v>
          </cell>
          <cell r="AE128">
            <v>38200000</v>
          </cell>
          <cell r="AF128">
            <v>35100000</v>
          </cell>
          <cell r="AG128">
            <v>7.1900000000000006E-2</v>
          </cell>
          <cell r="AH128">
            <v>7.1900000000000006E-2</v>
          </cell>
          <cell r="AI128">
            <v>7.2599999999999998E-2</v>
          </cell>
          <cell r="AJ128">
            <v>9.6500000000000002E-2</v>
          </cell>
          <cell r="AL128">
            <v>182</v>
          </cell>
          <cell r="AM128">
            <v>0</v>
          </cell>
          <cell r="AN128">
            <v>0</v>
          </cell>
          <cell r="AO128">
            <v>58</v>
          </cell>
          <cell r="AP128">
            <v>0</v>
          </cell>
          <cell r="AQ128">
            <v>0</v>
          </cell>
          <cell r="AR128">
            <v>240</v>
          </cell>
          <cell r="AS128">
            <v>124</v>
          </cell>
          <cell r="AU128">
            <v>0.98</v>
          </cell>
          <cell r="AV128">
            <v>0.98421052631578942</v>
          </cell>
          <cell r="AW128">
            <v>0.97948717948717956</v>
          </cell>
          <cell r="AX128">
            <v>0.99722222222222223</v>
          </cell>
          <cell r="AY128">
            <v>0.98163265306122449</v>
          </cell>
          <cell r="AZ128">
            <v>0.98163265306122449</v>
          </cell>
          <cell r="BA128">
            <v>0.97551020408163269</v>
          </cell>
          <cell r="BB128">
            <v>0.97551020408163269</v>
          </cell>
          <cell r="BC128">
            <v>0.96</v>
          </cell>
          <cell r="BG128">
            <v>240</v>
          </cell>
        </row>
        <row r="129">
          <cell r="A129" t="str">
            <v>YING FUK COURT RETAIL</v>
          </cell>
          <cell r="B129" t="str">
            <v>yifxe</v>
          </cell>
          <cell r="C129">
            <v>47</v>
          </cell>
          <cell r="D129">
            <v>125</v>
          </cell>
          <cell r="E129">
            <v>148</v>
          </cell>
          <cell r="F129" t="str">
            <v>KL</v>
          </cell>
          <cell r="G129" t="str">
            <v>Tsz Wan Shan</v>
          </cell>
          <cell r="H129" t="str">
            <v>Wong Tai Sin</v>
          </cell>
          <cell r="I129" t="str">
            <v>Retail and Car Park within Ying Fuk Court</v>
          </cell>
          <cell r="J129" t="str">
            <v>17 Wing Chuk Street</v>
          </cell>
          <cell r="K129">
            <v>786.00000000030013</v>
          </cell>
          <cell r="L129">
            <v>163</v>
          </cell>
          <cell r="O129" t="str">
            <v>RC</v>
          </cell>
          <cell r="S129">
            <v>0</v>
          </cell>
          <cell r="T129">
            <v>3</v>
          </cell>
          <cell r="U129">
            <v>5.2000000000000005E-2</v>
          </cell>
          <cell r="V129">
            <v>7.0000000000000007E-2</v>
          </cell>
          <cell r="W129">
            <v>7.0000000000000007E-2</v>
          </cell>
          <cell r="X129">
            <v>6.8000000000000005E-2</v>
          </cell>
          <cell r="Y129">
            <v>0</v>
          </cell>
          <cell r="Z129">
            <v>0.02</v>
          </cell>
          <cell r="AA129">
            <v>5.5E-2</v>
          </cell>
          <cell r="AB129">
            <v>7.0000000000000007E-2</v>
          </cell>
          <cell r="AC129">
            <v>6.7900000000000002E-2</v>
          </cell>
          <cell r="AD129">
            <v>55900000</v>
          </cell>
          <cell r="AE129">
            <v>60500000</v>
          </cell>
          <cell r="AF129">
            <v>58200000</v>
          </cell>
          <cell r="AG129">
            <v>6.4299999999999996E-2</v>
          </cell>
          <cell r="AH129">
            <v>6.4299999999999996E-2</v>
          </cell>
          <cell r="AI129">
            <v>6.3600000000000004E-2</v>
          </cell>
          <cell r="AJ129">
            <v>8.9300000000000004E-2</v>
          </cell>
          <cell r="AL129">
            <v>163</v>
          </cell>
          <cell r="AM129">
            <v>0</v>
          </cell>
          <cell r="AN129">
            <v>0</v>
          </cell>
          <cell r="AO129">
            <v>0</v>
          </cell>
          <cell r="AP129">
            <v>0</v>
          </cell>
          <cell r="AQ129">
            <v>0</v>
          </cell>
          <cell r="AR129">
            <v>163</v>
          </cell>
          <cell r="AS129">
            <v>125</v>
          </cell>
          <cell r="AU129">
            <v>0.98</v>
          </cell>
          <cell r="AV129">
            <v>0.98421052631578942</v>
          </cell>
          <cell r="AW129">
            <v>0.97948717948717956</v>
          </cell>
          <cell r="AX129">
            <v>0.99722222222222223</v>
          </cell>
          <cell r="AY129">
            <v>0.98163265306122449</v>
          </cell>
          <cell r="AZ129">
            <v>0.98163265306122449</v>
          </cell>
          <cell r="BA129">
            <v>0.97551020408163269</v>
          </cell>
          <cell r="BB129">
            <v>0.97551020408163269</v>
          </cell>
          <cell r="BC129">
            <v>0.96</v>
          </cell>
          <cell r="BG129">
            <v>163</v>
          </cell>
        </row>
        <row r="130">
          <cell r="A130" t="str">
            <v>YIU ON SHOPPING CENTRE</v>
          </cell>
          <cell r="B130" t="str">
            <v>yonxc</v>
          </cell>
          <cell r="C130">
            <v>113</v>
          </cell>
          <cell r="D130">
            <v>126</v>
          </cell>
          <cell r="E130">
            <v>63</v>
          </cell>
          <cell r="F130" t="str">
            <v>NT</v>
          </cell>
          <cell r="G130" t="str">
            <v>Ma On Shan</v>
          </cell>
          <cell r="H130" t="str">
            <v xml:space="preserve">Heng On </v>
          </cell>
          <cell r="I130" t="str">
            <v>Yiu On Shopping Centre</v>
          </cell>
          <cell r="J130" t="str">
            <v>2 Hang On Street</v>
          </cell>
          <cell r="K130">
            <v>47695</v>
          </cell>
          <cell r="L130">
            <v>547</v>
          </cell>
          <cell r="O130" t="str">
            <v>RC</v>
          </cell>
          <cell r="S130">
            <v>0</v>
          </cell>
          <cell r="T130">
            <v>3</v>
          </cell>
          <cell r="U130">
            <v>5.4000000000000006E-2</v>
          </cell>
          <cell r="V130">
            <v>6.7500000000000004E-2</v>
          </cell>
          <cell r="W130">
            <v>6.7500000000000004E-2</v>
          </cell>
          <cell r="X130">
            <v>6.6000000000000003E-2</v>
          </cell>
          <cell r="Y130">
            <v>0</v>
          </cell>
          <cell r="Z130">
            <v>0.02</v>
          </cell>
          <cell r="AA130">
            <v>5.5E-2</v>
          </cell>
          <cell r="AB130">
            <v>6.7500000000000004E-2</v>
          </cell>
          <cell r="AC130">
            <v>5.7099999999999998E-2</v>
          </cell>
          <cell r="AD130">
            <v>536300000</v>
          </cell>
          <cell r="AE130">
            <v>511800000</v>
          </cell>
          <cell r="AF130">
            <v>524100000</v>
          </cell>
          <cell r="AG130">
            <v>5.7099999999999998E-2</v>
          </cell>
          <cell r="AH130">
            <v>0.06</v>
          </cell>
          <cell r="AI130">
            <v>5.96E-2</v>
          </cell>
          <cell r="AJ130">
            <v>8.0299999999999996E-2</v>
          </cell>
          <cell r="AL130">
            <v>411</v>
          </cell>
          <cell r="AM130">
            <v>0</v>
          </cell>
          <cell r="AN130">
            <v>42</v>
          </cell>
          <cell r="AO130">
            <v>73</v>
          </cell>
          <cell r="AP130">
            <v>17</v>
          </cell>
          <cell r="AQ130">
            <v>4</v>
          </cell>
          <cell r="AR130">
            <v>547</v>
          </cell>
          <cell r="AS130">
            <v>126</v>
          </cell>
          <cell r="AU130">
            <v>0.98</v>
          </cell>
          <cell r="AV130">
            <v>0.98421052631578942</v>
          </cell>
          <cell r="AW130">
            <v>0.97948717948717956</v>
          </cell>
          <cell r="AX130">
            <v>0.99722222222222223</v>
          </cell>
          <cell r="AY130">
            <v>0.98163265306122449</v>
          </cell>
          <cell r="AZ130">
            <v>0.98163265306122449</v>
          </cell>
          <cell r="BA130">
            <v>0.97551020408163269</v>
          </cell>
          <cell r="BB130">
            <v>0.97551020408163269</v>
          </cell>
          <cell r="BC130">
            <v>0.96</v>
          </cell>
          <cell r="BG130">
            <v>515.4666666666667</v>
          </cell>
        </row>
        <row r="131">
          <cell r="A131" t="str">
            <v>AP LEI CHAU ESTATE RETAIL</v>
          </cell>
          <cell r="B131" t="str">
            <v>alcxc</v>
          </cell>
          <cell r="C131">
            <v>3</v>
          </cell>
          <cell r="D131">
            <v>127</v>
          </cell>
          <cell r="E131">
            <v>83</v>
          </cell>
          <cell r="F131" t="str">
            <v>HK</v>
          </cell>
          <cell r="G131" t="str">
            <v>Ap Lei Chau</v>
          </cell>
          <cell r="H131" t="str">
            <v>Nil</v>
          </cell>
          <cell r="I131" t="str">
            <v>Retail and Car Park within Ap Lei Chau Estate</v>
          </cell>
          <cell r="J131" t="str">
            <v>322 Ap Lei Chau Bridge Road</v>
          </cell>
          <cell r="K131">
            <v>46779</v>
          </cell>
          <cell r="L131">
            <v>325</v>
          </cell>
          <cell r="O131" t="str">
            <v>RC</v>
          </cell>
          <cell r="S131">
            <v>0</v>
          </cell>
          <cell r="T131">
            <v>3</v>
          </cell>
          <cell r="U131">
            <v>0.06</v>
          </cell>
          <cell r="V131">
            <v>7.7499999999999999E-2</v>
          </cell>
          <cell r="W131">
            <v>7.7499999999999999E-2</v>
          </cell>
          <cell r="X131">
            <v>7.5999999999999998E-2</v>
          </cell>
          <cell r="Y131">
            <v>0</v>
          </cell>
          <cell r="Z131">
            <v>0.04</v>
          </cell>
          <cell r="AA131">
            <v>6.5000000000000002E-2</v>
          </cell>
          <cell r="AB131">
            <v>7.7499999999999999E-2</v>
          </cell>
          <cell r="AC131">
            <v>6.7500000000000004E-2</v>
          </cell>
          <cell r="AD131">
            <v>369800000</v>
          </cell>
          <cell r="AE131">
            <v>381400000</v>
          </cell>
          <cell r="AF131">
            <v>375600000</v>
          </cell>
          <cell r="AG131">
            <v>6.0999999999999999E-2</v>
          </cell>
          <cell r="AH131">
            <v>6.5699999999999995E-2</v>
          </cell>
          <cell r="AI131">
            <v>6.7400000000000002E-2</v>
          </cell>
          <cell r="AJ131">
            <v>8.5900000000000004E-2</v>
          </cell>
          <cell r="AL131">
            <v>269</v>
          </cell>
          <cell r="AM131">
            <v>0</v>
          </cell>
          <cell r="AN131">
            <v>0</v>
          </cell>
          <cell r="AO131">
            <v>0</v>
          </cell>
          <cell r="AP131">
            <v>31</v>
          </cell>
          <cell r="AQ131">
            <v>25</v>
          </cell>
          <cell r="AR131">
            <v>325</v>
          </cell>
          <cell r="AS131">
            <v>127</v>
          </cell>
          <cell r="AU131">
            <v>0.98</v>
          </cell>
          <cell r="AV131">
            <v>0.98421052631578942</v>
          </cell>
          <cell r="AW131">
            <v>0.97948717948717956</v>
          </cell>
          <cell r="AX131">
            <v>0.99722222222222223</v>
          </cell>
          <cell r="AY131">
            <v>0.98163265306122449</v>
          </cell>
          <cell r="AZ131">
            <v>0.98163265306122449</v>
          </cell>
          <cell r="BA131">
            <v>0.97551020408163269</v>
          </cell>
          <cell r="BB131">
            <v>0.97551020408163269</v>
          </cell>
          <cell r="BC131">
            <v>0.96</v>
          </cell>
          <cell r="BG131">
            <v>316.56666666666666</v>
          </cell>
        </row>
        <row r="132">
          <cell r="A132" t="str">
            <v>CHOI MING SHOPPING CENTRE</v>
          </cell>
          <cell r="B132" t="str">
            <v>chmxc</v>
          </cell>
          <cell r="C132">
            <v>82</v>
          </cell>
          <cell r="D132">
            <v>128</v>
          </cell>
          <cell r="E132">
            <v>16</v>
          </cell>
          <cell r="F132" t="str">
            <v>NT</v>
          </cell>
          <cell r="G132" t="str">
            <v>Tseung Kwan O</v>
          </cell>
          <cell r="H132" t="str">
            <v>Tiu Keng Leng</v>
          </cell>
          <cell r="I132" t="str">
            <v>Choi Ming Shopping Centre</v>
          </cell>
          <cell r="J132" t="str">
            <v>1 Choi Ming Street</v>
          </cell>
          <cell r="K132">
            <v>98564</v>
          </cell>
          <cell r="L132">
            <v>765</v>
          </cell>
          <cell r="O132" t="str">
            <v>RC</v>
          </cell>
          <cell r="S132">
            <v>0</v>
          </cell>
          <cell r="T132">
            <v>3</v>
          </cell>
          <cell r="U132">
            <v>4.5999999999999999E-2</v>
          </cell>
          <cell r="V132">
            <v>0.06</v>
          </cell>
          <cell r="W132">
            <v>0.06</v>
          </cell>
          <cell r="X132">
            <v>5.7999999999999996E-2</v>
          </cell>
          <cell r="Y132">
            <v>0</v>
          </cell>
          <cell r="Z132">
            <v>0.02</v>
          </cell>
          <cell r="AA132">
            <v>4.7500000000000001E-2</v>
          </cell>
          <cell r="AB132">
            <v>0.06</v>
          </cell>
          <cell r="AC132">
            <v>4.8500000000000001E-2</v>
          </cell>
          <cell r="AD132">
            <v>1668300000</v>
          </cell>
          <cell r="AE132">
            <v>1538400000</v>
          </cell>
          <cell r="AF132">
            <v>1603400000</v>
          </cell>
          <cell r="AG132">
            <v>5.3100000000000001E-2</v>
          </cell>
          <cell r="AH132">
            <v>5.3499999999999999E-2</v>
          </cell>
          <cell r="AI132">
            <v>5.0999999999999997E-2</v>
          </cell>
          <cell r="AJ132">
            <v>7.7899999999999997E-2</v>
          </cell>
          <cell r="AL132">
            <v>684</v>
          </cell>
          <cell r="AM132">
            <v>45</v>
          </cell>
          <cell r="AN132">
            <v>36</v>
          </cell>
          <cell r="AO132">
            <v>0</v>
          </cell>
          <cell r="AP132">
            <v>0</v>
          </cell>
          <cell r="AQ132">
            <v>0</v>
          </cell>
          <cell r="AR132">
            <v>765</v>
          </cell>
          <cell r="AS132">
            <v>128</v>
          </cell>
          <cell r="AU132">
            <v>0.98</v>
          </cell>
          <cell r="AV132">
            <v>0.98421052631578942</v>
          </cell>
          <cell r="AW132">
            <v>0.97948717948717956</v>
          </cell>
          <cell r="AX132">
            <v>0.99722222222222223</v>
          </cell>
          <cell r="AY132">
            <v>0.98163265306122449</v>
          </cell>
          <cell r="AZ132">
            <v>0.98163265306122449</v>
          </cell>
          <cell r="BA132">
            <v>0.97551020408163269</v>
          </cell>
          <cell r="BB132">
            <v>0.97551020408163269</v>
          </cell>
          <cell r="BC132">
            <v>0.96</v>
          </cell>
          <cell r="BG132">
            <v>753</v>
          </cell>
        </row>
        <row r="133">
          <cell r="A133" t="str">
            <v>FUNG WAH ESTATE RETAIL</v>
          </cell>
          <cell r="B133" t="str">
            <v>fwxxc</v>
          </cell>
          <cell r="C133">
            <v>14</v>
          </cell>
          <cell r="D133">
            <v>129</v>
          </cell>
          <cell r="E133">
            <v>153</v>
          </cell>
          <cell r="F133" t="str">
            <v>HK</v>
          </cell>
          <cell r="G133" t="str">
            <v>Chai Wan</v>
          </cell>
          <cell r="H133" t="str">
            <v>Chai Wan</v>
          </cell>
          <cell r="I133" t="str">
            <v>Retail and Car Park within Fung Wah Estate</v>
          </cell>
          <cell r="J133" t="str">
            <v>4 Fung Ha Road</v>
          </cell>
          <cell r="K133">
            <v>9821.0000000001</v>
          </cell>
          <cell r="L133">
            <v>161</v>
          </cell>
          <cell r="O133" t="str">
            <v>RC</v>
          </cell>
          <cell r="S133">
            <v>0</v>
          </cell>
          <cell r="T133">
            <v>3</v>
          </cell>
          <cell r="U133">
            <v>5.4000000000000006E-2</v>
          </cell>
          <cell r="V133">
            <v>7.0000000000000007E-2</v>
          </cell>
          <cell r="W133">
            <v>7.0000000000000007E-2</v>
          </cell>
          <cell r="X133">
            <v>6.8000000000000005E-2</v>
          </cell>
          <cell r="Y133">
            <v>0</v>
          </cell>
          <cell r="Z133">
            <v>0.06</v>
          </cell>
          <cell r="AA133">
            <v>0.06</v>
          </cell>
          <cell r="AB133">
            <v>7.0000000000000007E-2</v>
          </cell>
          <cell r="AC133">
            <v>6.59E-2</v>
          </cell>
          <cell r="AD133">
            <v>50300000</v>
          </cell>
          <cell r="AE133">
            <v>53500000</v>
          </cell>
          <cell r="AF133">
            <v>51900000</v>
          </cell>
          <cell r="AG133">
            <v>4.5400000000000003E-2</v>
          </cell>
          <cell r="AH133">
            <v>5.5500000000000001E-2</v>
          </cell>
          <cell r="AI133">
            <v>6.3500000000000001E-2</v>
          </cell>
          <cell r="AJ133">
            <v>8.7900000000000006E-2</v>
          </cell>
          <cell r="AL133">
            <v>123</v>
          </cell>
          <cell r="AM133">
            <v>2</v>
          </cell>
          <cell r="AN133">
            <v>32</v>
          </cell>
          <cell r="AO133">
            <v>0</v>
          </cell>
          <cell r="AP133">
            <v>2</v>
          </cell>
          <cell r="AQ133">
            <v>2</v>
          </cell>
          <cell r="AR133">
            <v>161</v>
          </cell>
          <cell r="AS133">
            <v>129</v>
          </cell>
          <cell r="AU133">
            <v>0.98</v>
          </cell>
          <cell r="AV133">
            <v>0.98421052631578942</v>
          </cell>
          <cell r="AW133">
            <v>0.97948717948717956</v>
          </cell>
          <cell r="AX133">
            <v>0.99722222222222223</v>
          </cell>
          <cell r="AY133">
            <v>0.98163265306122449</v>
          </cell>
          <cell r="AZ133">
            <v>0.98163265306122449</v>
          </cell>
          <cell r="BA133">
            <v>0.97551020408163269</v>
          </cell>
          <cell r="BB133">
            <v>0.97551020408163269</v>
          </cell>
          <cell r="BC133">
            <v>0.96</v>
          </cell>
          <cell r="BG133">
            <v>134.26666666666665</v>
          </cell>
        </row>
        <row r="134">
          <cell r="A134" t="str">
            <v>HAU TAK SHOPPING CENTRE</v>
          </cell>
          <cell r="B134" t="str">
            <v>hta2c</v>
          </cell>
          <cell r="C134">
            <v>86</v>
          </cell>
          <cell r="D134">
            <v>130</v>
          </cell>
          <cell r="E134">
            <v>3</v>
          </cell>
          <cell r="F134" t="str">
            <v>NT</v>
          </cell>
          <cell r="G134" t="str">
            <v>Tseung Kwan O</v>
          </cell>
          <cell r="H134" t="str">
            <v>Hang Hau</v>
          </cell>
          <cell r="I134" t="str">
            <v>Hau Tak (II) Shopping Centre</v>
          </cell>
          <cell r="J134" t="str">
            <v>2 Sheung Ning Road</v>
          </cell>
          <cell r="K134">
            <v>176869</v>
          </cell>
          <cell r="L134">
            <v>623</v>
          </cell>
          <cell r="O134" t="str">
            <v>RC</v>
          </cell>
          <cell r="S134">
            <v>0</v>
          </cell>
          <cell r="T134">
            <v>3</v>
          </cell>
          <cell r="U134">
            <v>4.3999999999999997E-2</v>
          </cell>
          <cell r="V134">
            <v>0.06</v>
          </cell>
          <cell r="W134">
            <v>0.06</v>
          </cell>
          <cell r="X134">
            <v>5.7999999999999996E-2</v>
          </cell>
          <cell r="Y134">
            <v>0</v>
          </cell>
          <cell r="Z134">
            <v>0.02</v>
          </cell>
          <cell r="AA134">
            <v>4.4999999999999998E-2</v>
          </cell>
          <cell r="AB134">
            <v>0.06</v>
          </cell>
          <cell r="AC134">
            <v>4.6100000000000002E-2</v>
          </cell>
          <cell r="AD134">
            <v>2675000000</v>
          </cell>
          <cell r="AE134">
            <v>2358000000</v>
          </cell>
          <cell r="AF134">
            <v>2516500000</v>
          </cell>
          <cell r="AG134">
            <v>5.0200000000000002E-2</v>
          </cell>
          <cell r="AH134">
            <v>5.0900000000000001E-2</v>
          </cell>
          <cell r="AI134">
            <v>4.9399999999999999E-2</v>
          </cell>
          <cell r="AJ134">
            <v>7.4800000000000005E-2</v>
          </cell>
          <cell r="AL134">
            <v>409</v>
          </cell>
          <cell r="AM134">
            <v>7</v>
          </cell>
          <cell r="AN134">
            <v>36</v>
          </cell>
          <cell r="AO134">
            <v>157</v>
          </cell>
          <cell r="AP134">
            <v>10</v>
          </cell>
          <cell r="AQ134">
            <v>4</v>
          </cell>
          <cell r="AR134">
            <v>623</v>
          </cell>
          <cell r="AS134">
            <v>130</v>
          </cell>
          <cell r="AU134">
            <v>0.98</v>
          </cell>
          <cell r="AV134">
            <v>0.98421052631578942</v>
          </cell>
          <cell r="AW134">
            <v>0.97948717948717956</v>
          </cell>
          <cell r="AX134">
            <v>0.99722222222222223</v>
          </cell>
          <cell r="AY134">
            <v>0.98163265306122449</v>
          </cell>
          <cell r="AZ134">
            <v>0.98163265306122449</v>
          </cell>
          <cell r="BA134">
            <v>0.97551020408163269</v>
          </cell>
          <cell r="BB134">
            <v>0.97551020408163269</v>
          </cell>
          <cell r="BC134">
            <v>0.96</v>
          </cell>
          <cell r="BG134">
            <v>596.46666666666658</v>
          </cell>
        </row>
        <row r="135">
          <cell r="A135" t="str">
            <v>HING MAN COMMERCIAL CENTRE</v>
          </cell>
          <cell r="B135" t="str">
            <v>hmxxc</v>
          </cell>
          <cell r="C135">
            <v>13</v>
          </cell>
          <cell r="D135">
            <v>131</v>
          </cell>
          <cell r="E135">
            <v>140</v>
          </cell>
          <cell r="F135" t="str">
            <v>HK</v>
          </cell>
          <cell r="G135" t="str">
            <v>Chai Wan</v>
          </cell>
          <cell r="H135" t="str">
            <v>Chai Wan</v>
          </cell>
          <cell r="I135" t="str">
            <v>Hing Man Commercial Centre</v>
          </cell>
          <cell r="J135" t="str">
            <v>188 Tai Tam Road</v>
          </cell>
          <cell r="K135">
            <v>33915</v>
          </cell>
          <cell r="L135">
            <v>226</v>
          </cell>
          <cell r="O135" t="str">
            <v>RC</v>
          </cell>
          <cell r="S135">
            <v>0</v>
          </cell>
          <cell r="T135">
            <v>3</v>
          </cell>
          <cell r="U135">
            <v>6.4000000000000001E-2</v>
          </cell>
          <cell r="V135">
            <v>6.7500000000000004E-2</v>
          </cell>
          <cell r="W135">
            <v>6.7500000000000004E-2</v>
          </cell>
          <cell r="X135">
            <v>6.6000000000000003E-2</v>
          </cell>
          <cell r="Y135">
            <v>0</v>
          </cell>
          <cell r="Z135">
            <v>0.06</v>
          </cell>
          <cell r="AA135">
            <v>6.5000000000000002E-2</v>
          </cell>
          <cell r="AB135">
            <v>6.7500000000000004E-2</v>
          </cell>
          <cell r="AC135">
            <v>6.5600000000000006E-2</v>
          </cell>
          <cell r="AD135">
            <v>66900000</v>
          </cell>
          <cell r="AE135">
            <v>68800000</v>
          </cell>
          <cell r="AF135">
            <v>67900000</v>
          </cell>
          <cell r="AG135">
            <v>4.4200000000000003E-2</v>
          </cell>
          <cell r="AH135">
            <v>5.0500000000000003E-2</v>
          </cell>
          <cell r="AI135">
            <v>6.6100000000000006E-2</v>
          </cell>
          <cell r="AJ135">
            <v>8.5599999999999996E-2</v>
          </cell>
          <cell r="AL135">
            <v>157</v>
          </cell>
          <cell r="AM135">
            <v>0</v>
          </cell>
          <cell r="AN135">
            <v>30</v>
          </cell>
          <cell r="AO135">
            <v>25</v>
          </cell>
          <cell r="AP135">
            <v>14</v>
          </cell>
          <cell r="AQ135">
            <v>0</v>
          </cell>
          <cell r="AR135">
            <v>226</v>
          </cell>
          <cell r="AS135">
            <v>131</v>
          </cell>
          <cell r="AU135">
            <v>0.98</v>
          </cell>
          <cell r="AV135">
            <v>0.98421052631578942</v>
          </cell>
          <cell r="AW135">
            <v>0.97948717948717956</v>
          </cell>
          <cell r="AX135">
            <v>0.99722222222222223</v>
          </cell>
          <cell r="AY135">
            <v>0.98163265306122449</v>
          </cell>
          <cell r="AZ135">
            <v>0.98163265306122449</v>
          </cell>
          <cell r="BA135">
            <v>0.97551020408163269</v>
          </cell>
          <cell r="BB135">
            <v>0.97551020408163269</v>
          </cell>
          <cell r="BC135">
            <v>0.96</v>
          </cell>
          <cell r="BG135">
            <v>206.6</v>
          </cell>
        </row>
        <row r="136">
          <cell r="A136" t="str">
            <v>HING TIN COMMERCIAL CENTRE</v>
          </cell>
          <cell r="B136" t="str">
            <v>htxxc</v>
          </cell>
          <cell r="C136">
            <v>76</v>
          </cell>
          <cell r="D136">
            <v>132</v>
          </cell>
          <cell r="E136">
            <v>119</v>
          </cell>
          <cell r="F136" t="str">
            <v>KL</v>
          </cell>
          <cell r="G136" t="str">
            <v>Lam Tin</v>
          </cell>
          <cell r="H136" t="str">
            <v>Lam TIn</v>
          </cell>
          <cell r="I136" t="str">
            <v>Hing Tin Commercial Centre</v>
          </cell>
          <cell r="J136" t="str">
            <v>8 Lin Tak Road</v>
          </cell>
          <cell r="K136">
            <v>28313</v>
          </cell>
          <cell r="L136">
            <v>387</v>
          </cell>
          <cell r="O136" t="str">
            <v>RC</v>
          </cell>
          <cell r="S136">
            <v>0</v>
          </cell>
          <cell r="T136">
            <v>3</v>
          </cell>
          <cell r="U136">
            <v>0.06</v>
          </cell>
          <cell r="V136">
            <v>6.7500000000000004E-2</v>
          </cell>
          <cell r="W136">
            <v>6.7500000000000004E-2</v>
          </cell>
          <cell r="X136">
            <v>6.6000000000000003E-2</v>
          </cell>
          <cell r="Y136">
            <v>0</v>
          </cell>
          <cell r="Z136">
            <v>0.06</v>
          </cell>
          <cell r="AA136">
            <v>0.06</v>
          </cell>
          <cell r="AB136">
            <v>6.7500000000000004E-2</v>
          </cell>
          <cell r="AC136">
            <v>6.2399999999999997E-2</v>
          </cell>
          <cell r="AD136">
            <v>167100000</v>
          </cell>
          <cell r="AE136">
            <v>168100000</v>
          </cell>
          <cell r="AF136">
            <v>167600000</v>
          </cell>
          <cell r="AG136">
            <v>5.1200000000000002E-2</v>
          </cell>
          <cell r="AH136">
            <v>5.9799999999999999E-2</v>
          </cell>
          <cell r="AI136">
            <v>6.3600000000000004E-2</v>
          </cell>
          <cell r="AJ136">
            <v>8.4000000000000005E-2</v>
          </cell>
          <cell r="AL136">
            <v>315</v>
          </cell>
          <cell r="AM136">
            <v>0</v>
          </cell>
          <cell r="AN136">
            <v>72</v>
          </cell>
          <cell r="AO136">
            <v>0</v>
          </cell>
          <cell r="AP136">
            <v>0</v>
          </cell>
          <cell r="AQ136">
            <v>0</v>
          </cell>
          <cell r="AR136">
            <v>387</v>
          </cell>
          <cell r="AS136">
            <v>132</v>
          </cell>
          <cell r="AU136">
            <v>0.98</v>
          </cell>
          <cell r="AV136">
            <v>0.98421052631578942</v>
          </cell>
          <cell r="AW136">
            <v>0.97948717948717956</v>
          </cell>
          <cell r="AX136">
            <v>0.99722222222222223</v>
          </cell>
          <cell r="AY136">
            <v>0.98163265306122449</v>
          </cell>
          <cell r="AZ136">
            <v>0.98163265306122449</v>
          </cell>
          <cell r="BA136">
            <v>0.97551020408163269</v>
          </cell>
          <cell r="BB136">
            <v>0.97551020408163269</v>
          </cell>
          <cell r="BC136">
            <v>0.96</v>
          </cell>
          <cell r="BG136">
            <v>327</v>
          </cell>
        </row>
        <row r="137">
          <cell r="A137" t="str">
            <v>HING TUNG SHOPPING CENTRE</v>
          </cell>
          <cell r="B137" t="str">
            <v>htgxc</v>
          </cell>
          <cell r="C137">
            <v>7</v>
          </cell>
          <cell r="D137">
            <v>133</v>
          </cell>
          <cell r="E137">
            <v>90</v>
          </cell>
          <cell r="F137" t="str">
            <v>HK</v>
          </cell>
          <cell r="G137" t="str">
            <v>Shau Kei Wan</v>
          </cell>
          <cell r="H137" t="str">
            <v>Shau Kei Wan</v>
          </cell>
          <cell r="I137" t="str">
            <v>Hing Tung Shopping Centre</v>
          </cell>
          <cell r="J137" t="str">
            <v>55 Yiu Hing Road</v>
          </cell>
          <cell r="K137">
            <v>55982</v>
          </cell>
          <cell r="L137">
            <v>420</v>
          </cell>
          <cell r="O137" t="str">
            <v>RC</v>
          </cell>
          <cell r="S137">
            <v>0</v>
          </cell>
          <cell r="T137">
            <v>3</v>
          </cell>
          <cell r="U137">
            <v>5.4000000000000006E-2</v>
          </cell>
          <cell r="V137">
            <v>6.25E-2</v>
          </cell>
          <cell r="W137">
            <v>6.25E-2</v>
          </cell>
          <cell r="X137">
            <v>0.06</v>
          </cell>
          <cell r="Y137">
            <v>0</v>
          </cell>
          <cell r="Z137">
            <v>0.06</v>
          </cell>
          <cell r="AA137">
            <v>5.5E-2</v>
          </cell>
          <cell r="AB137">
            <v>6.25E-2</v>
          </cell>
          <cell r="AC137">
            <v>5.7599999999999998E-2</v>
          </cell>
          <cell r="AD137">
            <v>323500000</v>
          </cell>
          <cell r="AE137">
            <v>315000000</v>
          </cell>
          <cell r="AF137">
            <v>319300000</v>
          </cell>
          <cell r="AG137">
            <v>5.2900000000000003E-2</v>
          </cell>
          <cell r="AH137">
            <v>5.7599999999999998E-2</v>
          </cell>
          <cell r="AI137">
            <v>5.8900000000000001E-2</v>
          </cell>
          <cell r="AJ137">
            <v>8.1699999999999995E-2</v>
          </cell>
          <cell r="AL137">
            <v>339</v>
          </cell>
          <cell r="AM137">
            <v>22</v>
          </cell>
          <cell r="AN137">
            <v>39</v>
          </cell>
          <cell r="AO137">
            <v>0</v>
          </cell>
          <cell r="AP137">
            <v>20</v>
          </cell>
          <cell r="AQ137">
            <v>0</v>
          </cell>
          <cell r="AR137">
            <v>420</v>
          </cell>
          <cell r="AS137">
            <v>133</v>
          </cell>
          <cell r="AU137">
            <v>0.98</v>
          </cell>
          <cell r="AV137">
            <v>0.98421052631578942</v>
          </cell>
          <cell r="AW137">
            <v>0.97948717948717956</v>
          </cell>
          <cell r="AX137">
            <v>0.99722222222222223</v>
          </cell>
          <cell r="AY137">
            <v>0.98163265306122449</v>
          </cell>
          <cell r="AZ137">
            <v>0.98163265306122449</v>
          </cell>
          <cell r="BA137">
            <v>0.97551020408163269</v>
          </cell>
          <cell r="BB137">
            <v>0.97551020408163269</v>
          </cell>
          <cell r="BC137">
            <v>0.96</v>
          </cell>
          <cell r="BG137">
            <v>404.3</v>
          </cell>
        </row>
        <row r="138">
          <cell r="A138" t="str">
            <v>HING WAH PLAZA</v>
          </cell>
          <cell r="B138" t="str">
            <v>hw1xd</v>
          </cell>
          <cell r="C138">
            <v>10</v>
          </cell>
          <cell r="D138">
            <v>134</v>
          </cell>
          <cell r="E138">
            <v>53</v>
          </cell>
          <cell r="F138" t="str">
            <v>HK</v>
          </cell>
          <cell r="G138" t="str">
            <v>Chai Wan</v>
          </cell>
          <cell r="H138" t="str">
            <v>Chai Wan</v>
          </cell>
          <cell r="I138" t="str">
            <v>Hing Wah Plaza</v>
          </cell>
          <cell r="J138" t="str">
            <v>11 Wan Tsui Road</v>
          </cell>
          <cell r="K138">
            <v>82011</v>
          </cell>
          <cell r="L138">
            <v>268</v>
          </cell>
          <cell r="O138" t="str">
            <v>RC</v>
          </cell>
          <cell r="S138">
            <v>0</v>
          </cell>
          <cell r="T138">
            <v>3</v>
          </cell>
          <cell r="U138">
            <v>5.2000000000000005E-2</v>
          </cell>
          <cell r="V138">
            <v>6.25E-2</v>
          </cell>
          <cell r="W138">
            <v>6.25E-2</v>
          </cell>
          <cell r="X138">
            <v>0.06</v>
          </cell>
          <cell r="Y138">
            <v>0</v>
          </cell>
          <cell r="Z138">
            <v>0.02</v>
          </cell>
          <cell r="AA138">
            <v>5.2499999999999998E-2</v>
          </cell>
          <cell r="AB138">
            <v>6.25E-2</v>
          </cell>
          <cell r="AC138">
            <v>5.33E-2</v>
          </cell>
          <cell r="AD138">
            <v>595900000</v>
          </cell>
          <cell r="AE138">
            <v>569300000</v>
          </cell>
          <cell r="AF138">
            <v>582600000</v>
          </cell>
          <cell r="AG138">
            <v>5.7799999999999997E-2</v>
          </cell>
          <cell r="AH138">
            <v>5.8299999999999998E-2</v>
          </cell>
          <cell r="AI138">
            <v>5.62E-2</v>
          </cell>
          <cell r="AJ138">
            <v>8.0299999999999996E-2</v>
          </cell>
          <cell r="AL138">
            <v>235</v>
          </cell>
          <cell r="AM138">
            <v>19</v>
          </cell>
          <cell r="AN138">
            <v>14</v>
          </cell>
          <cell r="AO138">
            <v>0</v>
          </cell>
          <cell r="AP138">
            <v>0</v>
          </cell>
          <cell r="AQ138">
            <v>0</v>
          </cell>
          <cell r="AR138">
            <v>268</v>
          </cell>
          <cell r="AS138">
            <v>134</v>
          </cell>
          <cell r="AU138">
            <v>0.98</v>
          </cell>
          <cell r="AV138">
            <v>0.98421052631578942</v>
          </cell>
          <cell r="AW138">
            <v>0.97948717948717956</v>
          </cell>
          <cell r="AX138">
            <v>0.99722222222222223</v>
          </cell>
          <cell r="AY138">
            <v>0.98163265306122449</v>
          </cell>
          <cell r="AZ138">
            <v>0.98163265306122449</v>
          </cell>
          <cell r="BA138">
            <v>0.97551020408163269</v>
          </cell>
          <cell r="BB138">
            <v>0.97551020408163269</v>
          </cell>
          <cell r="BC138">
            <v>0.96</v>
          </cell>
          <cell r="BG138">
            <v>263.93333333333334</v>
          </cell>
        </row>
        <row r="139">
          <cell r="A139" t="str">
            <v>HIU LAI SHOPPING CENTRE</v>
          </cell>
          <cell r="B139" t="str">
            <v>hulxe</v>
          </cell>
          <cell r="C139">
            <v>60</v>
          </cell>
          <cell r="D139">
            <v>135</v>
          </cell>
          <cell r="E139">
            <v>69</v>
          </cell>
          <cell r="F139" t="str">
            <v>KL</v>
          </cell>
          <cell r="G139" t="str">
            <v>Kwun Tong</v>
          </cell>
          <cell r="H139" t="str">
            <v>Kwun Tong</v>
          </cell>
          <cell r="I139" t="str">
            <v>Hiu Lai Shopping Centre</v>
          </cell>
          <cell r="J139" t="str">
            <v>21 Hiu Kwong Street</v>
          </cell>
          <cell r="K139">
            <v>36412</v>
          </cell>
          <cell r="L139">
            <v>637</v>
          </cell>
          <cell r="O139" t="str">
            <v>RC</v>
          </cell>
          <cell r="S139">
            <v>0</v>
          </cell>
          <cell r="T139">
            <v>3</v>
          </cell>
          <cell r="U139">
            <v>6.2E-2</v>
          </cell>
          <cell r="V139">
            <v>6.5000000000000002E-2</v>
          </cell>
          <cell r="W139">
            <v>6.5000000000000002E-2</v>
          </cell>
          <cell r="X139">
            <v>6.2E-2</v>
          </cell>
          <cell r="Y139">
            <v>0</v>
          </cell>
          <cell r="Z139">
            <v>0.02</v>
          </cell>
          <cell r="AA139">
            <v>6.25E-2</v>
          </cell>
          <cell r="AB139">
            <v>6.5000000000000002E-2</v>
          </cell>
          <cell r="AC139">
            <v>6.3500000000000001E-2</v>
          </cell>
          <cell r="AD139">
            <v>450500000</v>
          </cell>
          <cell r="AE139">
            <v>459600000</v>
          </cell>
          <cell r="AF139">
            <v>455100000</v>
          </cell>
          <cell r="AG139">
            <v>6.3899999999999998E-2</v>
          </cell>
          <cell r="AH139">
            <v>6.4699999999999994E-2</v>
          </cell>
          <cell r="AI139">
            <v>6.3100000000000003E-2</v>
          </cell>
          <cell r="AJ139">
            <v>8.5000000000000006E-2</v>
          </cell>
          <cell r="AL139">
            <v>637</v>
          </cell>
          <cell r="AM139">
            <v>0</v>
          </cell>
          <cell r="AN139">
            <v>0</v>
          </cell>
          <cell r="AO139">
            <v>0</v>
          </cell>
          <cell r="AP139">
            <v>0</v>
          </cell>
          <cell r="AQ139">
            <v>0</v>
          </cell>
          <cell r="AR139">
            <v>637</v>
          </cell>
          <cell r="AS139">
            <v>135</v>
          </cell>
          <cell r="AU139">
            <v>0.98</v>
          </cell>
          <cell r="AV139">
            <v>0.98421052631578942</v>
          </cell>
          <cell r="AW139">
            <v>0.97948717948717956</v>
          </cell>
          <cell r="AX139">
            <v>0.99722222222222223</v>
          </cell>
          <cell r="AY139">
            <v>0.98163265306122449</v>
          </cell>
          <cell r="AZ139">
            <v>0.98163265306122449</v>
          </cell>
          <cell r="BA139">
            <v>0.97551020408163269</v>
          </cell>
          <cell r="BB139">
            <v>0.97551020408163269</v>
          </cell>
          <cell r="BC139">
            <v>0.96</v>
          </cell>
          <cell r="BG139">
            <v>637</v>
          </cell>
        </row>
        <row r="140">
          <cell r="A140" t="str">
            <v>HONG PAK COURT RETAIL</v>
          </cell>
          <cell r="B140" t="str">
            <v>hpxxe</v>
          </cell>
          <cell r="C140">
            <v>77</v>
          </cell>
          <cell r="D140">
            <v>136</v>
          </cell>
          <cell r="E140">
            <v>124</v>
          </cell>
          <cell r="F140" t="str">
            <v>KL</v>
          </cell>
          <cell r="G140" t="str">
            <v>Lam Tin</v>
          </cell>
          <cell r="H140" t="str">
            <v>Lam TIn</v>
          </cell>
          <cell r="I140" t="str">
            <v>Retail and Car Park within Hong Pak Court</v>
          </cell>
          <cell r="J140" t="str">
            <v>139 Pik Wan Road</v>
          </cell>
          <cell r="K140">
            <v>17956.000000000298</v>
          </cell>
          <cell r="L140">
            <v>549</v>
          </cell>
          <cell r="O140" t="str">
            <v>RC</v>
          </cell>
          <cell r="S140">
            <v>0</v>
          </cell>
          <cell r="T140">
            <v>3</v>
          </cell>
          <cell r="U140">
            <v>6.6000000000000003E-2</v>
          </cell>
          <cell r="V140">
            <v>7.0000000000000007E-2</v>
          </cell>
          <cell r="W140">
            <v>7.0000000000000007E-2</v>
          </cell>
          <cell r="X140">
            <v>6.8000000000000005E-2</v>
          </cell>
          <cell r="Y140">
            <v>0</v>
          </cell>
          <cell r="Z140">
            <v>0.06</v>
          </cell>
          <cell r="AA140">
            <v>6.7500000000000004E-2</v>
          </cell>
          <cell r="AB140">
            <v>7.0000000000000007E-2</v>
          </cell>
          <cell r="AC140">
            <v>6.9800000000000001E-2</v>
          </cell>
          <cell r="AD140">
            <v>111700000</v>
          </cell>
          <cell r="AE140">
            <v>123300000</v>
          </cell>
          <cell r="AF140">
            <v>117500000</v>
          </cell>
          <cell r="AG140">
            <v>6.5500000000000003E-2</v>
          </cell>
          <cell r="AH140">
            <v>6.6699999999999995E-2</v>
          </cell>
          <cell r="AI140">
            <v>6.4799999999999996E-2</v>
          </cell>
          <cell r="AJ140">
            <v>9.0700000000000003E-2</v>
          </cell>
          <cell r="AL140">
            <v>515</v>
          </cell>
          <cell r="AM140">
            <v>0</v>
          </cell>
          <cell r="AN140">
            <v>34</v>
          </cell>
          <cell r="AO140">
            <v>0</v>
          </cell>
          <cell r="AP140">
            <v>0</v>
          </cell>
          <cell r="AQ140">
            <v>0</v>
          </cell>
          <cell r="AR140">
            <v>549</v>
          </cell>
          <cell r="AS140">
            <v>136</v>
          </cell>
          <cell r="AU140">
            <v>0.98</v>
          </cell>
          <cell r="AV140">
            <v>0.98421052631578942</v>
          </cell>
          <cell r="AW140">
            <v>0.97948717948717956</v>
          </cell>
          <cell r="AX140">
            <v>0.99722222222222223</v>
          </cell>
          <cell r="AY140">
            <v>0.98163265306122449</v>
          </cell>
          <cell r="AZ140">
            <v>0.98163265306122449</v>
          </cell>
          <cell r="BA140">
            <v>0.97551020408163269</v>
          </cell>
          <cell r="BB140">
            <v>0.97551020408163269</v>
          </cell>
          <cell r="BC140">
            <v>0.96</v>
          </cell>
          <cell r="BG140">
            <v>520.66666666666663</v>
          </cell>
        </row>
        <row r="141">
          <cell r="A141" t="str">
            <v>HONG SHUI COURT RETAIL</v>
          </cell>
          <cell r="B141" t="str">
            <v>hgsxe</v>
          </cell>
          <cell r="C141">
            <v>79</v>
          </cell>
          <cell r="D141">
            <v>137</v>
          </cell>
          <cell r="E141">
            <v>173</v>
          </cell>
          <cell r="F141" t="str">
            <v>KL</v>
          </cell>
          <cell r="G141" t="str">
            <v>Lam Tin</v>
          </cell>
          <cell r="H141" t="str">
            <v>Lam Tin</v>
          </cell>
          <cell r="I141" t="str">
            <v>Retail and Car Park within Hong Shui Court</v>
          </cell>
          <cell r="J141" t="str">
            <v>133 Pik Wan Road</v>
          </cell>
          <cell r="K141">
            <v>345.00000000029996</v>
          </cell>
          <cell r="L141">
            <v>102</v>
          </cell>
          <cell r="O141" t="str">
            <v>RC</v>
          </cell>
          <cell r="S141">
            <v>0</v>
          </cell>
          <cell r="T141">
            <v>3</v>
          </cell>
          <cell r="U141">
            <v>0.05</v>
          </cell>
          <cell r="V141">
            <v>7.4999999999999997E-2</v>
          </cell>
          <cell r="W141">
            <v>7.4999999999999997E-2</v>
          </cell>
          <cell r="X141">
            <v>7.1999999999999995E-2</v>
          </cell>
          <cell r="Y141">
            <v>0</v>
          </cell>
          <cell r="Z141">
            <v>0.02</v>
          </cell>
          <cell r="AA141">
            <v>0.05</v>
          </cell>
          <cell r="AB141">
            <v>7.4999999999999997E-2</v>
          </cell>
          <cell r="AC141">
            <v>7.3599999999999999E-2</v>
          </cell>
          <cell r="AD141">
            <v>23800000</v>
          </cell>
          <cell r="AE141">
            <v>26900000</v>
          </cell>
          <cell r="AF141">
            <v>25400000</v>
          </cell>
          <cell r="AG141">
            <v>6.6500000000000004E-2</v>
          </cell>
          <cell r="AH141">
            <v>6.6500000000000004E-2</v>
          </cell>
          <cell r="AI141">
            <v>6.7000000000000004E-2</v>
          </cell>
          <cell r="AJ141">
            <v>9.2200000000000004E-2</v>
          </cell>
          <cell r="AL141">
            <v>100</v>
          </cell>
          <cell r="AM141">
            <v>0</v>
          </cell>
          <cell r="AN141">
            <v>2</v>
          </cell>
          <cell r="AO141">
            <v>0</v>
          </cell>
          <cell r="AP141">
            <v>0</v>
          </cell>
          <cell r="AQ141">
            <v>0</v>
          </cell>
          <cell r="AR141">
            <v>102</v>
          </cell>
          <cell r="AS141">
            <v>137</v>
          </cell>
          <cell r="AU141">
            <v>0.98</v>
          </cell>
          <cell r="AV141">
            <v>0.98421052631578942</v>
          </cell>
          <cell r="AW141">
            <v>0.97948717948717956</v>
          </cell>
          <cell r="AX141">
            <v>0.99722222222222223</v>
          </cell>
          <cell r="AY141">
            <v>0.98163265306122449</v>
          </cell>
          <cell r="AZ141">
            <v>0.98163265306122449</v>
          </cell>
          <cell r="BA141">
            <v>0.97551020408163269</v>
          </cell>
          <cell r="BB141">
            <v>0.97551020408163269</v>
          </cell>
          <cell r="BC141">
            <v>0.96</v>
          </cell>
          <cell r="BG141">
            <v>100.33333333333333</v>
          </cell>
        </row>
        <row r="142">
          <cell r="A142" t="str">
            <v>HONG YAT COURT RETAIL</v>
          </cell>
          <cell r="B142" t="str">
            <v>hytxe</v>
          </cell>
          <cell r="C142">
            <v>78</v>
          </cell>
          <cell r="D142">
            <v>138</v>
          </cell>
          <cell r="E142">
            <v>134</v>
          </cell>
          <cell r="F142" t="str">
            <v>KL</v>
          </cell>
          <cell r="G142" t="str">
            <v>Lam Tin</v>
          </cell>
          <cell r="H142" t="str">
            <v>Lam TIn</v>
          </cell>
          <cell r="I142" t="str">
            <v>Retail and Car Park within Hong Yat Court</v>
          </cell>
          <cell r="J142" t="str">
            <v>1 Tak Tin Street</v>
          </cell>
          <cell r="K142">
            <v>7040.0000000003001</v>
          </cell>
          <cell r="L142">
            <v>355</v>
          </cell>
          <cell r="O142" t="str">
            <v>RC</v>
          </cell>
          <cell r="S142">
            <v>0</v>
          </cell>
          <cell r="T142">
            <v>3</v>
          </cell>
          <cell r="U142">
            <v>6.4000000000000001E-2</v>
          </cell>
          <cell r="V142">
            <v>6.7500000000000004E-2</v>
          </cell>
          <cell r="W142">
            <v>6.7500000000000004E-2</v>
          </cell>
          <cell r="X142">
            <v>6.6000000000000003E-2</v>
          </cell>
          <cell r="Y142">
            <v>0</v>
          </cell>
          <cell r="Z142">
            <v>0.02</v>
          </cell>
          <cell r="AA142">
            <v>6.5000000000000002E-2</v>
          </cell>
          <cell r="AB142">
            <v>6.7500000000000004E-2</v>
          </cell>
          <cell r="AC142">
            <v>6.7400000000000002E-2</v>
          </cell>
          <cell r="AD142">
            <v>72200000</v>
          </cell>
          <cell r="AE142">
            <v>78200000</v>
          </cell>
          <cell r="AF142">
            <v>75200000</v>
          </cell>
          <cell r="AG142">
            <v>6.3899999999999998E-2</v>
          </cell>
          <cell r="AH142">
            <v>6.3899999999999998E-2</v>
          </cell>
          <cell r="AI142">
            <v>6.3E-2</v>
          </cell>
          <cell r="AJ142">
            <v>8.9399999999999993E-2</v>
          </cell>
          <cell r="AL142">
            <v>319</v>
          </cell>
          <cell r="AM142">
            <v>0</v>
          </cell>
          <cell r="AN142">
            <v>36</v>
          </cell>
          <cell r="AO142">
            <v>0</v>
          </cell>
          <cell r="AP142">
            <v>0</v>
          </cell>
          <cell r="AQ142">
            <v>0</v>
          </cell>
          <cell r="AR142">
            <v>355</v>
          </cell>
          <cell r="AS142">
            <v>138</v>
          </cell>
          <cell r="AU142">
            <v>0.98</v>
          </cell>
          <cell r="AV142">
            <v>0.98421052631578942</v>
          </cell>
          <cell r="AW142">
            <v>0.97948717948717956</v>
          </cell>
          <cell r="AX142">
            <v>0.99722222222222223</v>
          </cell>
          <cell r="AY142">
            <v>0.98163265306122449</v>
          </cell>
          <cell r="AZ142">
            <v>0.98163265306122449</v>
          </cell>
          <cell r="BA142">
            <v>0.97551020408163269</v>
          </cell>
          <cell r="BB142">
            <v>0.97551020408163269</v>
          </cell>
          <cell r="BC142">
            <v>0.96</v>
          </cell>
          <cell r="BG142">
            <v>325</v>
          </cell>
        </row>
        <row r="143">
          <cell r="A143" t="str">
            <v>KAI TIN SHOPPING CENTRE</v>
          </cell>
          <cell r="B143" t="str">
            <v>katxd</v>
          </cell>
          <cell r="C143">
            <v>72</v>
          </cell>
          <cell r="D143">
            <v>139</v>
          </cell>
          <cell r="E143">
            <v>6</v>
          </cell>
          <cell r="F143" t="str">
            <v>KL</v>
          </cell>
          <cell r="G143" t="str">
            <v>Lam Tin</v>
          </cell>
          <cell r="H143" t="str">
            <v>Lam Tin</v>
          </cell>
          <cell r="I143" t="str">
            <v>Kai Tin Shopping Centre</v>
          </cell>
          <cell r="J143" t="str">
            <v>50 Kai Tin Road</v>
          </cell>
          <cell r="K143">
            <v>183686</v>
          </cell>
          <cell r="L143">
            <v>461</v>
          </cell>
          <cell r="O143" t="str">
            <v>RC</v>
          </cell>
          <cell r="S143">
            <v>0</v>
          </cell>
          <cell r="T143">
            <v>3</v>
          </cell>
          <cell r="U143">
            <v>4.8000000000000001E-2</v>
          </cell>
          <cell r="V143">
            <v>5.7500000000000002E-2</v>
          </cell>
          <cell r="W143">
            <v>5.7500000000000002E-2</v>
          </cell>
          <cell r="X143">
            <v>5.6000000000000008E-2</v>
          </cell>
          <cell r="Y143">
            <v>0</v>
          </cell>
          <cell r="Z143">
            <v>0.02</v>
          </cell>
          <cell r="AA143">
            <v>0.05</v>
          </cell>
          <cell r="AB143">
            <v>5.7500000000000002E-2</v>
          </cell>
          <cell r="AC143">
            <v>5.04E-2</v>
          </cell>
          <cell r="AD143">
            <v>2170100000</v>
          </cell>
          <cell r="AE143">
            <v>2020500000</v>
          </cell>
          <cell r="AF143">
            <v>2095300000</v>
          </cell>
          <cell r="AG143">
            <v>5.5E-2</v>
          </cell>
          <cell r="AH143">
            <v>5.57E-2</v>
          </cell>
          <cell r="AI143">
            <v>5.2600000000000001E-2</v>
          </cell>
          <cell r="AJ143">
            <v>7.8600000000000003E-2</v>
          </cell>
          <cell r="AL143">
            <v>317</v>
          </cell>
          <cell r="AM143">
            <v>23</v>
          </cell>
          <cell r="AN143">
            <v>50</v>
          </cell>
          <cell r="AO143">
            <v>53</v>
          </cell>
          <cell r="AP143">
            <v>18</v>
          </cell>
          <cell r="AQ143">
            <v>0</v>
          </cell>
          <cell r="AR143">
            <v>461</v>
          </cell>
          <cell r="AS143">
            <v>139</v>
          </cell>
          <cell r="AU143">
            <v>0.98</v>
          </cell>
          <cell r="AV143">
            <v>0.98421052631578942</v>
          </cell>
          <cell r="AW143">
            <v>0.97948717948717956</v>
          </cell>
          <cell r="AX143">
            <v>0.99722222222222223</v>
          </cell>
          <cell r="AY143">
            <v>0.98163265306122449</v>
          </cell>
          <cell r="AZ143">
            <v>0.98163265306122449</v>
          </cell>
          <cell r="BA143">
            <v>0.97551020408163269</v>
          </cell>
          <cell r="BB143">
            <v>0.97551020408163269</v>
          </cell>
          <cell r="BC143">
            <v>0.96</v>
          </cell>
          <cell r="BG143">
            <v>435.73333333333329</v>
          </cell>
        </row>
        <row r="144">
          <cell r="A144" t="str">
            <v>CAR PARK WITHIN KIN MING ESTATE</v>
          </cell>
          <cell r="B144" t="str">
            <v>knmxc</v>
          </cell>
          <cell r="C144">
            <v>83</v>
          </cell>
          <cell r="D144">
            <v>140</v>
          </cell>
          <cell r="E144">
            <v>115</v>
          </cell>
          <cell r="F144" t="str">
            <v>NT</v>
          </cell>
          <cell r="G144" t="str">
            <v>Tseung Kwan O</v>
          </cell>
          <cell r="H144" t="str">
            <v>Tiu Keng Leng</v>
          </cell>
          <cell r="I144" t="str">
            <v>Car Park within Kin Ming Estate</v>
          </cell>
          <cell r="J144" t="str">
            <v>1 Choi Ming Street</v>
          </cell>
          <cell r="K144">
            <v>0</v>
          </cell>
          <cell r="L144">
            <v>763</v>
          </cell>
          <cell r="O144" t="str">
            <v>CP</v>
          </cell>
          <cell r="S144">
            <v>0</v>
          </cell>
          <cell r="T144">
            <v>3</v>
          </cell>
          <cell r="U144">
            <v>0</v>
          </cell>
          <cell r="V144">
            <v>7.2499999999999995E-2</v>
          </cell>
          <cell r="W144">
            <v>7.2499999999999995E-2</v>
          </cell>
          <cell r="X144">
            <v>6.9999999999999993E-2</v>
          </cell>
          <cell r="Y144">
            <v>0</v>
          </cell>
          <cell r="Z144">
            <v>0.06</v>
          </cell>
          <cell r="AA144" t="str">
            <v>N/A</v>
          </cell>
          <cell r="AB144">
            <v>7.2499999999999995E-2</v>
          </cell>
          <cell r="AC144">
            <v>6.2700000000000006E-2</v>
          </cell>
          <cell r="AD144">
            <v>169300000</v>
          </cell>
          <cell r="AE144">
            <v>190300000</v>
          </cell>
          <cell r="AF144">
            <v>179800000</v>
          </cell>
          <cell r="AG144">
            <v>7.0499999999999993E-2</v>
          </cell>
          <cell r="AH144">
            <v>7.0499999999999993E-2</v>
          </cell>
          <cell r="AI144">
            <v>6.6100000000000006E-2</v>
          </cell>
          <cell r="AJ144">
            <v>9.1999999999999998E-2</v>
          </cell>
          <cell r="AL144">
            <v>654</v>
          </cell>
          <cell r="AM144">
            <v>70</v>
          </cell>
          <cell r="AN144">
            <v>39</v>
          </cell>
          <cell r="AO144">
            <v>0</v>
          </cell>
          <cell r="AP144">
            <v>0</v>
          </cell>
          <cell r="AQ144">
            <v>0</v>
          </cell>
          <cell r="AR144">
            <v>763</v>
          </cell>
          <cell r="AS144">
            <v>140</v>
          </cell>
          <cell r="AU144">
            <v>0.98</v>
          </cell>
          <cell r="AV144">
            <v>0.98421052631578942</v>
          </cell>
          <cell r="AW144">
            <v>0.97948717948717956</v>
          </cell>
          <cell r="AX144">
            <v>0.99722222222222223</v>
          </cell>
          <cell r="AY144">
            <v>0.98163265306122449</v>
          </cell>
          <cell r="AZ144">
            <v>0.98163265306122449</v>
          </cell>
          <cell r="BA144">
            <v>0.97551020408163269</v>
          </cell>
          <cell r="BB144">
            <v>0.97551020408163269</v>
          </cell>
          <cell r="BC144">
            <v>0.96</v>
          </cell>
          <cell r="BG144">
            <v>758.5</v>
          </cell>
        </row>
        <row r="145">
          <cell r="A145" t="str">
            <v>KING LAM SHOPPING CENTRE</v>
          </cell>
          <cell r="B145" t="str">
            <v>klxxc</v>
          </cell>
          <cell r="C145">
            <v>93</v>
          </cell>
          <cell r="D145">
            <v>141</v>
          </cell>
          <cell r="E145">
            <v>81</v>
          </cell>
          <cell r="F145" t="str">
            <v>NT</v>
          </cell>
          <cell r="G145" t="str">
            <v>Tseung Kwan O</v>
          </cell>
          <cell r="H145" t="str">
            <v>Po Lam</v>
          </cell>
          <cell r="I145" t="str">
            <v>King Lam Shopping Centre</v>
          </cell>
          <cell r="J145" t="str">
            <v>38 Po Lam Road North</v>
          </cell>
          <cell r="K145">
            <v>58442</v>
          </cell>
          <cell r="L145">
            <v>418</v>
          </cell>
          <cell r="O145" t="str">
            <v>RC</v>
          </cell>
          <cell r="S145">
            <v>0</v>
          </cell>
          <cell r="T145">
            <v>3</v>
          </cell>
          <cell r="U145">
            <v>0.06</v>
          </cell>
          <cell r="V145">
            <v>6.7500000000000004E-2</v>
          </cell>
          <cell r="W145">
            <v>6.7500000000000004E-2</v>
          </cell>
          <cell r="X145">
            <v>6.6000000000000003E-2</v>
          </cell>
          <cell r="Y145">
            <v>0</v>
          </cell>
          <cell r="Z145">
            <v>0.04</v>
          </cell>
          <cell r="AA145">
            <v>0.06</v>
          </cell>
          <cell r="AB145">
            <v>6.7500000000000004E-2</v>
          </cell>
          <cell r="AC145">
            <v>6.1899999999999997E-2</v>
          </cell>
          <cell r="AD145">
            <v>379600000</v>
          </cell>
          <cell r="AE145">
            <v>379600000</v>
          </cell>
          <cell r="AF145">
            <v>379600000</v>
          </cell>
          <cell r="AG145">
            <v>5.5399999999999998E-2</v>
          </cell>
          <cell r="AH145">
            <v>6.0100000000000001E-2</v>
          </cell>
          <cell r="AI145">
            <v>6.2600000000000003E-2</v>
          </cell>
          <cell r="AJ145">
            <v>8.3599999999999994E-2</v>
          </cell>
          <cell r="AL145">
            <v>286</v>
          </cell>
          <cell r="AM145">
            <v>2</v>
          </cell>
          <cell r="AN145">
            <v>79</v>
          </cell>
          <cell r="AO145">
            <v>26</v>
          </cell>
          <cell r="AP145">
            <v>25</v>
          </cell>
          <cell r="AQ145">
            <v>0</v>
          </cell>
          <cell r="AR145">
            <v>418</v>
          </cell>
          <cell r="AS145">
            <v>141</v>
          </cell>
          <cell r="AU145">
            <v>0.98</v>
          </cell>
          <cell r="AV145">
            <v>0.98421052631578942</v>
          </cell>
          <cell r="AW145">
            <v>0.97948717948717956</v>
          </cell>
          <cell r="AX145">
            <v>0.99722222222222223</v>
          </cell>
          <cell r="AY145">
            <v>0.98163265306122449</v>
          </cell>
          <cell r="AZ145">
            <v>0.98163265306122449</v>
          </cell>
          <cell r="BA145">
            <v>0.97551020408163269</v>
          </cell>
          <cell r="BB145">
            <v>0.97551020408163269</v>
          </cell>
          <cell r="BC145">
            <v>0.96</v>
          </cell>
          <cell r="BG145">
            <v>362.9666666666667</v>
          </cell>
        </row>
        <row r="146">
          <cell r="A146" t="str">
            <v>KO CHUN COURT RETAIL</v>
          </cell>
          <cell r="B146" t="str">
            <v>kocxe</v>
          </cell>
          <cell r="C146">
            <v>71</v>
          </cell>
          <cell r="D146">
            <v>142</v>
          </cell>
          <cell r="E146">
            <v>128</v>
          </cell>
          <cell r="F146" t="str">
            <v>KL</v>
          </cell>
          <cell r="G146" t="str">
            <v>Kwun Tong</v>
          </cell>
          <cell r="H146" t="str">
            <v>Yau Tong</v>
          </cell>
          <cell r="I146" t="str">
            <v>Retail and Car Park within Ko Chun Court</v>
          </cell>
          <cell r="J146" t="str">
            <v>23 Ko Chiu Road</v>
          </cell>
          <cell r="K146">
            <v>7332.0000000001</v>
          </cell>
          <cell r="L146">
            <v>323</v>
          </cell>
          <cell r="O146" t="str">
            <v>RC</v>
          </cell>
          <cell r="S146">
            <v>0</v>
          </cell>
          <cell r="T146">
            <v>3</v>
          </cell>
          <cell r="U146">
            <v>5.6000000000000008E-2</v>
          </cell>
          <cell r="V146">
            <v>7.0000000000000007E-2</v>
          </cell>
          <cell r="W146">
            <v>7.0000000000000007E-2</v>
          </cell>
          <cell r="X146">
            <v>6.8000000000000005E-2</v>
          </cell>
          <cell r="Y146">
            <v>0</v>
          </cell>
          <cell r="Z146">
            <v>0.02</v>
          </cell>
          <cell r="AA146">
            <v>5.7500000000000002E-2</v>
          </cell>
          <cell r="AB146">
            <v>7.0000000000000007E-2</v>
          </cell>
          <cell r="AC146">
            <v>6.7799999999999999E-2</v>
          </cell>
          <cell r="AD146">
            <v>100100000</v>
          </cell>
          <cell r="AE146">
            <v>108200000</v>
          </cell>
          <cell r="AF146">
            <v>104200000</v>
          </cell>
          <cell r="AG146">
            <v>6.6199999999999995E-2</v>
          </cell>
          <cell r="AH146">
            <v>6.6199999999999995E-2</v>
          </cell>
          <cell r="AI146">
            <v>6.3600000000000004E-2</v>
          </cell>
          <cell r="AJ146">
            <v>8.9099999999999999E-2</v>
          </cell>
          <cell r="AL146">
            <v>312</v>
          </cell>
          <cell r="AM146">
            <v>0</v>
          </cell>
          <cell r="AN146">
            <v>11</v>
          </cell>
          <cell r="AO146">
            <v>0</v>
          </cell>
          <cell r="AP146">
            <v>0</v>
          </cell>
          <cell r="AQ146">
            <v>0</v>
          </cell>
          <cell r="AR146">
            <v>323</v>
          </cell>
          <cell r="AS146">
            <v>142</v>
          </cell>
          <cell r="AU146">
            <v>0.98</v>
          </cell>
          <cell r="AV146">
            <v>0.98421052631578942</v>
          </cell>
          <cell r="AW146">
            <v>0.97948717948717956</v>
          </cell>
          <cell r="AX146">
            <v>0.99722222222222223</v>
          </cell>
          <cell r="AY146">
            <v>0.98163265306122449</v>
          </cell>
          <cell r="AZ146">
            <v>0.98163265306122449</v>
          </cell>
          <cell r="BA146">
            <v>0.97551020408163269</v>
          </cell>
          <cell r="BB146">
            <v>0.97551020408163269</v>
          </cell>
          <cell r="BC146">
            <v>0.96</v>
          </cell>
          <cell r="BG146">
            <v>313.83333333333331</v>
          </cell>
        </row>
        <row r="147">
          <cell r="A147" t="str">
            <v>KO YEE ESTATE RETAIL</v>
          </cell>
          <cell r="B147" t="str">
            <v>kyexd</v>
          </cell>
          <cell r="C147">
            <v>81</v>
          </cell>
          <cell r="D147">
            <v>143</v>
          </cell>
          <cell r="E147">
            <v>182</v>
          </cell>
          <cell r="F147" t="str">
            <v>KL</v>
          </cell>
          <cell r="G147" t="str">
            <v>Yau Tong</v>
          </cell>
          <cell r="H147" t="str">
            <v>Yau Tong</v>
          </cell>
          <cell r="I147" t="str">
            <v>Retail and Car Park within Ko Yee Estate</v>
          </cell>
          <cell r="J147" t="str">
            <v>28 Ko Chiu Road</v>
          </cell>
          <cell r="K147">
            <v>0</v>
          </cell>
          <cell r="L147">
            <v>38</v>
          </cell>
          <cell r="O147" t="str">
            <v>RC</v>
          </cell>
          <cell r="S147">
            <v>0</v>
          </cell>
          <cell r="T147">
            <v>3</v>
          </cell>
          <cell r="U147">
            <v>6.6000000000000003E-2</v>
          </cell>
          <cell r="V147">
            <v>7.7499999999999999E-2</v>
          </cell>
          <cell r="W147">
            <v>7.7499999999999999E-2</v>
          </cell>
          <cell r="X147">
            <v>7.5999999999999998E-2</v>
          </cell>
          <cell r="Y147">
            <v>0</v>
          </cell>
          <cell r="Z147">
            <v>0.02</v>
          </cell>
          <cell r="AA147">
            <v>6.7500000000000004E-2</v>
          </cell>
          <cell r="AB147">
            <v>7.7499999999999999E-2</v>
          </cell>
          <cell r="AC147">
            <v>7.5999999999999998E-2</v>
          </cell>
          <cell r="AD147">
            <v>5400000</v>
          </cell>
          <cell r="AE147">
            <v>4300000</v>
          </cell>
          <cell r="AF147">
            <v>4900000</v>
          </cell>
          <cell r="AG147">
            <v>3.8399999999999997E-2</v>
          </cell>
          <cell r="AH147">
            <v>3.8399999999999997E-2</v>
          </cell>
          <cell r="AI147">
            <v>8.2400000000000001E-2</v>
          </cell>
          <cell r="AJ147">
            <v>6.7100000000000007E-2</v>
          </cell>
          <cell r="AL147">
            <v>0</v>
          </cell>
          <cell r="AM147">
            <v>18</v>
          </cell>
          <cell r="AN147">
            <v>10</v>
          </cell>
          <cell r="AO147">
            <v>10</v>
          </cell>
          <cell r="AP147">
            <v>0</v>
          </cell>
          <cell r="AQ147">
            <v>0</v>
          </cell>
          <cell r="AR147">
            <v>38</v>
          </cell>
          <cell r="AS147">
            <v>143</v>
          </cell>
          <cell r="AU147">
            <v>0.98</v>
          </cell>
          <cell r="AV147">
            <v>0.98421052631578942</v>
          </cell>
          <cell r="AW147">
            <v>0.97948717948717956</v>
          </cell>
          <cell r="AX147">
            <v>0.99722222222222223</v>
          </cell>
          <cell r="AY147">
            <v>0.98163265306122449</v>
          </cell>
          <cell r="AZ147">
            <v>0.98163265306122449</v>
          </cell>
          <cell r="BA147">
            <v>0.97551020408163269</v>
          </cell>
          <cell r="BB147">
            <v>0.97551020408163269</v>
          </cell>
          <cell r="BC147">
            <v>0.96</v>
          </cell>
          <cell r="BG147">
            <v>36.866666666666667</v>
          </cell>
        </row>
        <row r="148">
          <cell r="A148" t="str">
            <v>KWONG TIN SHOPPING CENTRE</v>
          </cell>
          <cell r="B148" t="str">
            <v>ktnxc</v>
          </cell>
          <cell r="C148">
            <v>74</v>
          </cell>
          <cell r="D148">
            <v>144</v>
          </cell>
          <cell r="E148">
            <v>99</v>
          </cell>
          <cell r="F148" t="str">
            <v>KL</v>
          </cell>
          <cell r="G148" t="str">
            <v>Lam Tin</v>
          </cell>
          <cell r="H148" t="str">
            <v>Lam TIn</v>
          </cell>
          <cell r="I148" t="str">
            <v>Kwong Tin Shopping Centre</v>
          </cell>
          <cell r="J148" t="str">
            <v>168 Pik Wan Road</v>
          </cell>
          <cell r="K148">
            <v>57868</v>
          </cell>
          <cell r="L148">
            <v>53</v>
          </cell>
          <cell r="O148" t="str">
            <v>RC</v>
          </cell>
          <cell r="S148">
            <v>0</v>
          </cell>
          <cell r="T148">
            <v>3</v>
          </cell>
          <cell r="U148">
            <v>5.6000000000000008E-2</v>
          </cell>
          <cell r="V148">
            <v>6.25E-2</v>
          </cell>
          <cell r="W148">
            <v>6.25E-2</v>
          </cell>
          <cell r="X148">
            <v>0.06</v>
          </cell>
          <cell r="Y148">
            <v>0</v>
          </cell>
          <cell r="Z148">
            <v>0.02</v>
          </cell>
          <cell r="AA148">
            <v>5.7500000000000002E-2</v>
          </cell>
          <cell r="AB148">
            <v>6.25E-2</v>
          </cell>
          <cell r="AC148">
            <v>5.7799999999999997E-2</v>
          </cell>
          <cell r="AD148">
            <v>277100000</v>
          </cell>
          <cell r="AE148">
            <v>267100000</v>
          </cell>
          <cell r="AF148">
            <v>272100000</v>
          </cell>
          <cell r="AG148">
            <v>5.45E-2</v>
          </cell>
          <cell r="AH148">
            <v>5.4600000000000003E-2</v>
          </cell>
          <cell r="AI148">
            <v>6.0699999999999997E-2</v>
          </cell>
          <cell r="AJ148">
            <v>8.1000000000000003E-2</v>
          </cell>
          <cell r="AL148">
            <v>0</v>
          </cell>
          <cell r="AM148">
            <v>45</v>
          </cell>
          <cell r="AN148">
            <v>8</v>
          </cell>
          <cell r="AO148">
            <v>0</v>
          </cell>
          <cell r="AP148">
            <v>0</v>
          </cell>
          <cell r="AQ148">
            <v>0</v>
          </cell>
          <cell r="AR148">
            <v>53</v>
          </cell>
          <cell r="AS148">
            <v>144</v>
          </cell>
          <cell r="AU148">
            <v>0.98</v>
          </cell>
          <cell r="AV148">
            <v>0.98421052631578942</v>
          </cell>
          <cell r="AW148">
            <v>0.97948717948717956</v>
          </cell>
          <cell r="AX148">
            <v>0.99722222222222223</v>
          </cell>
          <cell r="AY148">
            <v>0.98163265306122449</v>
          </cell>
          <cell r="AZ148">
            <v>0.98163265306122449</v>
          </cell>
          <cell r="BA148">
            <v>0.97551020408163269</v>
          </cell>
          <cell r="BB148">
            <v>0.97551020408163269</v>
          </cell>
          <cell r="BC148">
            <v>0.96</v>
          </cell>
          <cell r="BG148">
            <v>64.333333333333329</v>
          </cell>
        </row>
        <row r="149">
          <cell r="A149" t="str">
            <v>LEI TUNG COMMERCIAL CENTRE</v>
          </cell>
          <cell r="B149" t="str">
            <v>ltgxc</v>
          </cell>
          <cell r="C149">
            <v>2</v>
          </cell>
          <cell r="D149">
            <v>145</v>
          </cell>
          <cell r="E149">
            <v>56</v>
          </cell>
          <cell r="F149" t="str">
            <v>HK</v>
          </cell>
          <cell r="G149" t="str">
            <v>Ap Lei Chau</v>
          </cell>
          <cell r="H149" t="str">
            <v>Nil</v>
          </cell>
          <cell r="I149" t="str">
            <v>Lei Tung Commercial Centre</v>
          </cell>
          <cell r="J149" t="str">
            <v>5 Lei Tung Estate Road</v>
          </cell>
          <cell r="K149">
            <v>90868</v>
          </cell>
          <cell r="L149">
            <v>687</v>
          </cell>
          <cell r="O149" t="str">
            <v>RC</v>
          </cell>
          <cell r="S149">
            <v>0</v>
          </cell>
          <cell r="T149">
            <v>3</v>
          </cell>
          <cell r="U149">
            <v>0.06</v>
          </cell>
          <cell r="V149">
            <v>0.06</v>
          </cell>
          <cell r="W149">
            <v>0.06</v>
          </cell>
          <cell r="X149">
            <v>5.7999999999999996E-2</v>
          </cell>
          <cell r="Y149">
            <v>0</v>
          </cell>
          <cell r="Z149">
            <v>0.06</v>
          </cell>
          <cell r="AA149">
            <v>0.06</v>
          </cell>
          <cell r="AB149">
            <v>0.06</v>
          </cell>
          <cell r="AC149">
            <v>0.06</v>
          </cell>
          <cell r="AD149">
            <v>569200000</v>
          </cell>
          <cell r="AE149">
            <v>563000000</v>
          </cell>
          <cell r="AF149">
            <v>566100000</v>
          </cell>
          <cell r="AG149">
            <v>4.41E-2</v>
          </cell>
          <cell r="AH149">
            <v>5.8099999999999999E-2</v>
          </cell>
          <cell r="AI149">
            <v>6.1899999999999997E-2</v>
          </cell>
          <cell r="AJ149">
            <v>8.2799999999999999E-2</v>
          </cell>
          <cell r="AL149">
            <v>523</v>
          </cell>
          <cell r="AM149">
            <v>48</v>
          </cell>
          <cell r="AN149">
            <v>116</v>
          </cell>
          <cell r="AO149">
            <v>0</v>
          </cell>
          <cell r="AP149">
            <v>0</v>
          </cell>
          <cell r="AQ149">
            <v>0</v>
          </cell>
          <cell r="AR149">
            <v>687</v>
          </cell>
          <cell r="AS149">
            <v>145</v>
          </cell>
          <cell r="AU149">
            <v>0.98</v>
          </cell>
          <cell r="AV149">
            <v>0.98421052631578942</v>
          </cell>
          <cell r="AW149">
            <v>0.97948717948717956</v>
          </cell>
          <cell r="AX149">
            <v>0.99722222222222223</v>
          </cell>
          <cell r="AY149">
            <v>0.98163265306122449</v>
          </cell>
          <cell r="AZ149">
            <v>0.98163265306122449</v>
          </cell>
          <cell r="BA149">
            <v>0.97551020408163269</v>
          </cell>
          <cell r="BB149">
            <v>0.97551020408163269</v>
          </cell>
          <cell r="BC149">
            <v>0.96</v>
          </cell>
          <cell r="BG149">
            <v>609.53333333333342</v>
          </cell>
        </row>
        <row r="150">
          <cell r="A150" t="str">
            <v>LEI YUE MUN PLAZA</v>
          </cell>
          <cell r="B150" t="str">
            <v>lympd</v>
          </cell>
          <cell r="C150">
            <v>80</v>
          </cell>
          <cell r="D150">
            <v>146</v>
          </cell>
          <cell r="E150">
            <v>17</v>
          </cell>
          <cell r="F150" t="str">
            <v>KL</v>
          </cell>
          <cell r="G150" t="str">
            <v>Yau Tong</v>
          </cell>
          <cell r="H150" t="str">
            <v>Yau Tong</v>
          </cell>
          <cell r="I150" t="str">
            <v>Yau Mei &amp; Ko Cheung (Lei Yue Mun Plaza)</v>
          </cell>
          <cell r="J150" t="str">
            <v>80 Lei Yue Mun Road</v>
          </cell>
          <cell r="K150">
            <v>100659</v>
          </cell>
          <cell r="L150">
            <v>0</v>
          </cell>
          <cell r="O150" t="str">
            <v>RE</v>
          </cell>
          <cell r="S150">
            <v>0</v>
          </cell>
          <cell r="T150">
            <v>3</v>
          </cell>
          <cell r="U150">
            <v>0.05</v>
          </cell>
          <cell r="V150">
            <v>0</v>
          </cell>
          <cell r="W150">
            <v>0</v>
          </cell>
          <cell r="X150">
            <v>0</v>
          </cell>
          <cell r="Y150">
            <v>0</v>
          </cell>
          <cell r="Z150">
            <v>0.02</v>
          </cell>
          <cell r="AA150">
            <v>0.05</v>
          </cell>
          <cell r="AB150" t="str">
            <v>N/A</v>
          </cell>
          <cell r="AC150">
            <v>0.05</v>
          </cell>
          <cell r="AD150">
            <v>1655100000</v>
          </cell>
          <cell r="AE150">
            <v>1486100000</v>
          </cell>
          <cell r="AF150">
            <v>1570600000</v>
          </cell>
          <cell r="AG150">
            <v>5.5100000000000003E-2</v>
          </cell>
          <cell r="AH150">
            <v>5.5599999999999997E-2</v>
          </cell>
          <cell r="AI150">
            <v>5.3199999999999997E-2</v>
          </cell>
          <cell r="AJ150">
            <v>7.6100000000000001E-2</v>
          </cell>
          <cell r="AL150">
            <v>0</v>
          </cell>
          <cell r="AM150">
            <v>0</v>
          </cell>
          <cell r="AN150">
            <v>0</v>
          </cell>
          <cell r="AO150">
            <v>0</v>
          </cell>
          <cell r="AP150">
            <v>0</v>
          </cell>
          <cell r="AQ150">
            <v>0</v>
          </cell>
          <cell r="AR150">
            <v>0</v>
          </cell>
          <cell r="AS150">
            <v>146</v>
          </cell>
          <cell r="AU150">
            <v>0.98</v>
          </cell>
          <cell r="AV150">
            <v>0.98421052631578942</v>
          </cell>
          <cell r="AW150">
            <v>0.97948717948717956</v>
          </cell>
          <cell r="AX150">
            <v>0.99722222222222223</v>
          </cell>
          <cell r="AY150">
            <v>0.98163265306122449</v>
          </cell>
          <cell r="AZ150">
            <v>0.98163265306122449</v>
          </cell>
          <cell r="BA150">
            <v>0.97551020408163269</v>
          </cell>
          <cell r="BB150">
            <v>0.97551020408163269</v>
          </cell>
          <cell r="BC150">
            <v>0.96</v>
          </cell>
          <cell r="BG150">
            <v>0</v>
          </cell>
        </row>
        <row r="151">
          <cell r="A151" t="str">
            <v>LOK NGA COURT RETAIL</v>
          </cell>
          <cell r="B151" t="str">
            <v>lnxxe</v>
          </cell>
          <cell r="C151">
            <v>64</v>
          </cell>
          <cell r="D151">
            <v>147</v>
          </cell>
          <cell r="E151">
            <v>166</v>
          </cell>
          <cell r="F151" t="str">
            <v>KL</v>
          </cell>
          <cell r="G151" t="str">
            <v>Kwun Tong</v>
          </cell>
          <cell r="H151" t="str">
            <v>Kwun Tong</v>
          </cell>
          <cell r="I151" t="str">
            <v>Retail and Car Park within Lok Nga Court</v>
          </cell>
          <cell r="J151" t="str">
            <v>50 Chun Wah Road</v>
          </cell>
          <cell r="K151">
            <v>12616.0000000003</v>
          </cell>
          <cell r="L151">
            <v>265</v>
          </cell>
          <cell r="O151" t="str">
            <v>RC</v>
          </cell>
          <cell r="S151">
            <v>0</v>
          </cell>
          <cell r="T151">
            <v>3</v>
          </cell>
          <cell r="U151">
            <v>6.4000000000000001E-2</v>
          </cell>
          <cell r="V151">
            <v>8.2500000000000004E-2</v>
          </cell>
          <cell r="W151">
            <v>8.2500000000000004E-2</v>
          </cell>
          <cell r="X151">
            <v>7.5999999999999998E-2</v>
          </cell>
          <cell r="Y151">
            <v>0</v>
          </cell>
          <cell r="Z151">
            <v>0.02</v>
          </cell>
          <cell r="AA151">
            <v>6.5000000000000002E-2</v>
          </cell>
          <cell r="AB151">
            <v>8.2500000000000004E-2</v>
          </cell>
          <cell r="AC151">
            <v>7.8E-2</v>
          </cell>
          <cell r="AD151">
            <v>29600000</v>
          </cell>
          <cell r="AE151">
            <v>33800000</v>
          </cell>
          <cell r="AF151">
            <v>31700000</v>
          </cell>
          <cell r="AG151">
            <v>5.8299999999999998E-2</v>
          </cell>
          <cell r="AH151">
            <v>5.8299999999999998E-2</v>
          </cell>
          <cell r="AI151">
            <v>7.1199999999999999E-2</v>
          </cell>
          <cell r="AJ151">
            <v>9.3399999999999997E-2</v>
          </cell>
          <cell r="AL151">
            <v>241</v>
          </cell>
          <cell r="AM151">
            <v>0</v>
          </cell>
          <cell r="AN151">
            <v>0</v>
          </cell>
          <cell r="AO151">
            <v>24</v>
          </cell>
          <cell r="AP151">
            <v>0</v>
          </cell>
          <cell r="AQ151">
            <v>0</v>
          </cell>
          <cell r="AR151">
            <v>265</v>
          </cell>
          <cell r="AS151">
            <v>147</v>
          </cell>
          <cell r="AU151">
            <v>0.98</v>
          </cell>
          <cell r="AV151">
            <v>0.98421052631578942</v>
          </cell>
          <cell r="AW151">
            <v>0.97948717948717956</v>
          </cell>
          <cell r="AX151">
            <v>0.99722222222222223</v>
          </cell>
          <cell r="AY151">
            <v>0.98163265306122449</v>
          </cell>
          <cell r="AZ151">
            <v>0.98163265306122449</v>
          </cell>
          <cell r="BA151">
            <v>0.97551020408163269</v>
          </cell>
          <cell r="BB151">
            <v>0.97551020408163269</v>
          </cell>
          <cell r="BC151">
            <v>0.96</v>
          </cell>
          <cell r="BG151">
            <v>265</v>
          </cell>
        </row>
        <row r="152">
          <cell r="A152" t="str">
            <v>LOK WAH COMMERCIAL CENTRE</v>
          </cell>
          <cell r="B152" t="str">
            <v>lwnxc</v>
          </cell>
          <cell r="C152">
            <v>55</v>
          </cell>
          <cell r="D152">
            <v>148</v>
          </cell>
          <cell r="E152">
            <v>72</v>
          </cell>
          <cell r="F152" t="str">
            <v>KL</v>
          </cell>
          <cell r="G152" t="str">
            <v>Kwun Tong</v>
          </cell>
          <cell r="H152" t="str">
            <v>Kowloon Bay</v>
          </cell>
          <cell r="I152" t="str">
            <v>Lok Wah Commercial Centre</v>
          </cell>
          <cell r="J152" t="str">
            <v>70 Chun Wah Road</v>
          </cell>
          <cell r="K152">
            <v>108510</v>
          </cell>
          <cell r="L152">
            <v>650</v>
          </cell>
          <cell r="O152" t="str">
            <v>RC</v>
          </cell>
          <cell r="S152">
            <v>0</v>
          </cell>
          <cell r="T152">
            <v>3</v>
          </cell>
          <cell r="U152">
            <v>5.6000000000000008E-2</v>
          </cell>
          <cell r="V152">
            <v>6.5000000000000002E-2</v>
          </cell>
          <cell r="W152">
            <v>6.5000000000000002E-2</v>
          </cell>
          <cell r="X152">
            <v>6.2E-2</v>
          </cell>
          <cell r="Y152">
            <v>0</v>
          </cell>
          <cell r="Z152">
            <v>0.02</v>
          </cell>
          <cell r="AA152">
            <v>5.7500000000000002E-2</v>
          </cell>
          <cell r="AB152">
            <v>6.5000000000000002E-2</v>
          </cell>
          <cell r="AC152">
            <v>5.8000000000000003E-2</v>
          </cell>
          <cell r="AD152">
            <v>457700000</v>
          </cell>
          <cell r="AE152">
            <v>440600000</v>
          </cell>
          <cell r="AF152">
            <v>449200000</v>
          </cell>
          <cell r="AG152">
            <v>5.5E-2</v>
          </cell>
          <cell r="AH152">
            <v>5.8200000000000002E-2</v>
          </cell>
          <cell r="AI152">
            <v>6.08E-2</v>
          </cell>
          <cell r="AJ152">
            <v>8.09E-2</v>
          </cell>
          <cell r="AL152">
            <v>509</v>
          </cell>
          <cell r="AM152">
            <v>0</v>
          </cell>
          <cell r="AN152">
            <v>127</v>
          </cell>
          <cell r="AO152">
            <v>0</v>
          </cell>
          <cell r="AP152">
            <v>14</v>
          </cell>
          <cell r="AQ152">
            <v>0</v>
          </cell>
          <cell r="AR152">
            <v>650</v>
          </cell>
          <cell r="AS152">
            <v>148</v>
          </cell>
          <cell r="AU152">
            <v>0.98</v>
          </cell>
          <cell r="AV152">
            <v>0.98421052631578942</v>
          </cell>
          <cell r="AW152">
            <v>0.97948717948717956</v>
          </cell>
          <cell r="AX152">
            <v>0.99722222222222223</v>
          </cell>
          <cell r="AY152">
            <v>0.98163265306122449</v>
          </cell>
          <cell r="AZ152">
            <v>0.98163265306122449</v>
          </cell>
          <cell r="BA152">
            <v>0.97551020408163269</v>
          </cell>
          <cell r="BB152">
            <v>0.97551020408163269</v>
          </cell>
          <cell r="BC152">
            <v>0.96</v>
          </cell>
          <cell r="BG152">
            <v>549.76666666666665</v>
          </cell>
        </row>
        <row r="153">
          <cell r="A153" t="str">
            <v>LOK WAH (SOUTH) ESTATE RETAIL</v>
          </cell>
          <cell r="B153" t="str">
            <v>lwsxc</v>
          </cell>
          <cell r="C153">
            <v>57</v>
          </cell>
          <cell r="D153">
            <v>149</v>
          </cell>
          <cell r="E153">
            <v>123</v>
          </cell>
          <cell r="F153" t="str">
            <v>KL</v>
          </cell>
          <cell r="G153" t="str">
            <v>Kwun Tong</v>
          </cell>
          <cell r="H153" t="str">
            <v>Kowloon Bay</v>
          </cell>
          <cell r="I153" t="str">
            <v>Retail and Car Park within Lok Wah (South) Estate</v>
          </cell>
          <cell r="J153" t="str">
            <v>70 Chun Wah Road</v>
          </cell>
          <cell r="K153">
            <v>16336</v>
          </cell>
          <cell r="L153">
            <v>226</v>
          </cell>
          <cell r="O153" t="str">
            <v>RC</v>
          </cell>
          <cell r="S153">
            <v>0</v>
          </cell>
          <cell r="T153">
            <v>3</v>
          </cell>
          <cell r="U153">
            <v>6.6000000000000003E-2</v>
          </cell>
          <cell r="V153">
            <v>7.2499999999999995E-2</v>
          </cell>
          <cell r="W153">
            <v>7.2499999999999995E-2</v>
          </cell>
          <cell r="X153">
            <v>6.9999999999999993E-2</v>
          </cell>
          <cell r="Y153">
            <v>0</v>
          </cell>
          <cell r="Z153">
            <v>0.06</v>
          </cell>
          <cell r="AA153">
            <v>6.7500000000000004E-2</v>
          </cell>
          <cell r="AB153">
            <v>7.2499999999999995E-2</v>
          </cell>
          <cell r="AC153">
            <v>8.7999999999999995E-2</v>
          </cell>
          <cell r="AD153">
            <v>123300000</v>
          </cell>
          <cell r="AE153">
            <v>127000000</v>
          </cell>
          <cell r="AF153">
            <v>125200000</v>
          </cell>
          <cell r="AG153">
            <v>4.0599999999999997E-2</v>
          </cell>
          <cell r="AH153">
            <v>6.1600000000000002E-2</v>
          </cell>
          <cell r="AI153">
            <v>6.9000000000000006E-2</v>
          </cell>
          <cell r="AJ153">
            <v>8.5599999999999996E-2</v>
          </cell>
          <cell r="AL153">
            <v>193</v>
          </cell>
          <cell r="AM153">
            <v>0</v>
          </cell>
          <cell r="AN153">
            <v>19</v>
          </cell>
          <cell r="AO153">
            <v>8</v>
          </cell>
          <cell r="AP153">
            <v>6</v>
          </cell>
          <cell r="AQ153">
            <v>0</v>
          </cell>
          <cell r="AR153">
            <v>226</v>
          </cell>
          <cell r="AS153">
            <v>149</v>
          </cell>
          <cell r="AU153">
            <v>0.98</v>
          </cell>
          <cell r="AV153">
            <v>0.98421052631578942</v>
          </cell>
          <cell r="AW153">
            <v>0.97948717948717956</v>
          </cell>
          <cell r="AX153">
            <v>0.99722222222222223</v>
          </cell>
          <cell r="AY153">
            <v>0.98163265306122449</v>
          </cell>
          <cell r="AZ153">
            <v>0.98163265306122449</v>
          </cell>
          <cell r="BA153">
            <v>0.97551020408163269</v>
          </cell>
          <cell r="BB153">
            <v>0.97551020408163269</v>
          </cell>
          <cell r="BC153">
            <v>0.96</v>
          </cell>
          <cell r="BG153">
            <v>212.56666666666666</v>
          </cell>
        </row>
        <row r="154">
          <cell r="A154" t="str">
            <v>MARITIME BAY SHOPPING CENTRE</v>
          </cell>
          <cell r="B154" t="str">
            <v>mtbxa</v>
          </cell>
          <cell r="C154">
            <v>88</v>
          </cell>
          <cell r="D154">
            <v>150</v>
          </cell>
          <cell r="E154">
            <v>44</v>
          </cell>
          <cell r="F154" t="str">
            <v>NT</v>
          </cell>
          <cell r="G154" t="str">
            <v>Tseung Kwan O</v>
          </cell>
          <cell r="H154" t="str">
            <v>Hang Hau</v>
          </cell>
          <cell r="I154" t="str">
            <v>Maritime Bay</v>
          </cell>
          <cell r="J154" t="str">
            <v>18 Pui Shing Road</v>
          </cell>
          <cell r="K154">
            <v>41017</v>
          </cell>
          <cell r="L154">
            <v>0</v>
          </cell>
          <cell r="O154" t="str">
            <v>RE</v>
          </cell>
          <cell r="S154">
            <v>0</v>
          </cell>
          <cell r="T154">
            <v>3</v>
          </cell>
          <cell r="U154">
            <v>4.5999999999999999E-2</v>
          </cell>
          <cell r="V154">
            <v>0</v>
          </cell>
          <cell r="W154">
            <v>0</v>
          </cell>
          <cell r="X154">
            <v>0</v>
          </cell>
          <cell r="Y154">
            <v>0</v>
          </cell>
          <cell r="Z154">
            <v>0.02</v>
          </cell>
          <cell r="AA154">
            <v>4.7500000000000001E-2</v>
          </cell>
          <cell r="AB154" t="str">
            <v>N/A</v>
          </cell>
          <cell r="AC154">
            <v>4.7500000000000001E-2</v>
          </cell>
          <cell r="AD154">
            <v>694700000</v>
          </cell>
          <cell r="AE154">
            <v>641700000</v>
          </cell>
          <cell r="AF154">
            <v>668200000</v>
          </cell>
          <cell r="AG154">
            <v>4.6100000000000002E-2</v>
          </cell>
          <cell r="AH154">
            <v>4.6100000000000002E-2</v>
          </cell>
          <cell r="AI154">
            <v>5.1900000000000002E-2</v>
          </cell>
          <cell r="AJ154">
            <v>7.8E-2</v>
          </cell>
          <cell r="AL154">
            <v>0</v>
          </cell>
          <cell r="AM154">
            <v>0</v>
          </cell>
          <cell r="AN154">
            <v>0</v>
          </cell>
          <cell r="AO154">
            <v>0</v>
          </cell>
          <cell r="AP154">
            <v>0</v>
          </cell>
          <cell r="AQ154">
            <v>0</v>
          </cell>
          <cell r="AR154">
            <v>0</v>
          </cell>
          <cell r="AS154">
            <v>150</v>
          </cell>
          <cell r="AU154">
            <v>0.98</v>
          </cell>
          <cell r="AV154">
            <v>0.98421052631578942</v>
          </cell>
          <cell r="AW154">
            <v>0.97948717948717956</v>
          </cell>
          <cell r="AX154">
            <v>0.99722222222222223</v>
          </cell>
          <cell r="AY154">
            <v>0.98163265306122449</v>
          </cell>
          <cell r="AZ154">
            <v>0.98163265306122449</v>
          </cell>
          <cell r="BA154">
            <v>0.97551020408163269</v>
          </cell>
          <cell r="BB154">
            <v>0.97551020408163269</v>
          </cell>
          <cell r="BC154">
            <v>0.96</v>
          </cell>
          <cell r="BG154">
            <v>0</v>
          </cell>
        </row>
        <row r="155">
          <cell r="A155" t="str">
            <v>MING TAK SHOPPING CENTRE</v>
          </cell>
          <cell r="B155" t="str">
            <v>mtkxc</v>
          </cell>
          <cell r="C155">
            <v>89</v>
          </cell>
          <cell r="D155">
            <v>151</v>
          </cell>
          <cell r="E155">
            <v>105</v>
          </cell>
          <cell r="F155" t="str">
            <v>NT</v>
          </cell>
          <cell r="G155" t="str">
            <v>Tseung Kwan O</v>
          </cell>
          <cell r="H155" t="str">
            <v>Hang Hau</v>
          </cell>
          <cell r="I155" t="str">
            <v>Ming Tak Shopping Centre</v>
          </cell>
          <cell r="J155" t="str">
            <v>10 Pui Shing Lane</v>
          </cell>
          <cell r="K155">
            <v>38792</v>
          </cell>
          <cell r="L155">
            <v>383</v>
          </cell>
          <cell r="O155" t="str">
            <v>RC</v>
          </cell>
          <cell r="S155">
            <v>0</v>
          </cell>
          <cell r="T155">
            <v>3</v>
          </cell>
          <cell r="U155">
            <v>5.6000000000000008E-2</v>
          </cell>
          <cell r="V155">
            <v>6.5000000000000002E-2</v>
          </cell>
          <cell r="W155">
            <v>6.5000000000000002E-2</v>
          </cell>
          <cell r="X155">
            <v>6.2E-2</v>
          </cell>
          <cell r="Y155">
            <v>0</v>
          </cell>
          <cell r="Z155">
            <v>0.02</v>
          </cell>
          <cell r="AA155">
            <v>5.7500000000000002E-2</v>
          </cell>
          <cell r="AB155">
            <v>6.5000000000000002E-2</v>
          </cell>
          <cell r="AC155">
            <v>0.06</v>
          </cell>
          <cell r="AD155">
            <v>233700000</v>
          </cell>
          <cell r="AE155">
            <v>234600000</v>
          </cell>
          <cell r="AF155">
            <v>234200000</v>
          </cell>
          <cell r="AG155">
            <v>5.5199999999999999E-2</v>
          </cell>
          <cell r="AH155">
            <v>5.6000000000000001E-2</v>
          </cell>
          <cell r="AI155">
            <v>6.0900000000000003E-2</v>
          </cell>
          <cell r="AJ155">
            <v>8.3799999999999999E-2</v>
          </cell>
          <cell r="AL155">
            <v>335</v>
          </cell>
          <cell r="AM155">
            <v>0</v>
          </cell>
          <cell r="AN155">
            <v>20</v>
          </cell>
          <cell r="AO155">
            <v>0</v>
          </cell>
          <cell r="AP155">
            <v>28</v>
          </cell>
          <cell r="AQ155">
            <v>0</v>
          </cell>
          <cell r="AR155">
            <v>383</v>
          </cell>
          <cell r="AS155">
            <v>151</v>
          </cell>
          <cell r="AU155">
            <v>0.98</v>
          </cell>
          <cell r="AV155">
            <v>0.98421052631578942</v>
          </cell>
          <cell r="AW155">
            <v>0.97948717948717956</v>
          </cell>
          <cell r="AX155">
            <v>0.99722222222222223</v>
          </cell>
          <cell r="AY155">
            <v>0.98163265306122449</v>
          </cell>
          <cell r="AZ155">
            <v>0.98163265306122449</v>
          </cell>
          <cell r="BA155">
            <v>0.97551020408163269</v>
          </cell>
          <cell r="BB155">
            <v>0.97551020408163269</v>
          </cell>
          <cell r="BC155">
            <v>0.96</v>
          </cell>
          <cell r="BG155">
            <v>377.5333333333333</v>
          </cell>
        </row>
        <row r="156">
          <cell r="A156" t="str">
            <v>NAN FUNG PLAZA</v>
          </cell>
          <cell r="B156" t="str">
            <v>nfpxa</v>
          </cell>
          <cell r="C156">
            <v>87</v>
          </cell>
          <cell r="D156">
            <v>152</v>
          </cell>
          <cell r="E156">
            <v>19</v>
          </cell>
          <cell r="F156" t="str">
            <v>NT</v>
          </cell>
          <cell r="G156" t="str">
            <v>Tseung Kwan O</v>
          </cell>
          <cell r="H156" t="str">
            <v>Hang Hau</v>
          </cell>
          <cell r="I156" t="str">
            <v>Nan Fung Plaza</v>
          </cell>
          <cell r="J156" t="str">
            <v>8 Pui Shing Road</v>
          </cell>
          <cell r="K156">
            <v>83137</v>
          </cell>
          <cell r="L156">
            <v>0</v>
          </cell>
          <cell r="O156" t="str">
            <v>RE</v>
          </cell>
          <cell r="S156">
            <v>0</v>
          </cell>
          <cell r="T156">
            <v>3</v>
          </cell>
          <cell r="U156">
            <v>4.5999999999999999E-2</v>
          </cell>
          <cell r="V156">
            <v>0</v>
          </cell>
          <cell r="W156">
            <v>0</v>
          </cell>
          <cell r="X156">
            <v>0</v>
          </cell>
          <cell r="Y156">
            <v>0</v>
          </cell>
          <cell r="Z156">
            <v>0.02</v>
          </cell>
          <cell r="AA156">
            <v>4.7500000000000001E-2</v>
          </cell>
          <cell r="AB156" t="str">
            <v>N/A</v>
          </cell>
          <cell r="AC156">
            <v>4.7500000000000001E-2</v>
          </cell>
          <cell r="AD156">
            <v>1416700000</v>
          </cell>
          <cell r="AE156">
            <v>1281500000</v>
          </cell>
          <cell r="AF156">
            <v>1349100000</v>
          </cell>
          <cell r="AG156">
            <v>4.4400000000000002E-2</v>
          </cell>
          <cell r="AH156">
            <v>4.5400000000000003E-2</v>
          </cell>
          <cell r="AI156">
            <v>5.0999999999999997E-2</v>
          </cell>
          <cell r="AJ156">
            <v>7.6600000000000001E-2</v>
          </cell>
          <cell r="AL156">
            <v>0</v>
          </cell>
          <cell r="AM156">
            <v>0</v>
          </cell>
          <cell r="AN156">
            <v>0</v>
          </cell>
          <cell r="AO156">
            <v>0</v>
          </cell>
          <cell r="AP156">
            <v>0</v>
          </cell>
          <cell r="AQ156">
            <v>0</v>
          </cell>
          <cell r="AR156">
            <v>0</v>
          </cell>
          <cell r="AS156">
            <v>152</v>
          </cell>
          <cell r="AU156">
            <v>0.98</v>
          </cell>
          <cell r="AV156">
            <v>0.98421052631578942</v>
          </cell>
          <cell r="AW156">
            <v>0.97948717948717956</v>
          </cell>
          <cell r="AX156">
            <v>0.99722222222222223</v>
          </cell>
          <cell r="AY156">
            <v>0.98163265306122449</v>
          </cell>
          <cell r="AZ156">
            <v>0.98163265306122449</v>
          </cell>
          <cell r="BA156">
            <v>0.97551020408163269</v>
          </cell>
          <cell r="BB156">
            <v>0.97551020408163269</v>
          </cell>
          <cell r="BC156">
            <v>0.96</v>
          </cell>
          <cell r="BG156">
            <v>0</v>
          </cell>
        </row>
        <row r="157">
          <cell r="A157" t="str">
            <v>OI TUNG SHOPPING CENTRE</v>
          </cell>
          <cell r="B157" t="str">
            <v>otuxc</v>
          </cell>
          <cell r="C157">
            <v>6</v>
          </cell>
          <cell r="D157">
            <v>153</v>
          </cell>
          <cell r="E157">
            <v>51</v>
          </cell>
          <cell r="F157" t="str">
            <v>HK</v>
          </cell>
          <cell r="G157" t="str">
            <v>Shau Kei Wan</v>
          </cell>
          <cell r="H157" t="str">
            <v>Shau Kei Wan</v>
          </cell>
          <cell r="I157" t="str">
            <v>Oi Tung Shopping Centre</v>
          </cell>
          <cell r="J157" t="str">
            <v>18 Oi Yin Street</v>
          </cell>
          <cell r="K157">
            <v>81184</v>
          </cell>
          <cell r="L157">
            <v>634</v>
          </cell>
          <cell r="O157" t="str">
            <v>RC</v>
          </cell>
          <cell r="S157">
            <v>0</v>
          </cell>
          <cell r="T157">
            <v>3</v>
          </cell>
          <cell r="U157">
            <v>5.4000000000000006E-2</v>
          </cell>
          <cell r="V157">
            <v>6.25E-2</v>
          </cell>
          <cell r="W157">
            <v>6.25E-2</v>
          </cell>
          <cell r="X157">
            <v>0.06</v>
          </cell>
          <cell r="Y157">
            <v>0</v>
          </cell>
          <cell r="Z157">
            <v>0.02</v>
          </cell>
          <cell r="AA157">
            <v>5.5E-2</v>
          </cell>
          <cell r="AB157">
            <v>6.25E-2</v>
          </cell>
          <cell r="AC157">
            <v>5.6500000000000002E-2</v>
          </cell>
          <cell r="AD157">
            <v>628700000</v>
          </cell>
          <cell r="AE157">
            <v>604800000</v>
          </cell>
          <cell r="AF157">
            <v>616800000</v>
          </cell>
          <cell r="AG157">
            <v>5.8799999999999998E-2</v>
          </cell>
          <cell r="AH157">
            <v>5.9200000000000003E-2</v>
          </cell>
          <cell r="AI157">
            <v>5.8500000000000003E-2</v>
          </cell>
          <cell r="AJ157">
            <v>8.09E-2</v>
          </cell>
          <cell r="AL157">
            <v>554</v>
          </cell>
          <cell r="AM157">
            <v>45</v>
          </cell>
          <cell r="AN157">
            <v>35</v>
          </cell>
          <cell r="AO157">
            <v>0</v>
          </cell>
          <cell r="AP157">
            <v>0</v>
          </cell>
          <cell r="AQ157">
            <v>0</v>
          </cell>
          <cell r="AR157">
            <v>634</v>
          </cell>
          <cell r="AS157">
            <v>153</v>
          </cell>
          <cell r="AU157">
            <v>0.98</v>
          </cell>
          <cell r="AV157">
            <v>0.98421052631578942</v>
          </cell>
          <cell r="AW157">
            <v>0.97948717948717956</v>
          </cell>
          <cell r="AX157">
            <v>0.99722222222222223</v>
          </cell>
          <cell r="AY157">
            <v>0.98163265306122449</v>
          </cell>
          <cell r="AZ157">
            <v>0.98163265306122449</v>
          </cell>
          <cell r="BA157">
            <v>0.97551020408163269</v>
          </cell>
          <cell r="BB157">
            <v>0.97551020408163269</v>
          </cell>
          <cell r="BC157">
            <v>0.96</v>
          </cell>
          <cell r="BG157">
            <v>622.83333333333337</v>
          </cell>
        </row>
        <row r="158">
          <cell r="A158" t="str">
            <v>PING TIN SHOPPING CENTRE</v>
          </cell>
          <cell r="B158" t="str">
            <v>ptnxd</v>
          </cell>
          <cell r="C158">
            <v>75</v>
          </cell>
          <cell r="D158">
            <v>154</v>
          </cell>
          <cell r="E158">
            <v>112</v>
          </cell>
          <cell r="F158" t="str">
            <v>KL</v>
          </cell>
          <cell r="G158" t="str">
            <v>Lam Tin</v>
          </cell>
          <cell r="H158" t="str">
            <v>Lam Tin</v>
          </cell>
          <cell r="I158" t="str">
            <v>Ping Tin Shopping Centre</v>
          </cell>
          <cell r="J158" t="str">
            <v>23 On Tin Road</v>
          </cell>
          <cell r="K158">
            <v>22442</v>
          </cell>
          <cell r="L158">
            <v>406</v>
          </cell>
          <cell r="O158" t="str">
            <v>RC</v>
          </cell>
          <cell r="S158">
            <v>0</v>
          </cell>
          <cell r="T158">
            <v>3</v>
          </cell>
          <cell r="U158">
            <v>0.06</v>
          </cell>
          <cell r="V158">
            <v>6.7500000000000004E-2</v>
          </cell>
          <cell r="W158">
            <v>6.7500000000000004E-2</v>
          </cell>
          <cell r="X158">
            <v>6.6000000000000003E-2</v>
          </cell>
          <cell r="Y158">
            <v>0</v>
          </cell>
          <cell r="Z158">
            <v>0.02</v>
          </cell>
          <cell r="AA158">
            <v>0.06</v>
          </cell>
          <cell r="AB158">
            <v>6.7500000000000004E-2</v>
          </cell>
          <cell r="AC158">
            <v>6.2300000000000001E-2</v>
          </cell>
          <cell r="AD158">
            <v>195000000</v>
          </cell>
          <cell r="AE158">
            <v>194100000</v>
          </cell>
          <cell r="AF158">
            <v>194600000</v>
          </cell>
          <cell r="AG158">
            <v>6.2600000000000003E-2</v>
          </cell>
          <cell r="AH158">
            <v>6.3200000000000006E-2</v>
          </cell>
          <cell r="AI158">
            <v>6.3500000000000001E-2</v>
          </cell>
          <cell r="AJ158">
            <v>8.3299999999999999E-2</v>
          </cell>
          <cell r="AL158">
            <v>346</v>
          </cell>
          <cell r="AM158">
            <v>4</v>
          </cell>
          <cell r="AN158">
            <v>46</v>
          </cell>
          <cell r="AO158">
            <v>0</v>
          </cell>
          <cell r="AP158">
            <v>10</v>
          </cell>
          <cell r="AQ158">
            <v>0</v>
          </cell>
          <cell r="AR158">
            <v>406</v>
          </cell>
          <cell r="AS158">
            <v>154</v>
          </cell>
          <cell r="AU158">
            <v>0.98</v>
          </cell>
          <cell r="AV158">
            <v>0.98421052631578942</v>
          </cell>
          <cell r="AW158">
            <v>0.97948717948717956</v>
          </cell>
          <cell r="AX158">
            <v>0.99722222222222223</v>
          </cell>
          <cell r="AY158">
            <v>0.98163265306122449</v>
          </cell>
          <cell r="AZ158">
            <v>0.98163265306122449</v>
          </cell>
          <cell r="BA158">
            <v>0.97551020408163269</v>
          </cell>
          <cell r="BB158">
            <v>0.97551020408163269</v>
          </cell>
          <cell r="BC158">
            <v>0.96</v>
          </cell>
          <cell r="BG158">
            <v>373.26666666666671</v>
          </cell>
        </row>
        <row r="159">
          <cell r="A159" t="str">
            <v>PO LAM SHOPPING CENTRE</v>
          </cell>
          <cell r="B159" t="str">
            <v>plxxc</v>
          </cell>
          <cell r="C159">
            <v>91</v>
          </cell>
          <cell r="D159">
            <v>155</v>
          </cell>
          <cell r="E159">
            <v>48</v>
          </cell>
          <cell r="F159" t="str">
            <v>NT</v>
          </cell>
          <cell r="G159" t="str">
            <v>Tseung Kwan O</v>
          </cell>
          <cell r="H159" t="str">
            <v>Po Lam</v>
          </cell>
          <cell r="I159" t="str">
            <v>Po Lam Shopping Centre</v>
          </cell>
          <cell r="J159" t="str">
            <v>18 Po Lam Road North</v>
          </cell>
          <cell r="K159">
            <v>94694</v>
          </cell>
          <cell r="L159">
            <v>398</v>
          </cell>
          <cell r="O159" t="str">
            <v>RC</v>
          </cell>
          <cell r="S159">
            <v>0</v>
          </cell>
          <cell r="T159">
            <v>3</v>
          </cell>
          <cell r="U159">
            <v>5.6000000000000008E-2</v>
          </cell>
          <cell r="V159">
            <v>6.7500000000000004E-2</v>
          </cell>
          <cell r="W159">
            <v>6.7500000000000004E-2</v>
          </cell>
          <cell r="X159">
            <v>6.6000000000000003E-2</v>
          </cell>
          <cell r="Y159">
            <v>0</v>
          </cell>
          <cell r="Z159">
            <v>0.02</v>
          </cell>
          <cell r="AA159">
            <v>5.7500000000000002E-2</v>
          </cell>
          <cell r="AB159">
            <v>6.7500000000000004E-2</v>
          </cell>
          <cell r="AC159">
            <v>5.8900000000000001E-2</v>
          </cell>
          <cell r="AD159">
            <v>656000000</v>
          </cell>
          <cell r="AE159">
            <v>637700000</v>
          </cell>
          <cell r="AF159">
            <v>646900000</v>
          </cell>
          <cell r="AG159">
            <v>6.0699999999999997E-2</v>
          </cell>
          <cell r="AH159">
            <v>6.1400000000000003E-2</v>
          </cell>
          <cell r="AI159">
            <v>6.0999999999999999E-2</v>
          </cell>
          <cell r="AJ159">
            <v>8.1600000000000006E-2</v>
          </cell>
          <cell r="AL159">
            <v>308</v>
          </cell>
          <cell r="AM159">
            <v>0</v>
          </cell>
          <cell r="AN159">
            <v>53</v>
          </cell>
          <cell r="AO159">
            <v>0</v>
          </cell>
          <cell r="AP159">
            <v>37</v>
          </cell>
          <cell r="AQ159">
            <v>0</v>
          </cell>
          <cell r="AR159">
            <v>398</v>
          </cell>
          <cell r="AS159">
            <v>155</v>
          </cell>
          <cell r="AU159">
            <v>0.98</v>
          </cell>
          <cell r="AV159">
            <v>0.98421052631578942</v>
          </cell>
          <cell r="AW159">
            <v>0.97948717948717956</v>
          </cell>
          <cell r="AX159">
            <v>0.99722222222222223</v>
          </cell>
          <cell r="AY159">
            <v>0.98163265306122449</v>
          </cell>
          <cell r="AZ159">
            <v>0.98163265306122449</v>
          </cell>
          <cell r="BA159">
            <v>0.97551020408163269</v>
          </cell>
          <cell r="BB159">
            <v>0.97551020408163269</v>
          </cell>
          <cell r="BC159">
            <v>0.96</v>
          </cell>
          <cell r="BG159">
            <v>368.63333333333333</v>
          </cell>
        </row>
        <row r="160">
          <cell r="A160" t="str">
            <v>CAR PARK WITHIN PO PUI COURT</v>
          </cell>
          <cell r="B160" t="str">
            <v>ppxxe</v>
          </cell>
          <cell r="C160">
            <v>62</v>
          </cell>
          <cell r="D160">
            <v>156</v>
          </cell>
          <cell r="E160">
            <v>155</v>
          </cell>
          <cell r="F160" t="str">
            <v>KL</v>
          </cell>
          <cell r="G160" t="str">
            <v>Kwun Tong</v>
          </cell>
          <cell r="H160" t="str">
            <v>Kwun Tong</v>
          </cell>
          <cell r="I160" t="str">
            <v>Car Park within Po Pui Court</v>
          </cell>
          <cell r="J160" t="str">
            <v>2 Po Pui Street</v>
          </cell>
          <cell r="K160">
            <v>0</v>
          </cell>
          <cell r="L160">
            <v>277</v>
          </cell>
          <cell r="O160" t="str">
            <v>CP</v>
          </cell>
          <cell r="S160">
            <v>0</v>
          </cell>
          <cell r="T160">
            <v>3</v>
          </cell>
          <cell r="U160">
            <v>0</v>
          </cell>
          <cell r="V160">
            <v>7.0000000000000007E-2</v>
          </cell>
          <cell r="W160">
            <v>7.0000000000000007E-2</v>
          </cell>
          <cell r="X160">
            <v>6.8000000000000005E-2</v>
          </cell>
          <cell r="Y160">
            <v>0</v>
          </cell>
          <cell r="Z160">
            <v>0.06</v>
          </cell>
          <cell r="AA160" t="str">
            <v>N/A</v>
          </cell>
          <cell r="AB160">
            <v>7.0000000000000007E-2</v>
          </cell>
          <cell r="AC160">
            <v>7.0000000000000007E-2</v>
          </cell>
          <cell r="AD160">
            <v>46400000</v>
          </cell>
          <cell r="AE160">
            <v>51300000</v>
          </cell>
          <cell r="AF160">
            <v>48900000</v>
          </cell>
          <cell r="AG160">
            <v>6.5500000000000003E-2</v>
          </cell>
          <cell r="AH160">
            <v>6.5500000000000003E-2</v>
          </cell>
          <cell r="AI160">
            <v>6.4399999999999999E-2</v>
          </cell>
          <cell r="AJ160">
            <v>9.0800000000000006E-2</v>
          </cell>
          <cell r="AL160">
            <v>258</v>
          </cell>
          <cell r="AM160">
            <v>0</v>
          </cell>
          <cell r="AN160">
            <v>19</v>
          </cell>
          <cell r="AO160">
            <v>0</v>
          </cell>
          <cell r="AP160">
            <v>0</v>
          </cell>
          <cell r="AQ160">
            <v>0</v>
          </cell>
          <cell r="AR160">
            <v>277</v>
          </cell>
          <cell r="AS160">
            <v>156</v>
          </cell>
          <cell r="AU160">
            <v>0.98</v>
          </cell>
          <cell r="AV160">
            <v>0.98421052631578942</v>
          </cell>
          <cell r="AW160">
            <v>0.97948717948717956</v>
          </cell>
          <cell r="AX160">
            <v>0.99722222222222223</v>
          </cell>
          <cell r="AY160">
            <v>0.98163265306122449</v>
          </cell>
          <cell r="AZ160">
            <v>0.98163265306122449</v>
          </cell>
          <cell r="BA160">
            <v>0.97551020408163269</v>
          </cell>
          <cell r="BB160">
            <v>0.97551020408163269</v>
          </cell>
          <cell r="BC160">
            <v>0.96</v>
          </cell>
          <cell r="BG160">
            <v>261.16666666666669</v>
          </cell>
        </row>
        <row r="161">
          <cell r="A161" t="str">
            <v>PO TAT SHOPPING CENTRE</v>
          </cell>
          <cell r="B161" t="str">
            <v>pttxc</v>
          </cell>
          <cell r="C161">
            <v>70</v>
          </cell>
          <cell r="D161">
            <v>157</v>
          </cell>
          <cell r="E161">
            <v>42</v>
          </cell>
          <cell r="F161" t="str">
            <v>KL</v>
          </cell>
          <cell r="G161" t="str">
            <v>Sau Mau Ping</v>
          </cell>
          <cell r="H161" t="str">
            <v>Kwun Tong</v>
          </cell>
          <cell r="I161" t="str">
            <v>Po Tat Shopping Centre</v>
          </cell>
          <cell r="J161" t="str">
            <v>2 Po Lam Road</v>
          </cell>
          <cell r="K161">
            <v>83167</v>
          </cell>
          <cell r="L161">
            <v>1083</v>
          </cell>
          <cell r="O161" t="str">
            <v>RC</v>
          </cell>
          <cell r="S161">
            <v>0</v>
          </cell>
          <cell r="T161">
            <v>3</v>
          </cell>
          <cell r="U161">
            <v>5.4000000000000006E-2</v>
          </cell>
          <cell r="V161">
            <v>0.06</v>
          </cell>
          <cell r="W161">
            <v>0.06</v>
          </cell>
          <cell r="X161">
            <v>5.7999999999999996E-2</v>
          </cell>
          <cell r="Y161">
            <v>0</v>
          </cell>
          <cell r="Z161">
            <v>0.02</v>
          </cell>
          <cell r="AA161">
            <v>5.5E-2</v>
          </cell>
          <cell r="AB161">
            <v>0.06</v>
          </cell>
          <cell r="AC161">
            <v>5.57E-2</v>
          </cell>
          <cell r="AD161">
            <v>726700000</v>
          </cell>
          <cell r="AE161">
            <v>695800000</v>
          </cell>
          <cell r="AF161">
            <v>711300000</v>
          </cell>
          <cell r="AG161">
            <v>5.9700000000000003E-2</v>
          </cell>
          <cell r="AH161">
            <v>0.06</v>
          </cell>
          <cell r="AI161">
            <v>5.8299999999999998E-2</v>
          </cell>
          <cell r="AJ161">
            <v>8.0500000000000002E-2</v>
          </cell>
          <cell r="AL161">
            <v>901</v>
          </cell>
          <cell r="AM161">
            <v>87</v>
          </cell>
          <cell r="AN161">
            <v>95</v>
          </cell>
          <cell r="AO161">
            <v>0</v>
          </cell>
          <cell r="AP161">
            <v>0</v>
          </cell>
          <cell r="AQ161">
            <v>0</v>
          </cell>
          <cell r="AR161">
            <v>1083</v>
          </cell>
          <cell r="AS161">
            <v>157</v>
          </cell>
          <cell r="AU161">
            <v>0.98</v>
          </cell>
          <cell r="AV161">
            <v>0.98421052631578942</v>
          </cell>
          <cell r="AW161">
            <v>0.97948717948717956</v>
          </cell>
          <cell r="AX161">
            <v>0.99722222222222223</v>
          </cell>
          <cell r="AY161">
            <v>0.98163265306122449</v>
          </cell>
          <cell r="AZ161">
            <v>0.98163265306122449</v>
          </cell>
          <cell r="BA161">
            <v>0.97551020408163269</v>
          </cell>
          <cell r="BB161">
            <v>0.97551020408163269</v>
          </cell>
          <cell r="BC161">
            <v>0.96</v>
          </cell>
          <cell r="BG161">
            <v>1038.6333333333332</v>
          </cell>
        </row>
        <row r="162">
          <cell r="A162" t="str">
            <v>SAU MAU PING SHOPPING CENTRE</v>
          </cell>
          <cell r="B162" t="str">
            <v>smpxd</v>
          </cell>
          <cell r="C162">
            <v>69</v>
          </cell>
          <cell r="D162">
            <v>158</v>
          </cell>
          <cell r="E162">
            <v>9</v>
          </cell>
          <cell r="F162" t="str">
            <v>KL</v>
          </cell>
          <cell r="G162" t="str">
            <v>Sau Mau Ping</v>
          </cell>
          <cell r="H162" t="str">
            <v>Kwun Tong</v>
          </cell>
          <cell r="I162" t="str">
            <v>Sau Mau Ping Shopping Centre</v>
          </cell>
          <cell r="J162" t="str">
            <v>101 Sau Ping Road</v>
          </cell>
          <cell r="K162">
            <v>158472</v>
          </cell>
          <cell r="L162">
            <v>611</v>
          </cell>
          <cell r="O162" t="str">
            <v>RC</v>
          </cell>
          <cell r="S162">
            <v>0</v>
          </cell>
          <cell r="T162">
            <v>3</v>
          </cell>
          <cell r="U162">
            <v>0.05</v>
          </cell>
          <cell r="V162">
            <v>5.2499999999999998E-2</v>
          </cell>
          <cell r="W162">
            <v>5.2499999999999998E-2</v>
          </cell>
          <cell r="X162">
            <v>0.05</v>
          </cell>
          <cell r="Y162">
            <v>0</v>
          </cell>
          <cell r="Z162">
            <v>0.02</v>
          </cell>
          <cell r="AA162">
            <v>5.2499999999999998E-2</v>
          </cell>
          <cell r="AB162">
            <v>5.2499999999999998E-2</v>
          </cell>
          <cell r="AC162">
            <v>5.2499999999999998E-2</v>
          </cell>
          <cell r="AD162">
            <v>2054800000</v>
          </cell>
          <cell r="AE162">
            <v>1905800000</v>
          </cell>
          <cell r="AF162">
            <v>1980300000</v>
          </cell>
          <cell r="AG162">
            <v>5.3199999999999997E-2</v>
          </cell>
          <cell r="AH162">
            <v>5.4800000000000001E-2</v>
          </cell>
          <cell r="AI162">
            <v>5.4800000000000001E-2</v>
          </cell>
          <cell r="AJ162">
            <v>7.8299999999999995E-2</v>
          </cell>
          <cell r="AL162">
            <v>157</v>
          </cell>
          <cell r="AM162">
            <v>22</v>
          </cell>
          <cell r="AN162">
            <v>24</v>
          </cell>
          <cell r="AO162">
            <v>2</v>
          </cell>
          <cell r="AP162">
            <v>0</v>
          </cell>
          <cell r="AQ162">
            <v>0</v>
          </cell>
          <cell r="AR162">
            <v>205</v>
          </cell>
          <cell r="AS162">
            <v>158</v>
          </cell>
          <cell r="AU162">
            <v>0.98</v>
          </cell>
          <cell r="AV162">
            <v>0.98421052631578942</v>
          </cell>
          <cell r="AW162">
            <v>0.97948717948717956</v>
          </cell>
          <cell r="AX162">
            <v>0.99722222222222223</v>
          </cell>
          <cell r="AY162">
            <v>0.98163265306122449</v>
          </cell>
          <cell r="AZ162">
            <v>0.98163265306122449</v>
          </cell>
          <cell r="BA162">
            <v>0.97551020408163269</v>
          </cell>
          <cell r="BB162">
            <v>0.97551020408163269</v>
          </cell>
          <cell r="BC162">
            <v>0.96</v>
          </cell>
          <cell r="BG162">
            <v>193.8</v>
          </cell>
        </row>
        <row r="163">
          <cell r="A163" t="str">
            <v>CAR PARK WITHIN SAU MAU PING (I) ESTATE</v>
          </cell>
          <cell r="B163" t="str">
            <v>smp1c</v>
          </cell>
          <cell r="C163">
            <v>65</v>
          </cell>
          <cell r="D163">
            <v>159</v>
          </cell>
          <cell r="E163">
            <v>178</v>
          </cell>
          <cell r="F163" t="str">
            <v>KL</v>
          </cell>
          <cell r="G163" t="str">
            <v>Kwun Tong</v>
          </cell>
          <cell r="H163" t="str">
            <v>Kwun Tong</v>
          </cell>
          <cell r="I163" t="str">
            <v>Car Park within Sau Mau Ping (I) Estate</v>
          </cell>
          <cell r="J163" t="str">
            <v>101 Sau Mau Ping Road</v>
          </cell>
          <cell r="K163">
            <v>0</v>
          </cell>
          <cell r="L163">
            <v>395</v>
          </cell>
          <cell r="O163" t="str">
            <v>CP</v>
          </cell>
          <cell r="S163">
            <v>0</v>
          </cell>
          <cell r="T163">
            <v>3</v>
          </cell>
          <cell r="U163">
            <v>0</v>
          </cell>
          <cell r="V163">
            <v>6.7500000000000004E-2</v>
          </cell>
          <cell r="W163">
            <v>6.7500000000000004E-2</v>
          </cell>
          <cell r="X163">
            <v>6.6000000000000003E-2</v>
          </cell>
          <cell r="Y163">
            <v>0</v>
          </cell>
          <cell r="Z163">
            <v>0.06</v>
          </cell>
          <cell r="AA163" t="str">
            <v>N/A</v>
          </cell>
          <cell r="AB163">
            <v>6.7500000000000004E-2</v>
          </cell>
          <cell r="AC163">
            <v>6.7500000000000004E-2</v>
          </cell>
          <cell r="AD163">
            <v>18400000</v>
          </cell>
          <cell r="AE163">
            <v>20000000</v>
          </cell>
          <cell r="AF163">
            <v>19200000</v>
          </cell>
          <cell r="AG163">
            <v>5.62E-2</v>
          </cell>
          <cell r="AH163">
            <v>5.62E-2</v>
          </cell>
          <cell r="AI163">
            <v>6.2600000000000003E-2</v>
          </cell>
          <cell r="AJ163">
            <v>8.9499999999999996E-2</v>
          </cell>
          <cell r="AL163">
            <v>551</v>
          </cell>
          <cell r="AM163">
            <v>26</v>
          </cell>
          <cell r="AN163">
            <v>34</v>
          </cell>
          <cell r="AO163">
            <v>0</v>
          </cell>
          <cell r="AP163">
            <v>0</v>
          </cell>
          <cell r="AQ163">
            <v>0</v>
          </cell>
          <cell r="AR163">
            <v>611</v>
          </cell>
          <cell r="AS163">
            <v>159</v>
          </cell>
          <cell r="AU163">
            <v>0.98</v>
          </cell>
          <cell r="AV163">
            <v>0.98421052631578942</v>
          </cell>
          <cell r="AW163">
            <v>0.97948717948717956</v>
          </cell>
          <cell r="AX163">
            <v>0.99722222222222223</v>
          </cell>
          <cell r="AY163">
            <v>0.98163265306122449</v>
          </cell>
          <cell r="AZ163">
            <v>0.98163265306122449</v>
          </cell>
          <cell r="BA163">
            <v>0.97551020408163269</v>
          </cell>
          <cell r="BB163">
            <v>0.97551020408163269</v>
          </cell>
          <cell r="BC163">
            <v>0.96</v>
          </cell>
          <cell r="BG163">
            <v>593.06666666666661</v>
          </cell>
        </row>
        <row r="164">
          <cell r="A164" t="str">
            <v>SAU MAU PING (III) ESTATE RETAIL</v>
          </cell>
          <cell r="B164" t="str">
            <v>smp3d</v>
          </cell>
          <cell r="C164">
            <v>63</v>
          </cell>
          <cell r="D164">
            <v>160</v>
          </cell>
          <cell r="E164">
            <v>162</v>
          </cell>
          <cell r="F164" t="str">
            <v>KL</v>
          </cell>
          <cell r="G164" t="str">
            <v>Kwun Tong</v>
          </cell>
          <cell r="H164" t="str">
            <v>Kwun Tong</v>
          </cell>
          <cell r="I164" t="str">
            <v>Retail and Car Park within Sau Mau Ping (III) Estate</v>
          </cell>
          <cell r="J164" t="str">
            <v>101 Sau Mau Ping Road</v>
          </cell>
          <cell r="K164">
            <v>1507.0000000003001</v>
          </cell>
          <cell r="L164">
            <v>205</v>
          </cell>
          <cell r="O164" t="str">
            <v>RC</v>
          </cell>
          <cell r="S164">
            <v>0</v>
          </cell>
          <cell r="T164">
            <v>3</v>
          </cell>
          <cell r="U164">
            <v>5.1999999999999998E-2</v>
          </cell>
          <cell r="V164">
            <v>6.25E-2</v>
          </cell>
          <cell r="W164">
            <v>6.25E-2</v>
          </cell>
          <cell r="X164">
            <v>0.06</v>
          </cell>
          <cell r="Y164">
            <v>0</v>
          </cell>
          <cell r="Z164">
            <v>0.02</v>
          </cell>
          <cell r="AA164">
            <v>0.06</v>
          </cell>
          <cell r="AB164">
            <v>6.25E-2</v>
          </cell>
          <cell r="AC164">
            <v>6.1800000000000001E-2</v>
          </cell>
          <cell r="AD164">
            <v>37500000</v>
          </cell>
          <cell r="AE164">
            <v>38600000</v>
          </cell>
          <cell r="AF164">
            <v>38100000</v>
          </cell>
          <cell r="AG164">
            <v>5.8200000000000002E-2</v>
          </cell>
          <cell r="AH164">
            <v>5.8200000000000002E-2</v>
          </cell>
          <cell r="AI164">
            <v>6.0199999999999997E-2</v>
          </cell>
          <cell r="AJ164">
            <v>8.5599999999999996E-2</v>
          </cell>
          <cell r="AL164">
            <v>316</v>
          </cell>
          <cell r="AM164">
            <v>35</v>
          </cell>
          <cell r="AN164">
            <v>21</v>
          </cell>
          <cell r="AO164">
            <v>0</v>
          </cell>
          <cell r="AP164">
            <v>23</v>
          </cell>
          <cell r="AQ164">
            <v>0</v>
          </cell>
          <cell r="AR164">
            <v>395</v>
          </cell>
          <cell r="AS164">
            <v>160</v>
          </cell>
          <cell r="AU164">
            <v>0.98</v>
          </cell>
          <cell r="AV164">
            <v>0.98421052631578942</v>
          </cell>
          <cell r="AW164">
            <v>0.97948717948717956</v>
          </cell>
          <cell r="AX164">
            <v>0.99722222222222223</v>
          </cell>
          <cell r="AY164">
            <v>0.98163265306122449</v>
          </cell>
          <cell r="AZ164">
            <v>0.98163265306122449</v>
          </cell>
          <cell r="BA164">
            <v>0.97551020408163269</v>
          </cell>
          <cell r="BB164">
            <v>0.97551020408163269</v>
          </cell>
          <cell r="BC164">
            <v>0.96</v>
          </cell>
          <cell r="BG164">
            <v>400.7</v>
          </cell>
        </row>
        <row r="165">
          <cell r="A165" t="str">
            <v>SHEUNG TAK PLAZA</v>
          </cell>
          <cell r="B165" t="str">
            <v>staxc</v>
          </cell>
          <cell r="C165">
            <v>84</v>
          </cell>
          <cell r="D165">
            <v>161</v>
          </cell>
          <cell r="E165">
            <v>7</v>
          </cell>
          <cell r="F165" t="str">
            <v>NT</v>
          </cell>
          <cell r="G165" t="str">
            <v>Tseung Kwan O</v>
          </cell>
          <cell r="H165" t="str">
            <v>Tseung Kwan O</v>
          </cell>
          <cell r="I165" t="str">
            <v>Sheung Tak Plaza</v>
          </cell>
          <cell r="J165" t="str">
            <v>2 Tong Ming Street</v>
          </cell>
          <cell r="K165">
            <v>132339</v>
          </cell>
          <cell r="L165">
            <v>1280</v>
          </cell>
          <cell r="O165" t="str">
            <v>RC</v>
          </cell>
          <cell r="S165">
            <v>0</v>
          </cell>
          <cell r="T165">
            <v>3</v>
          </cell>
          <cell r="U165">
            <v>4.5999999999999999E-2</v>
          </cell>
          <cell r="V165">
            <v>5.5E-2</v>
          </cell>
          <cell r="W165">
            <v>5.5E-2</v>
          </cell>
          <cell r="X165">
            <v>5.2000000000000005E-2</v>
          </cell>
          <cell r="Y165">
            <v>0</v>
          </cell>
          <cell r="Z165">
            <v>0.02</v>
          </cell>
          <cell r="AA165">
            <v>4.7500000000000001E-2</v>
          </cell>
          <cell r="AB165">
            <v>5.5E-2</v>
          </cell>
          <cell r="AC165">
            <v>4.8500000000000001E-2</v>
          </cell>
          <cell r="AD165">
            <v>2200100000</v>
          </cell>
          <cell r="AE165">
            <v>1981300000</v>
          </cell>
          <cell r="AF165">
            <v>2090700000</v>
          </cell>
          <cell r="AG165">
            <v>5.2299999999999999E-2</v>
          </cell>
          <cell r="AH165">
            <v>5.3699999999999998E-2</v>
          </cell>
          <cell r="AI165">
            <v>5.21E-2</v>
          </cell>
          <cell r="AJ165">
            <v>7.6300000000000007E-2</v>
          </cell>
          <cell r="AL165">
            <v>1047</v>
          </cell>
          <cell r="AM165">
            <v>98</v>
          </cell>
          <cell r="AN165">
            <v>135</v>
          </cell>
          <cell r="AO165">
            <v>0</v>
          </cell>
          <cell r="AP165">
            <v>0</v>
          </cell>
          <cell r="AQ165">
            <v>0</v>
          </cell>
          <cell r="AR165">
            <v>1280</v>
          </cell>
          <cell r="AS165">
            <v>161</v>
          </cell>
          <cell r="AU165">
            <v>0.98</v>
          </cell>
          <cell r="AV165">
            <v>0.98421052631578942</v>
          </cell>
          <cell r="AW165">
            <v>0.97948717948717956</v>
          </cell>
          <cell r="AX165">
            <v>0.99722222222222223</v>
          </cell>
          <cell r="AY165">
            <v>0.98163265306122449</v>
          </cell>
          <cell r="AZ165">
            <v>0.98163265306122449</v>
          </cell>
          <cell r="BA165">
            <v>0.97551020408163269</v>
          </cell>
          <cell r="BB165">
            <v>0.97551020408163269</v>
          </cell>
          <cell r="BC165">
            <v>0.96</v>
          </cell>
          <cell r="BG165">
            <v>1206.7</v>
          </cell>
        </row>
        <row r="166">
          <cell r="A166" t="str">
            <v>SHUN LEE COMMERCIAL CENTRE</v>
          </cell>
          <cell r="B166" t="str">
            <v>sexxc</v>
          </cell>
          <cell r="C166">
            <v>66</v>
          </cell>
          <cell r="D166">
            <v>162</v>
          </cell>
          <cell r="E166">
            <v>38</v>
          </cell>
          <cell r="F166" t="str">
            <v>KL</v>
          </cell>
          <cell r="G166" t="str">
            <v>Shun Lee</v>
          </cell>
          <cell r="H166" t="str">
            <v>Kwun Tong</v>
          </cell>
          <cell r="I166" t="str">
            <v>Shun Lee Commercial Centre</v>
          </cell>
          <cell r="J166" t="str">
            <v>5 Li On Road</v>
          </cell>
          <cell r="K166">
            <v>214752</v>
          </cell>
          <cell r="L166">
            <v>731</v>
          </cell>
          <cell r="O166" t="str">
            <v>RC</v>
          </cell>
          <cell r="S166">
            <v>0</v>
          </cell>
          <cell r="T166">
            <v>3</v>
          </cell>
          <cell r="U166">
            <v>5.4000000000000006E-2</v>
          </cell>
          <cell r="V166">
            <v>0.06</v>
          </cell>
          <cell r="W166">
            <v>0.06</v>
          </cell>
          <cell r="X166">
            <v>5.7999999999999996E-2</v>
          </cell>
          <cell r="Y166">
            <v>0</v>
          </cell>
          <cell r="Z166">
            <v>0.02</v>
          </cell>
          <cell r="AA166">
            <v>5.5E-2</v>
          </cell>
          <cell r="AB166">
            <v>0.06</v>
          </cell>
          <cell r="AC166">
            <v>5.57E-2</v>
          </cell>
          <cell r="AD166">
            <v>777100000</v>
          </cell>
          <cell r="AE166">
            <v>736800000</v>
          </cell>
          <cell r="AF166">
            <v>757000000</v>
          </cell>
          <cell r="AG166">
            <v>5.3600000000000002E-2</v>
          </cell>
          <cell r="AH166">
            <v>5.5599999999999997E-2</v>
          </cell>
          <cell r="AI166">
            <v>5.8700000000000002E-2</v>
          </cell>
          <cell r="AJ166">
            <v>7.9899999999999999E-2</v>
          </cell>
          <cell r="AL166">
            <v>388</v>
          </cell>
          <cell r="AM166">
            <v>9</v>
          </cell>
          <cell r="AN166">
            <v>211</v>
          </cell>
          <cell r="AO166">
            <v>43</v>
          </cell>
          <cell r="AP166">
            <v>77</v>
          </cell>
          <cell r="AQ166">
            <v>3</v>
          </cell>
          <cell r="AR166">
            <v>731</v>
          </cell>
          <cell r="AS166">
            <v>162</v>
          </cell>
          <cell r="AU166">
            <v>0.98</v>
          </cell>
          <cell r="AV166">
            <v>0.98421052631578942</v>
          </cell>
          <cell r="AW166">
            <v>0.97948717948717956</v>
          </cell>
          <cell r="AX166">
            <v>0.99722222222222223</v>
          </cell>
          <cell r="AY166">
            <v>0.98163265306122449</v>
          </cell>
          <cell r="AZ166">
            <v>0.98163265306122449</v>
          </cell>
          <cell r="BA166">
            <v>0.97551020408163269</v>
          </cell>
          <cell r="BB166">
            <v>0.97551020408163269</v>
          </cell>
          <cell r="BC166">
            <v>0.96</v>
          </cell>
          <cell r="BG166">
            <v>587.06666666666661</v>
          </cell>
        </row>
        <row r="167">
          <cell r="A167" t="str">
            <v>SHUN ON COMMERCIAL CENTRE</v>
          </cell>
          <cell r="B167" t="str">
            <v>soxxc</v>
          </cell>
          <cell r="C167">
            <v>68</v>
          </cell>
          <cell r="D167">
            <v>163</v>
          </cell>
          <cell r="E167">
            <v>122</v>
          </cell>
          <cell r="F167" t="str">
            <v>KL</v>
          </cell>
          <cell r="G167" t="str">
            <v>Shun Lee</v>
          </cell>
          <cell r="H167" t="str">
            <v>Kwun Tong</v>
          </cell>
          <cell r="I167" t="str">
            <v>Shun On Commercial Centre</v>
          </cell>
          <cell r="J167" t="str">
            <v>1 Lei On Road</v>
          </cell>
          <cell r="K167">
            <v>87236</v>
          </cell>
          <cell r="L167">
            <v>459</v>
          </cell>
          <cell r="O167" t="str">
            <v>RC</v>
          </cell>
          <cell r="S167">
            <v>0</v>
          </cell>
          <cell r="T167">
            <v>3</v>
          </cell>
          <cell r="U167">
            <v>0.06</v>
          </cell>
          <cell r="V167">
            <v>6.7500000000000004E-2</v>
          </cell>
          <cell r="W167">
            <v>6.7500000000000004E-2</v>
          </cell>
          <cell r="X167">
            <v>6.6000000000000003E-2</v>
          </cell>
          <cell r="Y167">
            <v>0</v>
          </cell>
          <cell r="Z167">
            <v>0.06</v>
          </cell>
          <cell r="AA167">
            <v>0.06</v>
          </cell>
          <cell r="AB167">
            <v>6.7500000000000004E-2</v>
          </cell>
          <cell r="AC167">
            <v>6.1499999999999999E-2</v>
          </cell>
          <cell r="AD167">
            <v>138600000</v>
          </cell>
          <cell r="AE167">
            <v>139100000</v>
          </cell>
          <cell r="AF167">
            <v>138900000</v>
          </cell>
          <cell r="AG167">
            <v>4.4499999999999998E-2</v>
          </cell>
          <cell r="AH167">
            <v>4.9200000000000001E-2</v>
          </cell>
          <cell r="AI167">
            <v>6.2E-2</v>
          </cell>
          <cell r="AJ167">
            <v>8.3799999999999999E-2</v>
          </cell>
          <cell r="AL167">
            <v>271</v>
          </cell>
          <cell r="AM167">
            <v>0</v>
          </cell>
          <cell r="AN167">
            <v>45</v>
          </cell>
          <cell r="AO167">
            <v>119</v>
          </cell>
          <cell r="AP167">
            <v>24</v>
          </cell>
          <cell r="AQ167">
            <v>0</v>
          </cell>
          <cell r="AR167">
            <v>459</v>
          </cell>
          <cell r="AS167">
            <v>163</v>
          </cell>
          <cell r="AU167">
            <v>0.98</v>
          </cell>
          <cell r="AV167">
            <v>0.98421052631578942</v>
          </cell>
          <cell r="AW167">
            <v>0.97948717948717956</v>
          </cell>
          <cell r="AX167">
            <v>0.99722222222222223</v>
          </cell>
          <cell r="AY167">
            <v>0.98163265306122449</v>
          </cell>
          <cell r="AZ167">
            <v>0.98163265306122449</v>
          </cell>
          <cell r="BA167">
            <v>0.97551020408163269</v>
          </cell>
          <cell r="BB167">
            <v>0.97551020408163269</v>
          </cell>
          <cell r="BC167">
            <v>0.96</v>
          </cell>
          <cell r="BG167">
            <v>431.1</v>
          </cell>
        </row>
        <row r="168">
          <cell r="A168" t="str">
            <v>SHUN TIN ESTATE RETAIL</v>
          </cell>
          <cell r="B168" t="str">
            <v>stxxc</v>
          </cell>
          <cell r="C168">
            <v>67</v>
          </cell>
          <cell r="D168">
            <v>164</v>
          </cell>
          <cell r="E168">
            <v>92</v>
          </cell>
          <cell r="F168" t="str">
            <v>KL</v>
          </cell>
          <cell r="G168" t="str">
            <v>Shun Lee</v>
          </cell>
          <cell r="H168" t="str">
            <v>Kwun Tong</v>
          </cell>
          <cell r="I168" t="str">
            <v>Retail and Car Park within Shun Tin Estate</v>
          </cell>
          <cell r="J168" t="str">
            <v>9 Shun On Road</v>
          </cell>
          <cell r="K168">
            <v>67951</v>
          </cell>
          <cell r="L168">
            <v>581</v>
          </cell>
          <cell r="O168" t="str">
            <v>RC</v>
          </cell>
          <cell r="S168">
            <v>0</v>
          </cell>
          <cell r="T168">
            <v>3</v>
          </cell>
          <cell r="U168">
            <v>6.2E-2</v>
          </cell>
          <cell r="V168">
            <v>6.7500000000000004E-2</v>
          </cell>
          <cell r="W168">
            <v>6.7500000000000004E-2</v>
          </cell>
          <cell r="X168">
            <v>6.6000000000000003E-2</v>
          </cell>
          <cell r="Y168">
            <v>0</v>
          </cell>
          <cell r="Z168">
            <v>0.02</v>
          </cell>
          <cell r="AA168">
            <v>6.25E-2</v>
          </cell>
          <cell r="AB168">
            <v>6.7500000000000004E-2</v>
          </cell>
          <cell r="AC168">
            <v>6.3399999999999998E-2</v>
          </cell>
          <cell r="AD168">
            <v>311400000</v>
          </cell>
          <cell r="AE168">
            <v>312300000</v>
          </cell>
          <cell r="AF168">
            <v>311900000</v>
          </cell>
          <cell r="AG168">
            <v>5.8299999999999998E-2</v>
          </cell>
          <cell r="AH168">
            <v>6.1800000000000001E-2</v>
          </cell>
          <cell r="AI168">
            <v>6.4600000000000005E-2</v>
          </cell>
          <cell r="AJ168">
            <v>8.3799999999999999E-2</v>
          </cell>
          <cell r="AL168">
            <v>439</v>
          </cell>
          <cell r="AM168">
            <v>0</v>
          </cell>
          <cell r="AN168">
            <v>122</v>
          </cell>
          <cell r="AO168">
            <v>0</v>
          </cell>
          <cell r="AP168">
            <v>20</v>
          </cell>
          <cell r="AQ168">
            <v>0</v>
          </cell>
          <cell r="AR168">
            <v>581</v>
          </cell>
          <cell r="AS168">
            <v>164</v>
          </cell>
          <cell r="AU168">
            <v>0.98</v>
          </cell>
          <cell r="AV168">
            <v>0.98421052631578942</v>
          </cell>
          <cell r="AW168">
            <v>0.97948717948717956</v>
          </cell>
          <cell r="AX168">
            <v>0.99722222222222223</v>
          </cell>
          <cell r="AY168">
            <v>0.98163265306122449</v>
          </cell>
          <cell r="AZ168">
            <v>0.98163265306122449</v>
          </cell>
          <cell r="BA168">
            <v>0.97551020408163269</v>
          </cell>
          <cell r="BB168">
            <v>0.97551020408163269</v>
          </cell>
          <cell r="BC168">
            <v>0.96</v>
          </cell>
          <cell r="BG168">
            <v>487.33333333333331</v>
          </cell>
        </row>
        <row r="169">
          <cell r="A169" t="str">
            <v>SIU SAI WAN PLAZA</v>
          </cell>
          <cell r="B169" t="str">
            <v>sswxc</v>
          </cell>
          <cell r="C169">
            <v>15</v>
          </cell>
          <cell r="D169">
            <v>165</v>
          </cell>
          <cell r="E169">
            <v>22</v>
          </cell>
          <cell r="F169" t="str">
            <v>HK</v>
          </cell>
          <cell r="G169" t="str">
            <v>Siu Sai Wan</v>
          </cell>
          <cell r="H169" t="str">
            <v>Chai Wan</v>
          </cell>
          <cell r="I169" t="str">
            <v>Siu Sai Wan Plaza</v>
          </cell>
          <cell r="J169" t="str">
            <v>10 Siu San Wan Road</v>
          </cell>
          <cell r="K169">
            <v>100892</v>
          </cell>
          <cell r="L169">
            <v>558</v>
          </cell>
          <cell r="O169" t="str">
            <v>RC</v>
          </cell>
          <cell r="S169">
            <v>0</v>
          </cell>
          <cell r="T169">
            <v>3</v>
          </cell>
          <cell r="U169">
            <v>0.05</v>
          </cell>
          <cell r="V169">
            <v>6.5000000000000002E-2</v>
          </cell>
          <cell r="W169">
            <v>6.5000000000000002E-2</v>
          </cell>
          <cell r="X169">
            <v>6.2E-2</v>
          </cell>
          <cell r="Y169">
            <v>0</v>
          </cell>
          <cell r="Z169">
            <v>0.02</v>
          </cell>
          <cell r="AA169">
            <v>0.05</v>
          </cell>
          <cell r="AB169">
            <v>6.5000000000000002E-2</v>
          </cell>
          <cell r="AC169">
            <v>5.1200000000000002E-2</v>
          </cell>
          <cell r="AD169">
            <v>1347100000</v>
          </cell>
          <cell r="AE169">
            <v>1236100000</v>
          </cell>
          <cell r="AF169">
            <v>1291600000</v>
          </cell>
          <cell r="AG169">
            <v>5.5E-2</v>
          </cell>
          <cell r="AH169">
            <v>5.6300000000000003E-2</v>
          </cell>
          <cell r="AI169">
            <v>5.3900000000000003E-2</v>
          </cell>
          <cell r="AJ169">
            <v>7.7600000000000002E-2</v>
          </cell>
          <cell r="AL169">
            <v>322</v>
          </cell>
          <cell r="AM169">
            <v>0</v>
          </cell>
          <cell r="AN169">
            <v>58</v>
          </cell>
          <cell r="AO169">
            <v>108</v>
          </cell>
          <cell r="AP169">
            <v>18</v>
          </cell>
          <cell r="AQ169">
            <v>52</v>
          </cell>
          <cell r="AR169">
            <v>558</v>
          </cell>
          <cell r="AS169">
            <v>165</v>
          </cell>
          <cell r="AU169">
            <v>0.98</v>
          </cell>
          <cell r="AV169">
            <v>0.98421052631578942</v>
          </cell>
          <cell r="AW169">
            <v>0.97948717948717956</v>
          </cell>
          <cell r="AX169">
            <v>0.99722222222222223</v>
          </cell>
          <cell r="AY169">
            <v>0.98163265306122449</v>
          </cell>
          <cell r="AZ169">
            <v>0.98163265306122449</v>
          </cell>
          <cell r="BA169">
            <v>0.97551020408163269</v>
          </cell>
          <cell r="BB169">
            <v>0.97551020408163269</v>
          </cell>
          <cell r="BC169">
            <v>0.96</v>
          </cell>
          <cell r="BG169">
            <v>473.5333333333333</v>
          </cell>
        </row>
        <row r="170">
          <cell r="A170" t="str">
            <v>STANLEY PLAZA</v>
          </cell>
          <cell r="B170" t="str">
            <v>splxc</v>
          </cell>
          <cell r="C170">
            <v>16</v>
          </cell>
          <cell r="D170">
            <v>166</v>
          </cell>
          <cell r="E170">
            <v>24</v>
          </cell>
          <cell r="F170" t="str">
            <v>HK</v>
          </cell>
          <cell r="G170" t="str">
            <v>Stanley</v>
          </cell>
          <cell r="H170" t="str">
            <v>Nil</v>
          </cell>
          <cell r="I170" t="str">
            <v>Stanley Plaza</v>
          </cell>
          <cell r="J170" t="str">
            <v>23 Carmel Road</v>
          </cell>
          <cell r="K170">
            <v>100195</v>
          </cell>
          <cell r="L170">
            <v>411</v>
          </cell>
          <cell r="O170" t="str">
            <v>RC</v>
          </cell>
          <cell r="S170">
            <v>0</v>
          </cell>
          <cell r="T170">
            <v>3</v>
          </cell>
          <cell r="U170">
            <v>4.5999999999999999E-2</v>
          </cell>
          <cell r="V170">
            <v>6.7500000000000004E-2</v>
          </cell>
          <cell r="W170">
            <v>6.7500000000000004E-2</v>
          </cell>
          <cell r="X170">
            <v>6.6000000000000003E-2</v>
          </cell>
          <cell r="Y170">
            <v>0</v>
          </cell>
          <cell r="Z170">
            <v>0.02</v>
          </cell>
          <cell r="AA170">
            <v>4.7500000000000001E-2</v>
          </cell>
          <cell r="AB170">
            <v>6.7500000000000004E-2</v>
          </cell>
          <cell r="AC170">
            <v>5.0900000000000001E-2</v>
          </cell>
          <cell r="AD170">
            <v>1159900000</v>
          </cell>
          <cell r="AE170">
            <v>1159900000</v>
          </cell>
          <cell r="AF170">
            <v>1159900000</v>
          </cell>
          <cell r="AG170">
            <v>4.4699999999999997E-2</v>
          </cell>
          <cell r="AH170">
            <v>4.7600000000000003E-2</v>
          </cell>
          <cell r="AI170">
            <v>5.2200000000000003E-2</v>
          </cell>
          <cell r="AJ170">
            <v>8.3299999999999999E-2</v>
          </cell>
          <cell r="AL170">
            <v>303</v>
          </cell>
          <cell r="AM170">
            <v>3</v>
          </cell>
          <cell r="AN170">
            <v>40</v>
          </cell>
          <cell r="AO170">
            <v>59</v>
          </cell>
          <cell r="AP170">
            <v>1</v>
          </cell>
          <cell r="AQ170">
            <v>5</v>
          </cell>
          <cell r="AR170">
            <v>411</v>
          </cell>
          <cell r="AS170">
            <v>166</v>
          </cell>
          <cell r="AU170">
            <v>0.98</v>
          </cell>
          <cell r="AV170">
            <v>0.98421052631578942</v>
          </cell>
          <cell r="AW170">
            <v>0.97948717948717956</v>
          </cell>
          <cell r="AX170">
            <v>0.99722222222222223</v>
          </cell>
          <cell r="AY170">
            <v>0.98163265306122449</v>
          </cell>
          <cell r="AZ170">
            <v>0.98163265306122449</v>
          </cell>
          <cell r="BA170">
            <v>0.97551020408163269</v>
          </cell>
          <cell r="BB170">
            <v>0.97551020408163269</v>
          </cell>
          <cell r="BC170">
            <v>0.96</v>
          </cell>
          <cell r="BG170">
            <v>375.1</v>
          </cell>
        </row>
        <row r="171">
          <cell r="A171" t="str">
            <v>TAK TIN PLAZA</v>
          </cell>
          <cell r="B171" t="str">
            <v>ttnxc</v>
          </cell>
          <cell r="C171">
            <v>73</v>
          </cell>
          <cell r="D171">
            <v>167</v>
          </cell>
          <cell r="E171">
            <v>26</v>
          </cell>
          <cell r="F171" t="str">
            <v>KL</v>
          </cell>
          <cell r="G171" t="str">
            <v>Lam Tin</v>
          </cell>
          <cell r="H171" t="str">
            <v>Lam Tin</v>
          </cell>
          <cell r="I171" t="str">
            <v>Tak Tin Plaza</v>
          </cell>
          <cell r="J171" t="str">
            <v>223 Pik Wan Street</v>
          </cell>
          <cell r="K171">
            <v>98494</v>
          </cell>
          <cell r="L171">
            <v>754</v>
          </cell>
          <cell r="O171" t="str">
            <v>RC</v>
          </cell>
          <cell r="S171">
            <v>0</v>
          </cell>
          <cell r="T171">
            <v>3</v>
          </cell>
          <cell r="U171">
            <v>5.2000000000000005E-2</v>
          </cell>
          <cell r="V171">
            <v>6.5000000000000002E-2</v>
          </cell>
          <cell r="W171">
            <v>6.5000000000000002E-2</v>
          </cell>
          <cell r="X171">
            <v>6.2E-2</v>
          </cell>
          <cell r="Y171">
            <v>0</v>
          </cell>
          <cell r="Z171">
            <v>0.02</v>
          </cell>
          <cell r="AA171">
            <v>5.2499999999999998E-2</v>
          </cell>
          <cell r="AB171">
            <v>6.5000000000000002E-2</v>
          </cell>
          <cell r="AC171">
            <v>5.4600000000000003E-2</v>
          </cell>
          <cell r="AD171">
            <v>1085700000</v>
          </cell>
          <cell r="AE171">
            <v>1022000000</v>
          </cell>
          <cell r="AF171">
            <v>1053900000</v>
          </cell>
          <cell r="AG171">
            <v>5.6300000000000003E-2</v>
          </cell>
          <cell r="AH171">
            <v>5.91E-2</v>
          </cell>
          <cell r="AI171">
            <v>5.74E-2</v>
          </cell>
          <cell r="AJ171">
            <v>7.9399999999999998E-2</v>
          </cell>
          <cell r="AL171">
            <v>590</v>
          </cell>
          <cell r="AM171">
            <v>18</v>
          </cell>
          <cell r="AN171">
            <v>76</v>
          </cell>
          <cell r="AO171">
            <v>24</v>
          </cell>
          <cell r="AP171">
            <v>46</v>
          </cell>
          <cell r="AQ171">
            <v>0</v>
          </cell>
          <cell r="AR171">
            <v>754</v>
          </cell>
          <cell r="AS171">
            <v>167</v>
          </cell>
          <cell r="AU171">
            <v>0.98</v>
          </cell>
          <cell r="AV171">
            <v>0.98421052631578942</v>
          </cell>
          <cell r="AW171">
            <v>0.97948717948717956</v>
          </cell>
          <cell r="AX171">
            <v>0.99722222222222223</v>
          </cell>
          <cell r="AY171">
            <v>0.98163265306122449</v>
          </cell>
          <cell r="AZ171">
            <v>0.98163265306122449</v>
          </cell>
          <cell r="BA171">
            <v>0.97551020408163269</v>
          </cell>
          <cell r="BB171">
            <v>0.97551020408163269</v>
          </cell>
          <cell r="BC171">
            <v>0.96</v>
          </cell>
          <cell r="BG171">
            <v>716.26666666666665</v>
          </cell>
        </row>
        <row r="172">
          <cell r="A172" t="str">
            <v>TIN WAN SHOPPING CENTRE</v>
          </cell>
          <cell r="B172" t="str">
            <v>twxxd</v>
          </cell>
          <cell r="C172">
            <v>1</v>
          </cell>
          <cell r="D172">
            <v>168</v>
          </cell>
          <cell r="E172">
            <v>113</v>
          </cell>
          <cell r="F172" t="str">
            <v>HK</v>
          </cell>
          <cell r="G172" t="str">
            <v>Aberdeen</v>
          </cell>
          <cell r="H172" t="str">
            <v>Nil</v>
          </cell>
          <cell r="I172" t="str">
            <v>Tin Wan Shopping Centre</v>
          </cell>
          <cell r="J172" t="str">
            <v>17 Tin Wan Road</v>
          </cell>
          <cell r="K172">
            <v>35490</v>
          </cell>
          <cell r="L172">
            <v>417</v>
          </cell>
          <cell r="O172" t="str">
            <v>RC</v>
          </cell>
          <cell r="S172">
            <v>0</v>
          </cell>
          <cell r="T172">
            <v>3</v>
          </cell>
          <cell r="U172">
            <v>6.2E-2</v>
          </cell>
          <cell r="V172">
            <v>6.5000000000000002E-2</v>
          </cell>
          <cell r="W172">
            <v>6.5000000000000002E-2</v>
          </cell>
          <cell r="X172">
            <v>6.2E-2</v>
          </cell>
          <cell r="Y172">
            <v>0</v>
          </cell>
          <cell r="Z172">
            <v>0.06</v>
          </cell>
          <cell r="AA172">
            <v>6.25E-2</v>
          </cell>
          <cell r="AB172">
            <v>6.5000000000000002E-2</v>
          </cell>
          <cell r="AC172">
            <v>6.3600000000000004E-2</v>
          </cell>
          <cell r="AD172">
            <v>178200000</v>
          </cell>
          <cell r="AE172">
            <v>187900000</v>
          </cell>
          <cell r="AF172">
            <v>183100000</v>
          </cell>
          <cell r="AG172">
            <v>4.9500000000000002E-2</v>
          </cell>
          <cell r="AH172">
            <v>5.6599999999999998E-2</v>
          </cell>
          <cell r="AI172">
            <v>6.2899999999999998E-2</v>
          </cell>
          <cell r="AJ172">
            <v>8.72E-2</v>
          </cell>
          <cell r="AL172">
            <v>312</v>
          </cell>
          <cell r="AM172">
            <v>14</v>
          </cell>
          <cell r="AN172">
            <v>71</v>
          </cell>
          <cell r="AO172">
            <v>0</v>
          </cell>
          <cell r="AP172">
            <v>20</v>
          </cell>
          <cell r="AQ172">
            <v>0</v>
          </cell>
          <cell r="AR172">
            <v>417</v>
          </cell>
          <cell r="AS172">
            <v>168</v>
          </cell>
          <cell r="AU172">
            <v>0.98</v>
          </cell>
          <cell r="AV172">
            <v>0.98421052631578942</v>
          </cell>
          <cell r="AW172">
            <v>0.97948717948717956</v>
          </cell>
          <cell r="AX172">
            <v>0.99722222222222223</v>
          </cell>
          <cell r="AY172">
            <v>0.98163265306122449</v>
          </cell>
          <cell r="AZ172">
            <v>0.98163265306122449</v>
          </cell>
          <cell r="BA172">
            <v>0.97551020408163269</v>
          </cell>
          <cell r="BB172">
            <v>0.97551020408163269</v>
          </cell>
          <cell r="BC172">
            <v>0.96</v>
          </cell>
          <cell r="BG172">
            <v>371.43333333333334</v>
          </cell>
        </row>
        <row r="173">
          <cell r="A173" t="str">
            <v>TONG MING COURT RETAIL</v>
          </cell>
          <cell r="B173" t="str">
            <v>tmgxe</v>
          </cell>
          <cell r="C173">
            <v>85</v>
          </cell>
          <cell r="D173">
            <v>169</v>
          </cell>
          <cell r="E173">
            <v>131</v>
          </cell>
          <cell r="F173" t="str">
            <v>NT</v>
          </cell>
          <cell r="G173" t="str">
            <v>Tseung Kwan O</v>
          </cell>
          <cell r="H173" t="str">
            <v>Tseung Kwan O</v>
          </cell>
          <cell r="I173" t="str">
            <v>Retail and Car Park within Tong Ming Court</v>
          </cell>
          <cell r="J173" t="str">
            <v>15 Tong Ming Street</v>
          </cell>
          <cell r="K173">
            <v>21283</v>
          </cell>
          <cell r="L173">
            <v>291</v>
          </cell>
          <cell r="O173" t="str">
            <v>RC</v>
          </cell>
          <cell r="S173">
            <v>0</v>
          </cell>
          <cell r="T173">
            <v>3</v>
          </cell>
          <cell r="U173">
            <v>0.06</v>
          </cell>
          <cell r="V173">
            <v>6.7500000000000004E-2</v>
          </cell>
          <cell r="W173">
            <v>6.7500000000000004E-2</v>
          </cell>
          <cell r="X173">
            <v>6.6000000000000003E-2</v>
          </cell>
          <cell r="Y173">
            <v>0</v>
          </cell>
          <cell r="Z173">
            <v>0.02</v>
          </cell>
          <cell r="AA173">
            <v>0.06</v>
          </cell>
          <cell r="AB173">
            <v>6.7500000000000004E-2</v>
          </cell>
          <cell r="AC173">
            <v>6.5299999999999997E-2</v>
          </cell>
          <cell r="AD173">
            <v>84400000</v>
          </cell>
          <cell r="AE173">
            <v>89000000</v>
          </cell>
          <cell r="AF173">
            <v>86700000</v>
          </cell>
          <cell r="AG173">
            <v>6.4299999999999996E-2</v>
          </cell>
          <cell r="AH173">
            <v>6.4299999999999996E-2</v>
          </cell>
          <cell r="AI173">
            <v>6.2799999999999995E-2</v>
          </cell>
          <cell r="AJ173">
            <v>8.7300000000000003E-2</v>
          </cell>
          <cell r="AL173">
            <v>252</v>
          </cell>
          <cell r="AM173">
            <v>0</v>
          </cell>
          <cell r="AN173">
            <v>39</v>
          </cell>
          <cell r="AO173">
            <v>0</v>
          </cell>
          <cell r="AP173">
            <v>0</v>
          </cell>
          <cell r="AQ173">
            <v>0</v>
          </cell>
          <cell r="AR173">
            <v>291</v>
          </cell>
          <cell r="AS173">
            <v>169</v>
          </cell>
          <cell r="AU173">
            <v>0.98</v>
          </cell>
          <cell r="AV173">
            <v>0.98421052631578942</v>
          </cell>
          <cell r="AW173">
            <v>0.97948717948717956</v>
          </cell>
          <cell r="AX173">
            <v>0.99722222222222223</v>
          </cell>
          <cell r="AY173">
            <v>0.98163265306122449</v>
          </cell>
          <cell r="AZ173">
            <v>0.98163265306122449</v>
          </cell>
          <cell r="BA173">
            <v>0.97551020408163269</v>
          </cell>
          <cell r="BB173">
            <v>0.97551020408163269</v>
          </cell>
          <cell r="BC173">
            <v>0.96</v>
          </cell>
          <cell r="BG173">
            <v>258.5</v>
          </cell>
        </row>
        <row r="174">
          <cell r="A174" t="str">
            <v>TSUI LAM SHOPPING CENTRE</v>
          </cell>
          <cell r="B174" t="str">
            <v>tlmxc</v>
          </cell>
          <cell r="C174">
            <v>92</v>
          </cell>
          <cell r="D174">
            <v>170</v>
          </cell>
          <cell r="E174">
            <v>74</v>
          </cell>
          <cell r="F174" t="str">
            <v>NT</v>
          </cell>
          <cell r="G174" t="str">
            <v>Tseung Kwan O</v>
          </cell>
          <cell r="H174" t="str">
            <v>Po Lam</v>
          </cell>
          <cell r="I174" t="str">
            <v>Tsui Lam Shopping Centre</v>
          </cell>
          <cell r="J174" t="str">
            <v>11 Tsui Lam Road</v>
          </cell>
          <cell r="K174">
            <v>87723</v>
          </cell>
          <cell r="L174">
            <v>711</v>
          </cell>
          <cell r="O174" t="str">
            <v>RC</v>
          </cell>
          <cell r="S174">
            <v>0</v>
          </cell>
          <cell r="T174">
            <v>3</v>
          </cell>
          <cell r="U174">
            <v>6.2E-2</v>
          </cell>
          <cell r="V174">
            <v>6.5000000000000002E-2</v>
          </cell>
          <cell r="W174">
            <v>6.5000000000000002E-2</v>
          </cell>
          <cell r="X174">
            <v>6.2E-2</v>
          </cell>
          <cell r="Y174">
            <v>0</v>
          </cell>
          <cell r="Z174">
            <v>0.02</v>
          </cell>
          <cell r="AA174">
            <v>6.25E-2</v>
          </cell>
          <cell r="AB174">
            <v>6.5000000000000002E-2</v>
          </cell>
          <cell r="AC174">
            <v>6.3299999999999995E-2</v>
          </cell>
          <cell r="AD174">
            <v>418200000</v>
          </cell>
          <cell r="AE174">
            <v>440800000</v>
          </cell>
          <cell r="AF174">
            <v>429500000</v>
          </cell>
          <cell r="AG174">
            <v>5.9700000000000003E-2</v>
          </cell>
          <cell r="AH174">
            <v>6.0699999999999997E-2</v>
          </cell>
          <cell r="AI174">
            <v>6.3100000000000003E-2</v>
          </cell>
          <cell r="AJ174">
            <v>8.7099999999999997E-2</v>
          </cell>
          <cell r="AL174">
            <v>566</v>
          </cell>
          <cell r="AM174">
            <v>29</v>
          </cell>
          <cell r="AN174">
            <v>116</v>
          </cell>
          <cell r="AO174">
            <v>0</v>
          </cell>
          <cell r="AP174">
            <v>0</v>
          </cell>
          <cell r="AQ174">
            <v>0</v>
          </cell>
          <cell r="AR174">
            <v>711</v>
          </cell>
          <cell r="AS174">
            <v>170</v>
          </cell>
          <cell r="AU174">
            <v>0.98</v>
          </cell>
          <cell r="AV174">
            <v>0.98421052631578942</v>
          </cell>
          <cell r="AW174">
            <v>0.97948717948717956</v>
          </cell>
          <cell r="AX174">
            <v>0.99722222222222223</v>
          </cell>
          <cell r="AY174">
            <v>0.98163265306122449</v>
          </cell>
          <cell r="AZ174">
            <v>0.98163265306122449</v>
          </cell>
          <cell r="BA174">
            <v>0.97551020408163269</v>
          </cell>
          <cell r="BB174">
            <v>0.97551020408163269</v>
          </cell>
          <cell r="BC174">
            <v>0.96</v>
          </cell>
          <cell r="BG174">
            <v>625.93333333333339</v>
          </cell>
        </row>
        <row r="175">
          <cell r="A175" t="str">
            <v>TSUI PING NORTH SHOPPING CIRCUIT</v>
          </cell>
          <cell r="B175" t="str">
            <v>tpnxd</v>
          </cell>
          <cell r="C175">
            <v>54</v>
          </cell>
          <cell r="D175">
            <v>171</v>
          </cell>
          <cell r="E175">
            <v>49</v>
          </cell>
          <cell r="F175" t="str">
            <v>KL</v>
          </cell>
          <cell r="G175" t="str">
            <v>Sau Mau Ping</v>
          </cell>
          <cell r="H175" t="str">
            <v>Kwun Tong</v>
          </cell>
          <cell r="I175" t="str">
            <v>Tsui Ping North Shopping Circuit</v>
          </cell>
          <cell r="J175" t="str">
            <v>19 Tsui Ping Road</v>
          </cell>
          <cell r="K175">
            <v>109067</v>
          </cell>
          <cell r="L175">
            <v>421</v>
          </cell>
          <cell r="O175" t="str">
            <v>RC</v>
          </cell>
          <cell r="S175">
            <v>0</v>
          </cell>
          <cell r="T175">
            <v>3</v>
          </cell>
          <cell r="U175">
            <v>5.6000000000000008E-2</v>
          </cell>
          <cell r="V175">
            <v>7.0000000000000007E-2</v>
          </cell>
          <cell r="W175">
            <v>7.0000000000000007E-2</v>
          </cell>
          <cell r="X175">
            <v>6.8000000000000005E-2</v>
          </cell>
          <cell r="Y175">
            <v>0</v>
          </cell>
          <cell r="Z175">
            <v>0.04</v>
          </cell>
          <cell r="AA175">
            <v>5.7500000000000002E-2</v>
          </cell>
          <cell r="AB175">
            <v>7.0000000000000007E-2</v>
          </cell>
          <cell r="AC175">
            <v>5.8500000000000003E-2</v>
          </cell>
          <cell r="AD175">
            <v>655800000</v>
          </cell>
          <cell r="AE175">
            <v>631200000</v>
          </cell>
          <cell r="AF175">
            <v>643500000</v>
          </cell>
          <cell r="AG175">
            <v>5.5E-2</v>
          </cell>
          <cell r="AH175">
            <v>5.8799999999999998E-2</v>
          </cell>
          <cell r="AI175">
            <v>6.1100000000000002E-2</v>
          </cell>
          <cell r="AJ175">
            <v>8.09E-2</v>
          </cell>
          <cell r="AL175">
            <v>290</v>
          </cell>
          <cell r="AM175">
            <v>32</v>
          </cell>
          <cell r="AN175">
            <v>32</v>
          </cell>
          <cell r="AO175">
            <v>48</v>
          </cell>
          <cell r="AP175">
            <v>19</v>
          </cell>
          <cell r="AQ175">
            <v>0</v>
          </cell>
          <cell r="AR175">
            <v>421</v>
          </cell>
          <cell r="AS175">
            <v>171</v>
          </cell>
          <cell r="AU175">
            <v>0.98</v>
          </cell>
          <cell r="AV175">
            <v>0.98421052631578942</v>
          </cell>
          <cell r="AW175">
            <v>0.97948717948717956</v>
          </cell>
          <cell r="AX175">
            <v>0.99722222222222223</v>
          </cell>
          <cell r="AY175">
            <v>0.98163265306122449</v>
          </cell>
          <cell r="AZ175">
            <v>0.98163265306122449</v>
          </cell>
          <cell r="BA175">
            <v>0.97551020408163269</v>
          </cell>
          <cell r="BB175">
            <v>0.97551020408163269</v>
          </cell>
          <cell r="BC175">
            <v>0.96</v>
          </cell>
          <cell r="BG175">
            <v>414.73333333333329</v>
          </cell>
        </row>
        <row r="176">
          <cell r="A176" t="str">
            <v>TSUI PING (SOUTH) ESTATE</v>
          </cell>
          <cell r="B176" t="str">
            <v>tpsxd</v>
          </cell>
          <cell r="C176">
            <v>61</v>
          </cell>
          <cell r="D176">
            <v>172</v>
          </cell>
          <cell r="E176">
            <v>141</v>
          </cell>
          <cell r="F176" t="str">
            <v>KL</v>
          </cell>
          <cell r="G176" t="str">
            <v>Kwun Tong</v>
          </cell>
          <cell r="H176" t="str">
            <v>Kwun Tong</v>
          </cell>
          <cell r="I176" t="str">
            <v>Car Park within Tsui Ping South Estate</v>
          </cell>
          <cell r="J176" t="str">
            <v>18 Tsui Ping Road</v>
          </cell>
          <cell r="K176">
            <v>5275.0000000004002</v>
          </cell>
          <cell r="L176">
            <v>229</v>
          </cell>
          <cell r="O176" t="str">
            <v>RC</v>
          </cell>
          <cell r="S176">
            <v>0</v>
          </cell>
          <cell r="T176">
            <v>3</v>
          </cell>
          <cell r="U176">
            <v>6.4000000000000001E-2</v>
          </cell>
          <cell r="V176">
            <v>6.7500000000000004E-2</v>
          </cell>
          <cell r="W176">
            <v>6.7500000000000004E-2</v>
          </cell>
          <cell r="X176">
            <v>6.6000000000000003E-2</v>
          </cell>
          <cell r="Y176">
            <v>0</v>
          </cell>
          <cell r="Z176">
            <v>0.06</v>
          </cell>
          <cell r="AA176">
            <v>6.5000000000000002E-2</v>
          </cell>
          <cell r="AB176">
            <v>6.7500000000000004E-2</v>
          </cell>
          <cell r="AC176">
            <v>6.7199999999999996E-2</v>
          </cell>
          <cell r="AD176">
            <v>62000000</v>
          </cell>
          <cell r="AE176">
            <v>66500000</v>
          </cell>
          <cell r="AF176">
            <v>64300000</v>
          </cell>
          <cell r="AG176">
            <v>5.0299999999999997E-2</v>
          </cell>
          <cell r="AH176">
            <v>5.91E-2</v>
          </cell>
          <cell r="AI176">
            <v>6.3399999999999998E-2</v>
          </cell>
          <cell r="AJ176">
            <v>8.8599999999999998E-2</v>
          </cell>
          <cell r="AL176">
            <v>166</v>
          </cell>
          <cell r="AM176">
            <v>0</v>
          </cell>
          <cell r="AN176">
            <v>34</v>
          </cell>
          <cell r="AO176">
            <v>27</v>
          </cell>
          <cell r="AP176">
            <v>0</v>
          </cell>
          <cell r="AQ176">
            <v>2</v>
          </cell>
          <cell r="AR176">
            <v>229</v>
          </cell>
          <cell r="AS176">
            <v>172</v>
          </cell>
          <cell r="AU176">
            <v>0.98</v>
          </cell>
          <cell r="AV176">
            <v>0.98421052631578942</v>
          </cell>
          <cell r="AW176">
            <v>0.97948717948717956</v>
          </cell>
          <cell r="AX176">
            <v>0.99722222222222223</v>
          </cell>
          <cell r="AY176">
            <v>0.98163265306122449</v>
          </cell>
          <cell r="AZ176">
            <v>0.98163265306122449</v>
          </cell>
          <cell r="BA176">
            <v>0.97551020408163269</v>
          </cell>
          <cell r="BB176">
            <v>0.97551020408163269</v>
          </cell>
          <cell r="BC176">
            <v>0.96</v>
          </cell>
          <cell r="BG176">
            <v>199</v>
          </cell>
        </row>
        <row r="177">
          <cell r="A177" t="str">
            <v>TSUI WAN ESTATE RETAIL</v>
          </cell>
          <cell r="B177" t="str">
            <v>tswxc</v>
          </cell>
          <cell r="C177">
            <v>12</v>
          </cell>
          <cell r="D177">
            <v>173</v>
          </cell>
          <cell r="E177">
            <v>137</v>
          </cell>
          <cell r="F177" t="str">
            <v>HK</v>
          </cell>
          <cell r="G177" t="str">
            <v>Chai Wan</v>
          </cell>
          <cell r="H177" t="str">
            <v>Chai Wan</v>
          </cell>
          <cell r="I177" t="str">
            <v>Retail and Car Park within Tsui Wan Estate</v>
          </cell>
          <cell r="J177" t="str">
            <v>3 Tsui Wan Street</v>
          </cell>
          <cell r="K177">
            <v>8561</v>
          </cell>
          <cell r="L177">
            <v>182</v>
          </cell>
          <cell r="O177" t="str">
            <v>RC</v>
          </cell>
          <cell r="S177">
            <v>0</v>
          </cell>
          <cell r="T177">
            <v>3</v>
          </cell>
          <cell r="U177">
            <v>5.4000000000000006E-2</v>
          </cell>
          <cell r="V177">
            <v>7.2499999999999995E-2</v>
          </cell>
          <cell r="W177">
            <v>7.2499999999999995E-2</v>
          </cell>
          <cell r="X177">
            <v>6.9999999999999993E-2</v>
          </cell>
          <cell r="Y177">
            <v>0</v>
          </cell>
          <cell r="Z177">
            <v>0.02</v>
          </cell>
          <cell r="AA177">
            <v>0.06</v>
          </cell>
          <cell r="AB177">
            <v>7.2499999999999995E-2</v>
          </cell>
          <cell r="AC177">
            <v>6.5600000000000006E-2</v>
          </cell>
          <cell r="AD177">
            <v>70600000</v>
          </cell>
          <cell r="AE177">
            <v>73000000</v>
          </cell>
          <cell r="AF177">
            <v>71800000</v>
          </cell>
          <cell r="AG177">
            <v>5.3499999999999999E-2</v>
          </cell>
          <cell r="AH177">
            <v>5.79E-2</v>
          </cell>
          <cell r="AI177">
            <v>6.4899999999999999E-2</v>
          </cell>
          <cell r="AJ177">
            <v>8.6099999999999996E-2</v>
          </cell>
          <cell r="AL177">
            <v>252</v>
          </cell>
          <cell r="AM177">
            <v>0</v>
          </cell>
          <cell r="AN177">
            <v>39</v>
          </cell>
          <cell r="AO177">
            <v>0</v>
          </cell>
          <cell r="AP177">
            <v>0</v>
          </cell>
          <cell r="AQ177">
            <v>0</v>
          </cell>
          <cell r="AR177">
            <v>291</v>
          </cell>
          <cell r="AS177">
            <v>173</v>
          </cell>
          <cell r="AU177">
            <v>0.98</v>
          </cell>
          <cell r="AV177">
            <v>0.98421052631578942</v>
          </cell>
          <cell r="AW177">
            <v>0.97948717948717956</v>
          </cell>
          <cell r="AX177">
            <v>0.99722222222222223</v>
          </cell>
          <cell r="AY177">
            <v>0.98163265306122449</v>
          </cell>
          <cell r="AZ177">
            <v>0.98163265306122449</v>
          </cell>
          <cell r="BA177">
            <v>0.97551020408163269</v>
          </cell>
          <cell r="BB177">
            <v>0.97551020408163269</v>
          </cell>
          <cell r="BC177">
            <v>0.96</v>
          </cell>
          <cell r="BG177">
            <v>258.5</v>
          </cell>
        </row>
        <row r="178">
          <cell r="A178" t="str">
            <v>TUNG HEI COURT RETAIL</v>
          </cell>
          <cell r="B178" t="str">
            <v>tuhxe</v>
          </cell>
          <cell r="C178">
            <v>9</v>
          </cell>
          <cell r="D178">
            <v>174</v>
          </cell>
          <cell r="E178">
            <v>164</v>
          </cell>
          <cell r="F178" t="str">
            <v>HK</v>
          </cell>
          <cell r="G178" t="str">
            <v>Shau Kei Wan</v>
          </cell>
          <cell r="H178" t="str">
            <v>Shau Kei Wan</v>
          </cell>
          <cell r="I178" t="str">
            <v>Retail and Car Park within Tung Hei Court</v>
          </cell>
          <cell r="J178" t="str">
            <v>38 Yiu Hing Road</v>
          </cell>
          <cell r="K178">
            <v>6340.0000000003001</v>
          </cell>
          <cell r="L178">
            <v>146</v>
          </cell>
          <cell r="O178" t="str">
            <v>RC</v>
          </cell>
          <cell r="S178">
            <v>0</v>
          </cell>
          <cell r="T178">
            <v>3</v>
          </cell>
          <cell r="U178">
            <v>6.6000000000000003E-2</v>
          </cell>
          <cell r="V178">
            <v>8.2500000000000004E-2</v>
          </cell>
          <cell r="W178">
            <v>8.2500000000000004E-2</v>
          </cell>
          <cell r="X178">
            <v>7.5999999999999998E-2</v>
          </cell>
          <cell r="Y178">
            <v>0</v>
          </cell>
          <cell r="Z178">
            <v>0.06</v>
          </cell>
          <cell r="AA178">
            <v>6.7500000000000004E-2</v>
          </cell>
          <cell r="AB178">
            <v>8.2500000000000004E-2</v>
          </cell>
          <cell r="AC178">
            <v>8.1100000000000005E-2</v>
          </cell>
          <cell r="AD178">
            <v>29600000</v>
          </cell>
          <cell r="AE178">
            <v>34900000</v>
          </cell>
          <cell r="AF178">
            <v>32300000</v>
          </cell>
          <cell r="AG178">
            <v>6.8099999999999994E-2</v>
          </cell>
          <cell r="AH178">
            <v>6.8199999999999997E-2</v>
          </cell>
          <cell r="AI178">
            <v>7.2400000000000006E-2</v>
          </cell>
          <cell r="AJ178">
            <v>9.5299999999999996E-2</v>
          </cell>
          <cell r="AL178">
            <v>129</v>
          </cell>
          <cell r="AM178">
            <v>0</v>
          </cell>
          <cell r="AN178">
            <v>17</v>
          </cell>
          <cell r="AO178">
            <v>0</v>
          </cell>
          <cell r="AP178">
            <v>0</v>
          </cell>
          <cell r="AQ178">
            <v>0</v>
          </cell>
          <cell r="AR178">
            <v>146</v>
          </cell>
          <cell r="AS178">
            <v>174</v>
          </cell>
          <cell r="AU178">
            <v>0.98</v>
          </cell>
          <cell r="AV178">
            <v>0.98421052631578942</v>
          </cell>
          <cell r="AW178">
            <v>0.97948717948717956</v>
          </cell>
          <cell r="AX178">
            <v>0.99722222222222223</v>
          </cell>
          <cell r="AY178">
            <v>0.98163265306122449</v>
          </cell>
          <cell r="AZ178">
            <v>0.98163265306122449</v>
          </cell>
          <cell r="BA178">
            <v>0.97551020408163269</v>
          </cell>
          <cell r="BB178">
            <v>0.97551020408163269</v>
          </cell>
          <cell r="BC178">
            <v>0.96</v>
          </cell>
          <cell r="BG178">
            <v>131.83333333333334</v>
          </cell>
        </row>
        <row r="179">
          <cell r="A179" t="str">
            <v>CAR PARK WITHIN UPPER NGAU TAU KOK ESTATE</v>
          </cell>
          <cell r="B179" t="str">
            <v>untkd</v>
          </cell>
          <cell r="C179">
            <v>59</v>
          </cell>
          <cell r="D179">
            <v>175</v>
          </cell>
          <cell r="E179">
            <v>160</v>
          </cell>
          <cell r="F179" t="str">
            <v>KL</v>
          </cell>
          <cell r="G179" t="str">
            <v>Kwun Tong</v>
          </cell>
          <cell r="H179" t="str">
            <v>Ngau Tau Kok</v>
          </cell>
          <cell r="I179" t="str">
            <v>Car Park within Upper Ngau Tau Kok Estate</v>
          </cell>
          <cell r="J179" t="str">
            <v>15 On Tak Street</v>
          </cell>
          <cell r="K179">
            <v>0</v>
          </cell>
          <cell r="L179">
            <v>228</v>
          </cell>
          <cell r="O179" t="str">
            <v>CP</v>
          </cell>
          <cell r="S179">
            <v>0</v>
          </cell>
          <cell r="T179">
            <v>3</v>
          </cell>
          <cell r="U179">
            <v>0</v>
          </cell>
          <cell r="V179">
            <v>6.7500000000000004E-2</v>
          </cell>
          <cell r="W179">
            <v>6.7500000000000004E-2</v>
          </cell>
          <cell r="X179">
            <v>6.6000000000000003E-2</v>
          </cell>
          <cell r="Y179">
            <v>0</v>
          </cell>
          <cell r="Z179">
            <v>0.06</v>
          </cell>
          <cell r="AA179" t="str">
            <v>N/A</v>
          </cell>
          <cell r="AB179">
            <v>6.7500000000000004E-2</v>
          </cell>
          <cell r="AC179">
            <v>6.7500000000000004E-2</v>
          </cell>
          <cell r="AD179">
            <v>37000000</v>
          </cell>
          <cell r="AE179">
            <v>40300000</v>
          </cell>
          <cell r="AF179">
            <v>38700000</v>
          </cell>
          <cell r="AG179">
            <v>6.2700000000000006E-2</v>
          </cell>
          <cell r="AH179">
            <v>6.2700000000000006E-2</v>
          </cell>
          <cell r="AI179">
            <v>6.2700000000000006E-2</v>
          </cell>
          <cell r="AJ179">
            <v>8.9599999999999999E-2</v>
          </cell>
          <cell r="AL179">
            <v>171</v>
          </cell>
          <cell r="AM179">
            <v>27</v>
          </cell>
          <cell r="AN179">
            <v>30</v>
          </cell>
          <cell r="AO179">
            <v>0</v>
          </cell>
          <cell r="AP179">
            <v>0</v>
          </cell>
          <cell r="AQ179">
            <v>0</v>
          </cell>
          <cell r="AR179">
            <v>228</v>
          </cell>
          <cell r="AS179">
            <v>175</v>
          </cell>
          <cell r="AU179">
            <v>0.98</v>
          </cell>
          <cell r="AV179">
            <v>0.98421052631578942</v>
          </cell>
          <cell r="AW179">
            <v>0.97948717948717956</v>
          </cell>
          <cell r="AX179">
            <v>0.99722222222222223</v>
          </cell>
          <cell r="AY179">
            <v>0.98163265306122449</v>
          </cell>
          <cell r="AZ179">
            <v>0.98163265306122449</v>
          </cell>
          <cell r="BA179">
            <v>0.97551020408163269</v>
          </cell>
          <cell r="BB179">
            <v>0.97551020408163269</v>
          </cell>
          <cell r="BC179">
            <v>0.96</v>
          </cell>
          <cell r="BG179">
            <v>213.8</v>
          </cell>
        </row>
        <row r="180">
          <cell r="A180" t="str">
            <v>WAH KWAI SHOPPING CENTRE</v>
          </cell>
          <cell r="B180" t="str">
            <v>wkwxc</v>
          </cell>
          <cell r="C180">
            <v>5</v>
          </cell>
          <cell r="D180">
            <v>176</v>
          </cell>
          <cell r="E180">
            <v>93</v>
          </cell>
          <cell r="F180" t="str">
            <v>KL</v>
          </cell>
          <cell r="G180" t="str">
            <v>Pok Fu Lam</v>
          </cell>
          <cell r="H180" t="str">
            <v>Nil</v>
          </cell>
          <cell r="I180" t="str">
            <v>Wah Kwai Shopping Centre</v>
          </cell>
          <cell r="J180" t="str">
            <v>3 Wah Kwai Road</v>
          </cell>
          <cell r="K180">
            <v>41878</v>
          </cell>
          <cell r="L180">
            <v>413</v>
          </cell>
          <cell r="O180" t="str">
            <v>RC</v>
          </cell>
          <cell r="S180">
            <v>0</v>
          </cell>
          <cell r="T180">
            <v>3</v>
          </cell>
          <cell r="U180">
            <v>5.6000000000000008E-2</v>
          </cell>
          <cell r="V180">
            <v>6.7500000000000004E-2</v>
          </cell>
          <cell r="W180">
            <v>6.7500000000000004E-2</v>
          </cell>
          <cell r="X180">
            <v>6.6000000000000003E-2</v>
          </cell>
          <cell r="Y180">
            <v>0</v>
          </cell>
          <cell r="Z180">
            <v>0.04</v>
          </cell>
          <cell r="AA180">
            <v>5.7500000000000002E-2</v>
          </cell>
          <cell r="AB180">
            <v>6.7500000000000004E-2</v>
          </cell>
          <cell r="AC180">
            <v>6.0699999999999997E-2</v>
          </cell>
          <cell r="AD180">
            <v>313700000</v>
          </cell>
          <cell r="AE180">
            <v>309900000</v>
          </cell>
          <cell r="AF180">
            <v>311800000</v>
          </cell>
          <cell r="AG180">
            <v>6.0299999999999999E-2</v>
          </cell>
          <cell r="AH180">
            <v>6.2E-2</v>
          </cell>
          <cell r="AI180">
            <v>6.25E-2</v>
          </cell>
          <cell r="AJ180">
            <v>8.2699999999999996E-2</v>
          </cell>
          <cell r="AL180">
            <v>352</v>
          </cell>
          <cell r="AM180">
            <v>0</v>
          </cell>
          <cell r="AN180">
            <v>24</v>
          </cell>
          <cell r="AO180">
            <v>6</v>
          </cell>
          <cell r="AP180">
            <v>14</v>
          </cell>
          <cell r="AQ180">
            <v>17</v>
          </cell>
          <cell r="AR180">
            <v>413</v>
          </cell>
          <cell r="AS180">
            <v>176</v>
          </cell>
          <cell r="AU180">
            <v>0.98</v>
          </cell>
          <cell r="AV180">
            <v>0.98421052631578942</v>
          </cell>
          <cell r="AW180">
            <v>0.97948717948717956</v>
          </cell>
          <cell r="AX180">
            <v>0.99722222222222223</v>
          </cell>
          <cell r="AY180">
            <v>0.98163265306122449</v>
          </cell>
          <cell r="AZ180">
            <v>0.98163265306122449</v>
          </cell>
          <cell r="BA180">
            <v>0.97551020408163269</v>
          </cell>
          <cell r="BB180">
            <v>0.97551020408163269</v>
          </cell>
          <cell r="BC180">
            <v>0.96</v>
          </cell>
          <cell r="BG180">
            <v>384.43333333333334</v>
          </cell>
        </row>
        <row r="181">
          <cell r="A181" t="str">
            <v>WAN TSUI COMMERCIAL COMPLEX</v>
          </cell>
          <cell r="B181" t="str">
            <v>wtxxc</v>
          </cell>
          <cell r="C181">
            <v>11</v>
          </cell>
          <cell r="D181">
            <v>177</v>
          </cell>
          <cell r="E181">
            <v>87</v>
          </cell>
          <cell r="F181" t="str">
            <v>HK</v>
          </cell>
          <cell r="G181" t="str">
            <v>Chai Wan</v>
          </cell>
          <cell r="H181" t="str">
            <v>Chai Wan</v>
          </cell>
          <cell r="I181" t="str">
            <v>Wan Tsui Commercial Complex</v>
          </cell>
          <cell r="J181" t="str">
            <v>2 Wah Ha Street</v>
          </cell>
          <cell r="K181">
            <v>83918</v>
          </cell>
          <cell r="L181">
            <v>359</v>
          </cell>
          <cell r="O181" t="str">
            <v>RC</v>
          </cell>
          <cell r="S181">
            <v>0</v>
          </cell>
          <cell r="T181">
            <v>3</v>
          </cell>
          <cell r="U181">
            <v>0.06</v>
          </cell>
          <cell r="V181">
            <v>6.5000000000000002E-2</v>
          </cell>
          <cell r="W181">
            <v>6.5000000000000002E-2</v>
          </cell>
          <cell r="X181">
            <v>6.2E-2</v>
          </cell>
          <cell r="Y181">
            <v>0</v>
          </cell>
          <cell r="Z181">
            <v>0.02</v>
          </cell>
          <cell r="AA181">
            <v>0.06</v>
          </cell>
          <cell r="AB181">
            <v>6.5000000000000002E-2</v>
          </cell>
          <cell r="AC181">
            <v>6.0699999999999997E-2</v>
          </cell>
          <cell r="AD181">
            <v>339500000</v>
          </cell>
          <cell r="AE181">
            <v>341500000</v>
          </cell>
          <cell r="AF181">
            <v>340500000</v>
          </cell>
          <cell r="AG181">
            <v>6.0900000000000003E-2</v>
          </cell>
          <cell r="AH181">
            <v>6.2100000000000002E-2</v>
          </cell>
          <cell r="AI181">
            <v>6.25E-2</v>
          </cell>
          <cell r="AJ181">
            <v>8.3900000000000002E-2</v>
          </cell>
          <cell r="AL181">
            <v>290</v>
          </cell>
          <cell r="AM181">
            <v>10</v>
          </cell>
          <cell r="AN181">
            <v>45</v>
          </cell>
          <cell r="AO181">
            <v>0</v>
          </cell>
          <cell r="AP181">
            <v>14</v>
          </cell>
          <cell r="AQ181">
            <v>0</v>
          </cell>
          <cell r="AR181">
            <v>359</v>
          </cell>
          <cell r="AS181">
            <v>177</v>
          </cell>
          <cell r="AU181">
            <v>0.98</v>
          </cell>
          <cell r="AV181">
            <v>0.98421052631578942</v>
          </cell>
          <cell r="AW181">
            <v>0.97948717948717956</v>
          </cell>
          <cell r="AX181">
            <v>0.99722222222222223</v>
          </cell>
          <cell r="AY181">
            <v>0.98163265306122449</v>
          </cell>
          <cell r="AZ181">
            <v>0.98163265306122449</v>
          </cell>
          <cell r="BA181">
            <v>0.97551020408163269</v>
          </cell>
          <cell r="BB181">
            <v>0.97551020408163269</v>
          </cell>
          <cell r="BC181">
            <v>0.96</v>
          </cell>
          <cell r="BG181">
            <v>331.1</v>
          </cell>
        </row>
        <row r="182">
          <cell r="A182" t="str">
            <v>WO MING COURT RETAIL</v>
          </cell>
          <cell r="B182" t="str">
            <v>womxe</v>
          </cell>
          <cell r="C182">
            <v>90</v>
          </cell>
          <cell r="D182">
            <v>178</v>
          </cell>
          <cell r="E182">
            <v>129</v>
          </cell>
          <cell r="F182" t="str">
            <v>NT</v>
          </cell>
          <cell r="G182" t="str">
            <v>Tseung Kwan O</v>
          </cell>
          <cell r="H182" t="str">
            <v>Hang Hau</v>
          </cell>
          <cell r="I182" t="str">
            <v>Retail and Car Park within Wo Ming Court</v>
          </cell>
          <cell r="J182" t="str">
            <v>8 Ngan O Road</v>
          </cell>
          <cell r="K182">
            <v>7342.0000000003001</v>
          </cell>
          <cell r="L182">
            <v>379</v>
          </cell>
          <cell r="O182" t="str">
            <v>RC</v>
          </cell>
          <cell r="S182">
            <v>0</v>
          </cell>
          <cell r="T182">
            <v>3</v>
          </cell>
          <cell r="U182">
            <v>0.06</v>
          </cell>
          <cell r="V182">
            <v>6.25E-2</v>
          </cell>
          <cell r="W182">
            <v>6.25E-2</v>
          </cell>
          <cell r="X182">
            <v>0.06</v>
          </cell>
          <cell r="Y182">
            <v>0</v>
          </cell>
          <cell r="Z182">
            <v>0.02</v>
          </cell>
          <cell r="AA182">
            <v>0.06</v>
          </cell>
          <cell r="AB182">
            <v>6.25E-2</v>
          </cell>
          <cell r="AC182">
            <v>6.2300000000000001E-2</v>
          </cell>
          <cell r="AD182">
            <v>98900000</v>
          </cell>
          <cell r="AE182">
            <v>103500000</v>
          </cell>
          <cell r="AF182">
            <v>101200000</v>
          </cell>
          <cell r="AG182">
            <v>6.1800000000000001E-2</v>
          </cell>
          <cell r="AH182">
            <v>6.1800000000000001E-2</v>
          </cell>
          <cell r="AI182">
            <v>5.9499999999999997E-2</v>
          </cell>
          <cell r="AJ182">
            <v>8.6800000000000002E-2</v>
          </cell>
          <cell r="AL182">
            <v>285</v>
          </cell>
          <cell r="AM182">
            <v>0</v>
          </cell>
          <cell r="AN182">
            <v>61</v>
          </cell>
          <cell r="AO182">
            <v>27</v>
          </cell>
          <cell r="AP182">
            <v>6</v>
          </cell>
          <cell r="AQ182">
            <v>0</v>
          </cell>
          <cell r="AR182">
            <v>379</v>
          </cell>
          <cell r="AS182">
            <v>178</v>
          </cell>
          <cell r="AU182">
            <v>0.98</v>
          </cell>
          <cell r="AV182">
            <v>0.98421052631578942</v>
          </cell>
          <cell r="AW182">
            <v>0.97948717948717956</v>
          </cell>
          <cell r="AX182">
            <v>0.99722222222222223</v>
          </cell>
          <cell r="AY182">
            <v>0.98163265306122449</v>
          </cell>
          <cell r="AZ182">
            <v>0.98163265306122449</v>
          </cell>
          <cell r="BA182">
            <v>0.97551020408163269</v>
          </cell>
          <cell r="BB182">
            <v>0.97551020408163269</v>
          </cell>
          <cell r="BC182">
            <v>0.96</v>
          </cell>
          <cell r="BG182">
            <v>330.56666666666666</v>
          </cell>
        </row>
        <row r="183">
          <cell r="A183" t="str">
            <v>YAN MING COURT RETAIL</v>
          </cell>
          <cell r="B183" t="str">
            <v>yamxe</v>
          </cell>
          <cell r="C183">
            <v>94</v>
          </cell>
          <cell r="D183">
            <v>179</v>
          </cell>
          <cell r="E183">
            <v>146</v>
          </cell>
          <cell r="F183" t="str">
            <v>NT</v>
          </cell>
          <cell r="G183" t="str">
            <v>Tseung Kwan O</v>
          </cell>
          <cell r="H183" t="str">
            <v>Po Lam</v>
          </cell>
          <cell r="I183" t="str">
            <v>Retail and Car Park within Yan Ming Court</v>
          </cell>
          <cell r="J183" t="str">
            <v>100 Po Lam Road North</v>
          </cell>
          <cell r="K183">
            <v>7019.0000000002001</v>
          </cell>
          <cell r="L183">
            <v>262</v>
          </cell>
          <cell r="O183" t="str">
            <v>RC</v>
          </cell>
          <cell r="S183">
            <v>0</v>
          </cell>
          <cell r="T183">
            <v>3</v>
          </cell>
          <cell r="U183">
            <v>0.06</v>
          </cell>
          <cell r="V183">
            <v>7.0000000000000007E-2</v>
          </cell>
          <cell r="W183">
            <v>7.0000000000000007E-2</v>
          </cell>
          <cell r="X183">
            <v>6.8000000000000005E-2</v>
          </cell>
          <cell r="Y183">
            <v>0</v>
          </cell>
          <cell r="Z183">
            <v>0.02</v>
          </cell>
          <cell r="AA183">
            <v>0.06</v>
          </cell>
          <cell r="AB183">
            <v>7.0000000000000007E-2</v>
          </cell>
          <cell r="AC183">
            <v>6.83E-2</v>
          </cell>
          <cell r="AD183">
            <v>55800000</v>
          </cell>
          <cell r="AE183">
            <v>60900000</v>
          </cell>
          <cell r="AF183">
            <v>58400000</v>
          </cell>
          <cell r="AG183">
            <v>6.2E-2</v>
          </cell>
          <cell r="AH183">
            <v>6.2E-2</v>
          </cell>
          <cell r="AI183">
            <v>6.3700000000000007E-2</v>
          </cell>
          <cell r="AJ183">
            <v>8.9700000000000002E-2</v>
          </cell>
          <cell r="AL183">
            <v>156</v>
          </cell>
          <cell r="AM183">
            <v>0</v>
          </cell>
          <cell r="AN183">
            <v>16</v>
          </cell>
          <cell r="AO183">
            <v>66</v>
          </cell>
          <cell r="AP183">
            <v>0</v>
          </cell>
          <cell r="AQ183">
            <v>24</v>
          </cell>
          <cell r="AR183">
            <v>262</v>
          </cell>
          <cell r="AS183">
            <v>179</v>
          </cell>
          <cell r="AU183">
            <v>0.98</v>
          </cell>
          <cell r="AV183">
            <v>0.98421052631578942</v>
          </cell>
          <cell r="AW183">
            <v>0.97948717948717956</v>
          </cell>
          <cell r="AX183">
            <v>0.99722222222222223</v>
          </cell>
          <cell r="AY183">
            <v>0.98163265306122449</v>
          </cell>
          <cell r="AZ183">
            <v>0.98163265306122449</v>
          </cell>
          <cell r="BA183">
            <v>0.97551020408163269</v>
          </cell>
          <cell r="BB183">
            <v>0.97551020408163269</v>
          </cell>
          <cell r="BC183">
            <v>0.96</v>
          </cell>
          <cell r="BG183">
            <v>228.66666666666666</v>
          </cell>
        </row>
        <row r="184">
          <cell r="A184" t="str">
            <v>CAR PARK WITHIN YING MING COURT</v>
          </cell>
          <cell r="B184" t="str">
            <v>ymxxe</v>
          </cell>
          <cell r="C184">
            <v>95</v>
          </cell>
          <cell r="D184">
            <v>180</v>
          </cell>
          <cell r="E184">
            <v>150</v>
          </cell>
          <cell r="F184" t="str">
            <v>NT</v>
          </cell>
          <cell r="G184" t="str">
            <v>Tseung Kwan O</v>
          </cell>
          <cell r="H184" t="str">
            <v>Po Lam</v>
          </cell>
          <cell r="I184" t="str">
            <v>Car Park within Ying Ming Court</v>
          </cell>
          <cell r="J184" t="str">
            <v>20 Po Lam Road North</v>
          </cell>
          <cell r="K184">
            <v>0</v>
          </cell>
          <cell r="L184">
            <v>274</v>
          </cell>
          <cell r="O184" t="str">
            <v>CP</v>
          </cell>
          <cell r="S184">
            <v>0</v>
          </cell>
          <cell r="T184">
            <v>3</v>
          </cell>
          <cell r="U184">
            <v>0</v>
          </cell>
          <cell r="V184">
            <v>7.0000000000000007E-2</v>
          </cell>
          <cell r="W184">
            <v>7.0000000000000007E-2</v>
          </cell>
          <cell r="X184">
            <v>6.8000000000000005E-2</v>
          </cell>
          <cell r="Y184">
            <v>0</v>
          </cell>
          <cell r="Z184">
            <v>0.06</v>
          </cell>
          <cell r="AA184" t="str">
            <v>N/A</v>
          </cell>
          <cell r="AB184">
            <v>7.0000000000000007E-2</v>
          </cell>
          <cell r="AC184">
            <v>7.0000000000000007E-2</v>
          </cell>
          <cell r="AD184">
            <v>52000000</v>
          </cell>
          <cell r="AE184">
            <v>57600000</v>
          </cell>
          <cell r="AF184">
            <v>54800000</v>
          </cell>
          <cell r="AG184">
            <v>6.5600000000000006E-2</v>
          </cell>
          <cell r="AH184">
            <v>6.5600000000000006E-2</v>
          </cell>
          <cell r="AI184">
            <v>6.4399999999999999E-2</v>
          </cell>
          <cell r="AJ184">
            <v>9.0899999999999995E-2</v>
          </cell>
          <cell r="AL184">
            <v>244</v>
          </cell>
          <cell r="AM184">
            <v>0</v>
          </cell>
          <cell r="AN184">
            <v>30</v>
          </cell>
          <cell r="AO184">
            <v>0</v>
          </cell>
          <cell r="AP184">
            <v>0</v>
          </cell>
          <cell r="AQ184">
            <v>0</v>
          </cell>
          <cell r="AR184">
            <v>274</v>
          </cell>
          <cell r="AS184">
            <v>180</v>
          </cell>
          <cell r="AU184">
            <v>0.98</v>
          </cell>
          <cell r="AV184">
            <v>0.98421052631578942</v>
          </cell>
          <cell r="AW184">
            <v>0.97948717948717956</v>
          </cell>
          <cell r="AX184">
            <v>0.99722222222222223</v>
          </cell>
          <cell r="AY184">
            <v>0.98163265306122449</v>
          </cell>
          <cell r="AZ184">
            <v>0.98163265306122449</v>
          </cell>
          <cell r="BA184">
            <v>0.97551020408163269</v>
          </cell>
          <cell r="BB184">
            <v>0.97551020408163269</v>
          </cell>
          <cell r="BC184">
            <v>0.96</v>
          </cell>
          <cell r="BG184">
            <v>249</v>
          </cell>
        </row>
        <row r="185">
          <cell r="A185" t="str">
            <v>YIU TUNG SHOPPING CENTRE</v>
          </cell>
          <cell r="B185" t="str">
            <v>ytgxc</v>
          </cell>
          <cell r="C185">
            <v>8</v>
          </cell>
          <cell r="D185">
            <v>181</v>
          </cell>
          <cell r="E185">
            <v>111</v>
          </cell>
          <cell r="F185" t="str">
            <v>HK</v>
          </cell>
          <cell r="G185" t="str">
            <v>Shau Kei Wan</v>
          </cell>
          <cell r="H185" t="str">
            <v>Shau Kei Wan</v>
          </cell>
          <cell r="I185" t="str">
            <v>Yiu Tung Shopping Centre</v>
          </cell>
          <cell r="J185" t="str">
            <v>12 Yiu Hing Road</v>
          </cell>
          <cell r="K185">
            <v>65692</v>
          </cell>
          <cell r="L185">
            <v>685</v>
          </cell>
          <cell r="O185" t="str">
            <v>RC</v>
          </cell>
          <cell r="S185">
            <v>0</v>
          </cell>
          <cell r="T185">
            <v>3</v>
          </cell>
          <cell r="U185">
            <v>6.2E-2</v>
          </cell>
          <cell r="V185">
            <v>7.2499999999999995E-2</v>
          </cell>
          <cell r="W185">
            <v>7.2499999999999995E-2</v>
          </cell>
          <cell r="X185">
            <v>6.9999999999999993E-2</v>
          </cell>
          <cell r="Y185">
            <v>0</v>
          </cell>
          <cell r="Z185">
            <v>0.06</v>
          </cell>
          <cell r="AA185">
            <v>6.25E-2</v>
          </cell>
          <cell r="AB185">
            <v>7.2499999999999995E-2</v>
          </cell>
          <cell r="AC185">
            <v>6.5799999999999997E-2</v>
          </cell>
          <cell r="AD185">
            <v>203000000</v>
          </cell>
          <cell r="AE185">
            <v>216000000</v>
          </cell>
          <cell r="AF185">
            <v>209500000</v>
          </cell>
          <cell r="AG185">
            <v>4.1500000000000002E-2</v>
          </cell>
          <cell r="AH185">
            <v>5.3400000000000003E-2</v>
          </cell>
          <cell r="AI185">
            <v>6.4699999999999994E-2</v>
          </cell>
          <cell r="AJ185">
            <v>8.7800000000000003E-2</v>
          </cell>
          <cell r="AL185">
            <v>545</v>
          </cell>
          <cell r="AM185">
            <v>0</v>
          </cell>
          <cell r="AN185">
            <v>89</v>
          </cell>
          <cell r="AO185">
            <v>4</v>
          </cell>
          <cell r="AP185">
            <v>39</v>
          </cell>
          <cell r="AQ185">
            <v>8</v>
          </cell>
          <cell r="AR185">
            <v>685</v>
          </cell>
          <cell r="AS185">
            <v>181</v>
          </cell>
          <cell r="AU185">
            <v>0.98</v>
          </cell>
          <cell r="AV185">
            <v>0.98421052631578942</v>
          </cell>
          <cell r="AW185">
            <v>0.97948717948717956</v>
          </cell>
          <cell r="AX185">
            <v>0.99722222222222223</v>
          </cell>
          <cell r="AY185">
            <v>0.98163265306122449</v>
          </cell>
          <cell r="AZ185">
            <v>0.98163265306122449</v>
          </cell>
          <cell r="BA185">
            <v>0.97551020408163269</v>
          </cell>
          <cell r="BB185">
            <v>0.97551020408163269</v>
          </cell>
          <cell r="BC185">
            <v>0.96</v>
          </cell>
          <cell r="BG185">
            <v>619.76666666666665</v>
          </cell>
        </row>
        <row r="186">
          <cell r="A186" t="str">
            <v>YUE ON COURT</v>
          </cell>
          <cell r="B186" t="str">
            <v>yuoxe</v>
          </cell>
          <cell r="C186">
            <v>4</v>
          </cell>
          <cell r="D186">
            <v>182</v>
          </cell>
          <cell r="E186">
            <v>149</v>
          </cell>
          <cell r="F186" t="str">
            <v>HK</v>
          </cell>
          <cell r="G186" t="str">
            <v>Ap Lei Chau</v>
          </cell>
          <cell r="H186" t="str">
            <v>Nil</v>
          </cell>
          <cell r="I186" t="str">
            <v>Car Park within Yue On Court</v>
          </cell>
          <cell r="J186" t="str">
            <v>3 Yue On Court Road</v>
          </cell>
          <cell r="K186">
            <v>1323.0000000004</v>
          </cell>
          <cell r="L186">
            <v>296</v>
          </cell>
          <cell r="O186" t="str">
            <v>RC</v>
          </cell>
          <cell r="S186">
            <v>0</v>
          </cell>
          <cell r="T186">
            <v>3</v>
          </cell>
          <cell r="U186">
            <v>6.2E-2</v>
          </cell>
          <cell r="V186">
            <v>7.0000000000000007E-2</v>
          </cell>
          <cell r="W186">
            <v>7.0000000000000007E-2</v>
          </cell>
          <cell r="X186">
            <v>6.8000000000000005E-2</v>
          </cell>
          <cell r="Y186">
            <v>0</v>
          </cell>
          <cell r="Z186">
            <v>0.06</v>
          </cell>
          <cell r="AA186">
            <v>6.25E-2</v>
          </cell>
          <cell r="AB186">
            <v>7.0000000000000007E-2</v>
          </cell>
          <cell r="AC186">
            <v>6.9800000000000001E-2</v>
          </cell>
          <cell r="AD186">
            <v>52500000</v>
          </cell>
          <cell r="AE186">
            <v>57900000</v>
          </cell>
          <cell r="AF186">
            <v>55200000</v>
          </cell>
          <cell r="AG186">
            <v>6.5000000000000002E-2</v>
          </cell>
          <cell r="AH186">
            <v>6.6199999999999995E-2</v>
          </cell>
          <cell r="AI186">
            <v>6.4399999999999999E-2</v>
          </cell>
          <cell r="AJ186">
            <v>9.0499999999999997E-2</v>
          </cell>
          <cell r="AL186">
            <v>246</v>
          </cell>
          <cell r="AM186">
            <v>0</v>
          </cell>
          <cell r="AN186">
            <v>50</v>
          </cell>
          <cell r="AO186">
            <v>0</v>
          </cell>
          <cell r="AP186">
            <v>0</v>
          </cell>
          <cell r="AQ186">
            <v>0</v>
          </cell>
          <cell r="AR186">
            <v>296</v>
          </cell>
          <cell r="AS186">
            <v>182</v>
          </cell>
          <cell r="AU186">
            <v>0.98</v>
          </cell>
          <cell r="AV186">
            <v>0.98421052631578942</v>
          </cell>
          <cell r="AW186">
            <v>0.97948717948717956</v>
          </cell>
          <cell r="AX186">
            <v>0.99722222222222223</v>
          </cell>
          <cell r="AY186">
            <v>0.98163265306122449</v>
          </cell>
          <cell r="AZ186">
            <v>0.98163265306122449</v>
          </cell>
          <cell r="BA186">
            <v>0.97551020408163269</v>
          </cell>
          <cell r="BB186">
            <v>0.97551020408163269</v>
          </cell>
          <cell r="BC186">
            <v>0.96</v>
          </cell>
          <cell r="BE186">
            <v>1</v>
          </cell>
          <cell r="BG186">
            <v>254.33333333333334</v>
          </cell>
        </row>
      </sheetData>
      <sheetData sheetId="8">
        <row r="2">
          <cell r="L2" t="str">
            <v>RE</v>
          </cell>
        </row>
        <row r="10">
          <cell r="CH10">
            <v>1</v>
          </cell>
          <cell r="CK10" t="str">
            <v>M1</v>
          </cell>
          <cell r="CR10">
            <v>9155</v>
          </cell>
        </row>
        <row r="11">
          <cell r="CH11"/>
          <cell r="CK11"/>
          <cell r="CR11">
            <v>448</v>
          </cell>
        </row>
        <row r="12">
          <cell r="CH12">
            <v>4</v>
          </cell>
          <cell r="CK12" t="str">
            <v>M4</v>
          </cell>
          <cell r="CR12">
            <v>3228</v>
          </cell>
        </row>
        <row r="13">
          <cell r="CH13">
            <v>2</v>
          </cell>
          <cell r="CK13" t="str">
            <v>M2</v>
          </cell>
          <cell r="CR13">
            <v>6087</v>
          </cell>
        </row>
        <row r="14">
          <cell r="CH14"/>
          <cell r="CK14"/>
          <cell r="CR14">
            <v>416</v>
          </cell>
        </row>
        <row r="15">
          <cell r="CH15"/>
          <cell r="CK15"/>
          <cell r="CR15">
            <v>404</v>
          </cell>
        </row>
        <row r="16">
          <cell r="CH16"/>
          <cell r="CK16"/>
          <cell r="CR16">
            <v>712</v>
          </cell>
        </row>
        <row r="17">
          <cell r="CH17"/>
          <cell r="CK17"/>
          <cell r="CR17">
            <v>1339</v>
          </cell>
        </row>
        <row r="18">
          <cell r="CH18"/>
          <cell r="CK18"/>
          <cell r="CR18">
            <v>234</v>
          </cell>
        </row>
        <row r="19">
          <cell r="CH19"/>
          <cell r="CK19"/>
          <cell r="CR19">
            <v>187</v>
          </cell>
        </row>
        <row r="20">
          <cell r="CH20"/>
          <cell r="CK20"/>
          <cell r="CR20">
            <v>321</v>
          </cell>
        </row>
        <row r="21">
          <cell r="CH21"/>
          <cell r="CK21"/>
          <cell r="CR21">
            <v>325</v>
          </cell>
        </row>
        <row r="22">
          <cell r="CH22"/>
          <cell r="CK22"/>
          <cell r="CR22">
            <v>261</v>
          </cell>
        </row>
        <row r="23">
          <cell r="CH23"/>
          <cell r="CK23"/>
          <cell r="CR23">
            <v>212</v>
          </cell>
        </row>
        <row r="24">
          <cell r="CH24"/>
          <cell r="CK24"/>
          <cell r="CR24">
            <v>227</v>
          </cell>
        </row>
        <row r="25">
          <cell r="CH25"/>
          <cell r="CK25"/>
          <cell r="CR25">
            <v>705</v>
          </cell>
        </row>
        <row r="26">
          <cell r="CH26"/>
          <cell r="CK26"/>
          <cell r="CR26">
            <v>130</v>
          </cell>
        </row>
        <row r="27">
          <cell r="CH27"/>
          <cell r="CK27"/>
          <cell r="CR27">
            <v>684</v>
          </cell>
        </row>
        <row r="28">
          <cell r="CH28"/>
          <cell r="CK28"/>
          <cell r="CR28">
            <v>678</v>
          </cell>
        </row>
        <row r="29">
          <cell r="CH29">
            <v>3</v>
          </cell>
          <cell r="CK29" t="str">
            <v>M3</v>
          </cell>
          <cell r="CR29">
            <v>3605</v>
          </cell>
        </row>
        <row r="30">
          <cell r="CH30"/>
          <cell r="CK30"/>
          <cell r="CR30">
            <v>2228</v>
          </cell>
        </row>
        <row r="31">
          <cell r="CH31"/>
          <cell r="CK31"/>
          <cell r="CR31">
            <v>2574</v>
          </cell>
        </row>
        <row r="32">
          <cell r="CH32"/>
          <cell r="CK32"/>
          <cell r="CR32">
            <v>1026</v>
          </cell>
        </row>
        <row r="33">
          <cell r="CH33"/>
          <cell r="CK33"/>
          <cell r="CR33">
            <v>0</v>
          </cell>
        </row>
        <row r="34">
          <cell r="CH34"/>
          <cell r="CK34"/>
          <cell r="CR34">
            <v>0</v>
          </cell>
        </row>
        <row r="35">
          <cell r="CH35"/>
          <cell r="CK35"/>
          <cell r="CR35">
            <v>0</v>
          </cell>
        </row>
        <row r="36">
          <cell r="CH36"/>
          <cell r="CK36"/>
          <cell r="CR36">
            <v>0</v>
          </cell>
        </row>
        <row r="37">
          <cell r="CH37"/>
          <cell r="CK37"/>
          <cell r="CR37">
            <v>0</v>
          </cell>
        </row>
        <row r="38">
          <cell r="CH38"/>
          <cell r="CK38"/>
          <cell r="CR38">
            <v>10</v>
          </cell>
        </row>
        <row r="39">
          <cell r="CH39"/>
          <cell r="CK39"/>
          <cell r="CR39">
            <v>339</v>
          </cell>
        </row>
        <row r="40">
          <cell r="CH40"/>
          <cell r="CK40"/>
          <cell r="CR40">
            <v>0</v>
          </cell>
        </row>
        <row r="41">
          <cell r="CH41"/>
          <cell r="CK41"/>
          <cell r="CR41">
            <v>0</v>
          </cell>
        </row>
        <row r="42">
          <cell r="CH42"/>
          <cell r="CK42"/>
          <cell r="CR42">
            <v>0</v>
          </cell>
        </row>
        <row r="43">
          <cell r="CH43"/>
          <cell r="CK43"/>
          <cell r="CR43">
            <v>264</v>
          </cell>
        </row>
        <row r="44">
          <cell r="CH44"/>
          <cell r="CK44"/>
          <cell r="CR44">
            <v>508</v>
          </cell>
        </row>
        <row r="45">
          <cell r="CH45"/>
          <cell r="CK45"/>
          <cell r="CR45">
            <v>0</v>
          </cell>
        </row>
        <row r="46">
          <cell r="CH46"/>
          <cell r="CK46"/>
          <cell r="CR46">
            <v>234</v>
          </cell>
        </row>
        <row r="47">
          <cell r="CH47"/>
          <cell r="CK47"/>
          <cell r="CR47">
            <v>0</v>
          </cell>
        </row>
        <row r="48">
          <cell r="CH48"/>
          <cell r="CK48"/>
          <cell r="CR48">
            <v>467</v>
          </cell>
        </row>
        <row r="49">
          <cell r="CH49"/>
          <cell r="CK49"/>
          <cell r="CR49">
            <v>0</v>
          </cell>
        </row>
        <row r="50">
          <cell r="CH50"/>
          <cell r="CK50"/>
          <cell r="CR50">
            <v>0</v>
          </cell>
        </row>
        <row r="51">
          <cell r="CH51"/>
          <cell r="CK51"/>
          <cell r="CR51">
            <v>820</v>
          </cell>
        </row>
        <row r="52">
          <cell r="CH52"/>
          <cell r="CK52"/>
          <cell r="CR52">
            <v>0</v>
          </cell>
        </row>
        <row r="53">
          <cell r="CH53"/>
          <cell r="CK53"/>
          <cell r="CR53">
            <v>587</v>
          </cell>
        </row>
        <row r="54">
          <cell r="CH54"/>
          <cell r="CK54"/>
          <cell r="CR54">
            <v>0</v>
          </cell>
        </row>
        <row r="55">
          <cell r="CH55"/>
          <cell r="CK55"/>
          <cell r="CR55">
            <v>0</v>
          </cell>
        </row>
        <row r="56">
          <cell r="CH56"/>
          <cell r="CK56"/>
          <cell r="CR56">
            <v>229</v>
          </cell>
        </row>
        <row r="57">
          <cell r="CH57"/>
          <cell r="CK57"/>
          <cell r="CR57">
            <v>2373</v>
          </cell>
        </row>
        <row r="58">
          <cell r="CH58"/>
          <cell r="CK58"/>
          <cell r="CR58">
            <v>0</v>
          </cell>
        </row>
        <row r="59">
          <cell r="CH59"/>
          <cell r="CK59"/>
          <cell r="CR59">
            <v>0</v>
          </cell>
        </row>
        <row r="60">
          <cell r="CH60"/>
          <cell r="CK60"/>
          <cell r="CR60">
            <v>0</v>
          </cell>
        </row>
        <row r="61">
          <cell r="CH61"/>
          <cell r="CK61"/>
          <cell r="CR61">
            <v>0</v>
          </cell>
        </row>
        <row r="62">
          <cell r="CH62"/>
          <cell r="CK62"/>
          <cell r="CR62">
            <v>0</v>
          </cell>
        </row>
        <row r="63">
          <cell r="CH63"/>
          <cell r="CK63"/>
          <cell r="CR63">
            <v>0</v>
          </cell>
        </row>
        <row r="64">
          <cell r="CH64"/>
          <cell r="CK64"/>
          <cell r="CR64">
            <v>0</v>
          </cell>
        </row>
        <row r="65">
          <cell r="CH65"/>
          <cell r="CK65"/>
          <cell r="CR65">
            <v>0</v>
          </cell>
        </row>
        <row r="66">
          <cell r="CH66"/>
          <cell r="CK66"/>
          <cell r="CR66">
            <v>0</v>
          </cell>
        </row>
        <row r="67">
          <cell r="CH67"/>
          <cell r="CK67"/>
          <cell r="CR67">
            <v>0</v>
          </cell>
        </row>
        <row r="68">
          <cell r="CH68"/>
          <cell r="CK68"/>
          <cell r="CR68">
            <v>0</v>
          </cell>
        </row>
        <row r="69">
          <cell r="CH69"/>
          <cell r="CK69"/>
          <cell r="CR69">
            <v>0</v>
          </cell>
        </row>
        <row r="70">
          <cell r="CH70"/>
          <cell r="CK70"/>
          <cell r="CR70">
            <v>0</v>
          </cell>
        </row>
        <row r="71">
          <cell r="CH71"/>
          <cell r="CK71"/>
          <cell r="CR71">
            <v>0</v>
          </cell>
        </row>
        <row r="72">
          <cell r="CH72"/>
          <cell r="CK72"/>
          <cell r="CR72">
            <v>0</v>
          </cell>
        </row>
        <row r="73">
          <cell r="CH73"/>
          <cell r="CK73"/>
          <cell r="CR73">
            <v>0</v>
          </cell>
        </row>
        <row r="74">
          <cell r="CH74"/>
          <cell r="CK74"/>
          <cell r="CR74">
            <v>0</v>
          </cell>
        </row>
        <row r="75">
          <cell r="CH75"/>
          <cell r="CK75"/>
          <cell r="CR75">
            <v>0</v>
          </cell>
        </row>
        <row r="76">
          <cell r="CH76"/>
          <cell r="CK76"/>
          <cell r="CR76">
            <v>0</v>
          </cell>
        </row>
        <row r="77">
          <cell r="CH77"/>
          <cell r="CK77"/>
          <cell r="CR77">
            <v>0</v>
          </cell>
        </row>
        <row r="78">
          <cell r="CH78"/>
          <cell r="CK78"/>
          <cell r="CR78">
            <v>0</v>
          </cell>
        </row>
        <row r="79">
          <cell r="CH79"/>
          <cell r="CK79"/>
          <cell r="CR79">
            <v>0</v>
          </cell>
        </row>
        <row r="80">
          <cell r="CH80"/>
          <cell r="CK80"/>
          <cell r="CR80">
            <v>0</v>
          </cell>
        </row>
        <row r="81">
          <cell r="CH81"/>
          <cell r="CK81"/>
          <cell r="CR81">
            <v>0</v>
          </cell>
        </row>
        <row r="82">
          <cell r="CH82"/>
          <cell r="CK82"/>
          <cell r="CR82">
            <v>0</v>
          </cell>
        </row>
        <row r="83">
          <cell r="CH83"/>
          <cell r="CK83"/>
          <cell r="CR83">
            <v>0</v>
          </cell>
        </row>
        <row r="84">
          <cell r="CH84"/>
          <cell r="CK84"/>
          <cell r="CR84">
            <v>0</v>
          </cell>
        </row>
        <row r="85">
          <cell r="CH85"/>
          <cell r="CK85"/>
          <cell r="CR85">
            <v>0</v>
          </cell>
        </row>
        <row r="86">
          <cell r="CH86"/>
          <cell r="CK86"/>
          <cell r="CR86">
            <v>0</v>
          </cell>
        </row>
        <row r="87">
          <cell r="CH87"/>
          <cell r="CK87"/>
          <cell r="CR87">
            <v>0</v>
          </cell>
        </row>
        <row r="88">
          <cell r="CH88"/>
          <cell r="CK88"/>
          <cell r="CR88">
            <v>0</v>
          </cell>
        </row>
        <row r="89">
          <cell r="CH89"/>
          <cell r="CK89"/>
          <cell r="CR89">
            <v>0</v>
          </cell>
        </row>
        <row r="90">
          <cell r="CH90"/>
          <cell r="CK90"/>
          <cell r="CR90">
            <v>0</v>
          </cell>
        </row>
        <row r="91">
          <cell r="CH91"/>
          <cell r="CK91"/>
          <cell r="CR91">
            <v>0</v>
          </cell>
        </row>
        <row r="92">
          <cell r="CH92"/>
          <cell r="CK92"/>
          <cell r="CR92">
            <v>0</v>
          </cell>
        </row>
        <row r="93">
          <cell r="CH93"/>
          <cell r="CK93"/>
          <cell r="CR93">
            <v>0</v>
          </cell>
        </row>
        <row r="94">
          <cell r="CH94"/>
          <cell r="CK94"/>
          <cell r="CR94">
            <v>0</v>
          </cell>
        </row>
        <row r="95">
          <cell r="CH95"/>
          <cell r="CK95"/>
          <cell r="CR95">
            <v>0</v>
          </cell>
        </row>
        <row r="96">
          <cell r="CH96"/>
          <cell r="CK96"/>
          <cell r="CR96">
            <v>0</v>
          </cell>
        </row>
        <row r="97">
          <cell r="CH97"/>
          <cell r="CK97"/>
          <cell r="CR97">
            <v>0</v>
          </cell>
        </row>
        <row r="98">
          <cell r="CH98"/>
          <cell r="CK98"/>
          <cell r="CR98">
            <v>0</v>
          </cell>
        </row>
        <row r="99">
          <cell r="CH99"/>
          <cell r="CK99"/>
          <cell r="CR99">
            <v>0</v>
          </cell>
        </row>
        <row r="100">
          <cell r="CH100"/>
          <cell r="CK100"/>
          <cell r="CR100">
            <v>0</v>
          </cell>
        </row>
        <row r="101">
          <cell r="CH101"/>
          <cell r="CK101"/>
          <cell r="CR101">
            <v>0</v>
          </cell>
        </row>
        <row r="102">
          <cell r="CH102"/>
          <cell r="CK102"/>
          <cell r="CR102">
            <v>0</v>
          </cell>
        </row>
        <row r="103">
          <cell r="CH103"/>
          <cell r="CK103"/>
          <cell r="CR103">
            <v>0</v>
          </cell>
        </row>
        <row r="104">
          <cell r="CH104"/>
          <cell r="CK104"/>
          <cell r="CR104">
            <v>0</v>
          </cell>
        </row>
        <row r="105">
          <cell r="CH105"/>
          <cell r="CK105"/>
          <cell r="CR105">
            <v>0</v>
          </cell>
        </row>
        <row r="106">
          <cell r="CH106"/>
          <cell r="CK106"/>
          <cell r="CR106">
            <v>0</v>
          </cell>
        </row>
        <row r="107">
          <cell r="CH107"/>
          <cell r="CK107"/>
          <cell r="CR107">
            <v>0</v>
          </cell>
        </row>
        <row r="108">
          <cell r="CH108"/>
          <cell r="CK108"/>
          <cell r="CR108">
            <v>0</v>
          </cell>
        </row>
        <row r="109">
          <cell r="CH109"/>
          <cell r="CK109"/>
          <cell r="CR109">
            <v>0</v>
          </cell>
        </row>
        <row r="110">
          <cell r="CH110"/>
          <cell r="CK110"/>
          <cell r="CR110">
            <v>0</v>
          </cell>
        </row>
        <row r="111">
          <cell r="CH111"/>
          <cell r="CK111"/>
          <cell r="CR111">
            <v>0</v>
          </cell>
        </row>
        <row r="112">
          <cell r="CH112"/>
          <cell r="CK112"/>
          <cell r="CR112">
            <v>0</v>
          </cell>
        </row>
        <row r="113">
          <cell r="CH113"/>
          <cell r="CK113"/>
          <cell r="CR113">
            <v>0</v>
          </cell>
        </row>
        <row r="114">
          <cell r="CH114"/>
          <cell r="CK114"/>
          <cell r="CR114">
            <v>0</v>
          </cell>
        </row>
        <row r="115">
          <cell r="CH115"/>
          <cell r="CK115"/>
          <cell r="CR115">
            <v>0</v>
          </cell>
        </row>
        <row r="116">
          <cell r="CH116"/>
          <cell r="CK116"/>
          <cell r="CR116"/>
        </row>
        <row r="117">
          <cell r="CH117"/>
          <cell r="CK117"/>
          <cell r="CR117"/>
        </row>
        <row r="118">
          <cell r="CH118"/>
          <cell r="CK118"/>
          <cell r="CR118"/>
        </row>
        <row r="119">
          <cell r="CH119"/>
          <cell r="CK119"/>
          <cell r="CR119"/>
        </row>
        <row r="120">
          <cell r="CH120"/>
          <cell r="CK120"/>
          <cell r="CR120"/>
        </row>
        <row r="121">
          <cell r="CH121"/>
          <cell r="CK121"/>
          <cell r="CR121"/>
        </row>
        <row r="122">
          <cell r="CH122"/>
          <cell r="CK122"/>
          <cell r="CR122"/>
        </row>
        <row r="123">
          <cell r="CH123"/>
          <cell r="CK123"/>
          <cell r="CR123"/>
        </row>
        <row r="124">
          <cell r="CH124"/>
          <cell r="CK124"/>
          <cell r="CR124"/>
        </row>
        <row r="125">
          <cell r="CH125"/>
          <cell r="CK125"/>
          <cell r="CR125"/>
        </row>
        <row r="126">
          <cell r="CH126"/>
          <cell r="CK126"/>
          <cell r="CR126"/>
        </row>
        <row r="127">
          <cell r="CH127"/>
          <cell r="CK127"/>
          <cell r="CR127"/>
        </row>
        <row r="128">
          <cell r="CH128"/>
          <cell r="CK128"/>
          <cell r="CR128"/>
        </row>
        <row r="129">
          <cell r="CH129"/>
          <cell r="CK129"/>
          <cell r="CR129"/>
        </row>
        <row r="130">
          <cell r="CH130"/>
          <cell r="CK130"/>
          <cell r="CR130"/>
        </row>
        <row r="131">
          <cell r="CH131"/>
          <cell r="CK131"/>
          <cell r="CR131"/>
        </row>
        <row r="132">
          <cell r="CH132"/>
          <cell r="CK132"/>
          <cell r="CR132"/>
        </row>
        <row r="133">
          <cell r="CH133"/>
          <cell r="CK133"/>
          <cell r="CR133"/>
        </row>
        <row r="134">
          <cell r="CH134"/>
          <cell r="CK134"/>
          <cell r="CR134"/>
        </row>
        <row r="135">
          <cell r="CH135"/>
          <cell r="CK135"/>
          <cell r="CR135"/>
        </row>
        <row r="136">
          <cell r="CH136"/>
          <cell r="CK136"/>
          <cell r="CR136"/>
        </row>
        <row r="137">
          <cell r="CH137"/>
          <cell r="CK137"/>
          <cell r="CR137"/>
        </row>
        <row r="138">
          <cell r="CH138"/>
          <cell r="CK138"/>
          <cell r="CR138"/>
        </row>
        <row r="139">
          <cell r="CH139"/>
          <cell r="CK139"/>
          <cell r="CR139"/>
        </row>
        <row r="140">
          <cell r="CH140"/>
          <cell r="CK140"/>
          <cell r="CR140"/>
        </row>
        <row r="141">
          <cell r="CH141"/>
          <cell r="CK141"/>
          <cell r="CR141"/>
        </row>
        <row r="142">
          <cell r="CH142"/>
          <cell r="CK142"/>
          <cell r="CR142"/>
        </row>
        <row r="143">
          <cell r="CH143"/>
          <cell r="CK143"/>
          <cell r="CR143"/>
        </row>
        <row r="144">
          <cell r="CH144"/>
          <cell r="CK144"/>
          <cell r="CR144"/>
        </row>
        <row r="145">
          <cell r="CH145"/>
          <cell r="CK145"/>
          <cell r="CR145"/>
        </row>
        <row r="146">
          <cell r="CH146"/>
          <cell r="CK146"/>
          <cell r="CR146"/>
        </row>
        <row r="147">
          <cell r="CH147"/>
          <cell r="CK147"/>
          <cell r="CR147"/>
        </row>
        <row r="148">
          <cell r="CH148"/>
          <cell r="CK148"/>
          <cell r="CR148"/>
        </row>
        <row r="149">
          <cell r="CH149"/>
          <cell r="CK149"/>
          <cell r="CR149"/>
        </row>
        <row r="150">
          <cell r="CH150"/>
          <cell r="CK150"/>
          <cell r="CR150"/>
        </row>
        <row r="151">
          <cell r="CH151"/>
          <cell r="CK151"/>
          <cell r="CR151"/>
        </row>
        <row r="152">
          <cell r="CH152"/>
          <cell r="CK152"/>
          <cell r="CR152"/>
        </row>
        <row r="153">
          <cell r="CH153"/>
          <cell r="CK153"/>
          <cell r="CR153"/>
        </row>
        <row r="154">
          <cell r="CH154"/>
          <cell r="CK154"/>
          <cell r="CR154"/>
        </row>
        <row r="155">
          <cell r="CH155"/>
          <cell r="CK155"/>
          <cell r="CR155"/>
        </row>
        <row r="156">
          <cell r="CH156"/>
          <cell r="CK156"/>
          <cell r="CR156"/>
        </row>
        <row r="157">
          <cell r="CH157"/>
          <cell r="CK157"/>
          <cell r="CR157"/>
        </row>
        <row r="158">
          <cell r="CH158"/>
          <cell r="CK158"/>
          <cell r="CR158"/>
        </row>
        <row r="159">
          <cell r="CH159"/>
          <cell r="CK159"/>
          <cell r="CR159"/>
        </row>
        <row r="160">
          <cell r="CH160"/>
          <cell r="CK160"/>
          <cell r="CR160"/>
        </row>
        <row r="161">
          <cell r="CH161"/>
          <cell r="CK161"/>
          <cell r="CR161"/>
        </row>
        <row r="162">
          <cell r="CH162"/>
          <cell r="CK162"/>
          <cell r="CR162"/>
        </row>
        <row r="163">
          <cell r="CH163"/>
          <cell r="CK163"/>
          <cell r="CR163"/>
        </row>
        <row r="164">
          <cell r="CH164"/>
          <cell r="CK164"/>
          <cell r="CR164"/>
        </row>
        <row r="165">
          <cell r="CH165"/>
          <cell r="CK165"/>
          <cell r="CR165"/>
        </row>
        <row r="166">
          <cell r="CH166"/>
          <cell r="CK166"/>
          <cell r="CR166"/>
        </row>
        <row r="167">
          <cell r="CH167"/>
          <cell r="CK167"/>
          <cell r="CR167"/>
        </row>
        <row r="168">
          <cell r="CH168"/>
          <cell r="CK168"/>
          <cell r="CR168"/>
        </row>
        <row r="169">
          <cell r="CH169"/>
          <cell r="CK169"/>
          <cell r="CR169"/>
        </row>
        <row r="170">
          <cell r="CH170"/>
          <cell r="CK170"/>
          <cell r="CR170"/>
        </row>
        <row r="171">
          <cell r="CH171"/>
          <cell r="CK171"/>
          <cell r="CR171"/>
        </row>
        <row r="172">
          <cell r="CH172"/>
          <cell r="CK172"/>
          <cell r="CR172"/>
        </row>
        <row r="173">
          <cell r="CH173"/>
          <cell r="CK173"/>
          <cell r="CR173"/>
        </row>
        <row r="174">
          <cell r="CH174"/>
          <cell r="CK174"/>
          <cell r="CR174"/>
        </row>
        <row r="175">
          <cell r="CH175"/>
          <cell r="CK175"/>
          <cell r="CR175"/>
        </row>
        <row r="176">
          <cell r="CH176"/>
          <cell r="CK176"/>
          <cell r="CR176"/>
        </row>
        <row r="177">
          <cell r="CH177"/>
          <cell r="CK177"/>
          <cell r="CR177"/>
        </row>
        <row r="178">
          <cell r="CH178"/>
          <cell r="CK178"/>
          <cell r="CR178"/>
        </row>
        <row r="179">
          <cell r="CH179"/>
          <cell r="CK179"/>
          <cell r="CR179"/>
        </row>
        <row r="180">
          <cell r="CH180"/>
          <cell r="CK180"/>
          <cell r="CR180"/>
        </row>
        <row r="181">
          <cell r="CH181"/>
          <cell r="CK181"/>
          <cell r="CR181"/>
        </row>
        <row r="182">
          <cell r="CH182"/>
          <cell r="CK182"/>
          <cell r="CR182"/>
        </row>
        <row r="183">
          <cell r="CH183"/>
          <cell r="CK183"/>
          <cell r="CR183"/>
        </row>
        <row r="184">
          <cell r="CH184"/>
          <cell r="CK184"/>
          <cell r="CR184"/>
        </row>
        <row r="185">
          <cell r="CH185"/>
          <cell r="CK185"/>
          <cell r="CR185"/>
        </row>
        <row r="186">
          <cell r="CH186"/>
          <cell r="CK186"/>
          <cell r="CR186"/>
        </row>
        <row r="187">
          <cell r="CH187"/>
          <cell r="CK187"/>
          <cell r="CR187"/>
        </row>
        <row r="188">
          <cell r="CH188"/>
          <cell r="CK188"/>
          <cell r="CR188"/>
        </row>
        <row r="189">
          <cell r="CH189"/>
          <cell r="CK189"/>
          <cell r="CR189"/>
        </row>
        <row r="190">
          <cell r="CH190"/>
          <cell r="CK190"/>
          <cell r="CR190"/>
        </row>
        <row r="191">
          <cell r="CH191"/>
          <cell r="CK191"/>
          <cell r="CR191"/>
        </row>
        <row r="192">
          <cell r="CH192"/>
          <cell r="CK192"/>
          <cell r="CR192"/>
        </row>
        <row r="193">
          <cell r="CH193"/>
          <cell r="CK193"/>
          <cell r="CR193"/>
        </row>
        <row r="194">
          <cell r="CH194"/>
          <cell r="CK194"/>
          <cell r="CR194"/>
        </row>
        <row r="195">
          <cell r="CH195"/>
          <cell r="CK195"/>
          <cell r="CR195"/>
        </row>
        <row r="196">
          <cell r="CH196"/>
          <cell r="CK196"/>
          <cell r="CR196"/>
        </row>
        <row r="197">
          <cell r="CH197"/>
          <cell r="CK197"/>
          <cell r="CR197"/>
        </row>
        <row r="198">
          <cell r="CH198"/>
          <cell r="CK198"/>
          <cell r="CR198"/>
        </row>
        <row r="199">
          <cell r="CH199"/>
          <cell r="CK199"/>
          <cell r="CR199"/>
        </row>
        <row r="200">
          <cell r="CH200"/>
          <cell r="CK200"/>
          <cell r="CR200"/>
        </row>
        <row r="201">
          <cell r="CH201"/>
          <cell r="CK201"/>
          <cell r="CR201"/>
        </row>
        <row r="202">
          <cell r="CH202"/>
          <cell r="CK202"/>
          <cell r="CR202"/>
        </row>
        <row r="203">
          <cell r="CH203"/>
          <cell r="CK203"/>
          <cell r="CR203"/>
        </row>
        <row r="204">
          <cell r="CH204"/>
          <cell r="CK204"/>
          <cell r="CR204"/>
        </row>
        <row r="205">
          <cell r="CH205"/>
          <cell r="CK205"/>
          <cell r="CR205"/>
        </row>
        <row r="206">
          <cell r="CH206"/>
          <cell r="CK206"/>
          <cell r="CR206"/>
        </row>
        <row r="207">
          <cell r="CH207"/>
          <cell r="CK207"/>
          <cell r="CR207"/>
        </row>
        <row r="208">
          <cell r="CH208"/>
          <cell r="CK208"/>
          <cell r="CR208"/>
        </row>
        <row r="209">
          <cell r="CH209"/>
          <cell r="CK209"/>
          <cell r="CR209"/>
        </row>
        <row r="210">
          <cell r="CH210"/>
          <cell r="CK210"/>
          <cell r="CR210"/>
        </row>
        <row r="211">
          <cell r="CH211"/>
          <cell r="CK211"/>
          <cell r="CR211"/>
        </row>
        <row r="212">
          <cell r="CH212"/>
          <cell r="CK212"/>
          <cell r="CR212"/>
        </row>
        <row r="213">
          <cell r="CH213"/>
          <cell r="CK213"/>
          <cell r="CR213"/>
        </row>
        <row r="214">
          <cell r="CH214"/>
          <cell r="CK214"/>
          <cell r="CR214"/>
        </row>
        <row r="215">
          <cell r="CH215"/>
          <cell r="CK215"/>
          <cell r="CR215"/>
        </row>
        <row r="216">
          <cell r="CH216"/>
          <cell r="CK216"/>
          <cell r="CR216"/>
        </row>
        <row r="217">
          <cell r="CH217"/>
          <cell r="CK217"/>
          <cell r="CR217"/>
        </row>
        <row r="218">
          <cell r="CH218"/>
          <cell r="CK218"/>
          <cell r="CR218"/>
        </row>
        <row r="219">
          <cell r="CH219"/>
          <cell r="CK219"/>
          <cell r="CR219"/>
        </row>
        <row r="220">
          <cell r="CH220"/>
          <cell r="CK220"/>
          <cell r="CR220"/>
        </row>
        <row r="221">
          <cell r="CH221"/>
          <cell r="CK221"/>
          <cell r="CR221"/>
        </row>
        <row r="222">
          <cell r="CH222"/>
          <cell r="CK222"/>
          <cell r="CR222"/>
        </row>
        <row r="223">
          <cell r="CH223"/>
          <cell r="CK223"/>
          <cell r="CR223"/>
        </row>
        <row r="224">
          <cell r="CH224"/>
          <cell r="CK224"/>
          <cell r="CR224"/>
        </row>
        <row r="225">
          <cell r="CH225"/>
          <cell r="CK225"/>
          <cell r="CR225"/>
        </row>
        <row r="226">
          <cell r="CH226"/>
          <cell r="CK226"/>
          <cell r="CR226"/>
        </row>
        <row r="227">
          <cell r="CH227"/>
          <cell r="CK227"/>
          <cell r="CR227"/>
        </row>
        <row r="228">
          <cell r="CH228"/>
          <cell r="CK228"/>
          <cell r="CR228"/>
        </row>
        <row r="229">
          <cell r="CH229"/>
          <cell r="CK229"/>
          <cell r="CR229"/>
        </row>
        <row r="230">
          <cell r="CH230"/>
          <cell r="CK230"/>
          <cell r="CR230"/>
        </row>
        <row r="231">
          <cell r="CH231"/>
          <cell r="CK231"/>
          <cell r="CR231"/>
        </row>
        <row r="232">
          <cell r="CH232"/>
          <cell r="CK232"/>
          <cell r="CR232"/>
        </row>
        <row r="233">
          <cell r="CH233"/>
          <cell r="CK233"/>
          <cell r="CR233"/>
        </row>
        <row r="234">
          <cell r="CH234"/>
          <cell r="CK234"/>
          <cell r="CR234"/>
        </row>
        <row r="235">
          <cell r="CH235"/>
          <cell r="CK235"/>
          <cell r="CR235"/>
        </row>
        <row r="236">
          <cell r="CH236"/>
          <cell r="CK236"/>
          <cell r="CR236"/>
        </row>
        <row r="237">
          <cell r="CH237"/>
          <cell r="CK237"/>
          <cell r="CR237"/>
        </row>
        <row r="238">
          <cell r="CH238"/>
          <cell r="CK238"/>
          <cell r="CR238"/>
        </row>
        <row r="239">
          <cell r="CH239"/>
          <cell r="CK239"/>
          <cell r="CR239"/>
        </row>
        <row r="240">
          <cell r="CH240"/>
          <cell r="CK240"/>
          <cell r="CR240"/>
        </row>
        <row r="241">
          <cell r="CH241"/>
          <cell r="CK241"/>
          <cell r="CR241"/>
        </row>
        <row r="242">
          <cell r="CH242"/>
          <cell r="CK242"/>
          <cell r="CR242"/>
        </row>
        <row r="243">
          <cell r="CH243"/>
          <cell r="CK243"/>
          <cell r="CR243"/>
        </row>
        <row r="244">
          <cell r="CH244"/>
          <cell r="CK244"/>
          <cell r="CR244"/>
        </row>
        <row r="245">
          <cell r="CH245"/>
          <cell r="CK245"/>
          <cell r="CR245"/>
        </row>
        <row r="246">
          <cell r="CH246"/>
          <cell r="CK246"/>
          <cell r="CR246"/>
        </row>
        <row r="247">
          <cell r="CH247"/>
          <cell r="CK247"/>
          <cell r="CR247"/>
        </row>
        <row r="248">
          <cell r="CH248"/>
          <cell r="CK248"/>
          <cell r="CR248"/>
        </row>
        <row r="249">
          <cell r="CH249"/>
          <cell r="CK249"/>
          <cell r="CR249"/>
        </row>
        <row r="250">
          <cell r="CH250"/>
          <cell r="CK250"/>
          <cell r="CR250"/>
        </row>
        <row r="251">
          <cell r="CH251"/>
          <cell r="CK251"/>
          <cell r="CR251"/>
        </row>
        <row r="252">
          <cell r="CH252"/>
          <cell r="CK252"/>
          <cell r="CR252"/>
        </row>
        <row r="253">
          <cell r="CH253"/>
          <cell r="CK253"/>
          <cell r="CR253"/>
        </row>
        <row r="254">
          <cell r="CH254"/>
          <cell r="CK254"/>
          <cell r="CR254"/>
        </row>
        <row r="255">
          <cell r="CH255"/>
          <cell r="CK255"/>
          <cell r="CR255"/>
        </row>
        <row r="256">
          <cell r="CH256"/>
          <cell r="CK256"/>
          <cell r="CR256"/>
        </row>
        <row r="257">
          <cell r="CH257"/>
          <cell r="CK257"/>
          <cell r="CR257"/>
        </row>
        <row r="258">
          <cell r="CH258"/>
          <cell r="CK258"/>
          <cell r="CR258"/>
        </row>
        <row r="259">
          <cell r="CH259"/>
          <cell r="CK259"/>
          <cell r="CR259"/>
        </row>
        <row r="260">
          <cell r="CH260"/>
          <cell r="CK260"/>
          <cell r="CR260"/>
        </row>
        <row r="261">
          <cell r="CH261"/>
          <cell r="CK261"/>
          <cell r="CR261"/>
        </row>
        <row r="262">
          <cell r="CH262"/>
          <cell r="CK262"/>
          <cell r="CR262"/>
        </row>
        <row r="263">
          <cell r="CH263"/>
          <cell r="CK263"/>
          <cell r="CR263"/>
        </row>
        <row r="264">
          <cell r="CH264"/>
          <cell r="CK264"/>
          <cell r="CR264"/>
        </row>
        <row r="265">
          <cell r="CH265"/>
          <cell r="CK265"/>
          <cell r="CR265"/>
        </row>
        <row r="266">
          <cell r="CH266"/>
          <cell r="CK266"/>
          <cell r="CR266"/>
        </row>
        <row r="267">
          <cell r="CH267"/>
          <cell r="CK267"/>
          <cell r="CR267"/>
        </row>
        <row r="268">
          <cell r="CH268"/>
          <cell r="CK268"/>
          <cell r="CR268"/>
        </row>
        <row r="269">
          <cell r="CH269"/>
          <cell r="CK269"/>
          <cell r="CR269"/>
        </row>
        <row r="270">
          <cell r="CH270"/>
          <cell r="CK270"/>
          <cell r="CR270"/>
        </row>
        <row r="271">
          <cell r="CH271"/>
          <cell r="CK271"/>
          <cell r="CR271"/>
        </row>
        <row r="272">
          <cell r="CH272"/>
          <cell r="CK272"/>
          <cell r="CR272"/>
        </row>
        <row r="273">
          <cell r="CH273"/>
          <cell r="CK273"/>
          <cell r="CR273"/>
        </row>
        <row r="274">
          <cell r="CH274"/>
          <cell r="CK274"/>
          <cell r="CR274"/>
        </row>
        <row r="275">
          <cell r="CH275"/>
          <cell r="CK275"/>
          <cell r="CR275"/>
        </row>
        <row r="276">
          <cell r="CH276"/>
          <cell r="CK276"/>
          <cell r="CR276"/>
        </row>
        <row r="277">
          <cell r="CH277"/>
          <cell r="CK277"/>
          <cell r="CR277"/>
        </row>
        <row r="278">
          <cell r="CH278"/>
          <cell r="CK278"/>
          <cell r="CR278"/>
        </row>
        <row r="279">
          <cell r="CH279"/>
          <cell r="CK279"/>
          <cell r="CR279"/>
        </row>
        <row r="280">
          <cell r="CH280"/>
          <cell r="CK280"/>
          <cell r="CR280"/>
        </row>
        <row r="281">
          <cell r="CH281"/>
          <cell r="CK281"/>
          <cell r="CR281"/>
        </row>
        <row r="282">
          <cell r="CH282"/>
          <cell r="CK282"/>
          <cell r="CR282"/>
        </row>
        <row r="283">
          <cell r="CH283"/>
          <cell r="CK283"/>
          <cell r="CR283"/>
        </row>
        <row r="284">
          <cell r="CH284"/>
          <cell r="CK284"/>
          <cell r="CR284"/>
        </row>
        <row r="285">
          <cell r="CH285"/>
          <cell r="CK285"/>
          <cell r="CR285"/>
        </row>
        <row r="286">
          <cell r="CH286"/>
          <cell r="CK286"/>
          <cell r="CR286"/>
        </row>
        <row r="287">
          <cell r="CH287"/>
          <cell r="CK287"/>
          <cell r="CR287"/>
        </row>
        <row r="288">
          <cell r="CH288"/>
          <cell r="CK288"/>
          <cell r="CR288"/>
        </row>
        <row r="289">
          <cell r="CH289"/>
          <cell r="CK289"/>
          <cell r="CR289"/>
        </row>
        <row r="290">
          <cell r="CH290"/>
          <cell r="CK290"/>
          <cell r="CR290"/>
        </row>
        <row r="291">
          <cell r="CH291"/>
          <cell r="CK291"/>
          <cell r="CR291"/>
        </row>
        <row r="292">
          <cell r="CH292"/>
          <cell r="CK292"/>
          <cell r="CR292"/>
        </row>
        <row r="293">
          <cell r="CH293"/>
          <cell r="CK293"/>
          <cell r="CR293"/>
        </row>
        <row r="294">
          <cell r="CH294"/>
          <cell r="CK294"/>
          <cell r="CR294"/>
        </row>
        <row r="295">
          <cell r="CH295"/>
          <cell r="CK295"/>
          <cell r="CR295"/>
        </row>
        <row r="296">
          <cell r="CH296"/>
          <cell r="CK296"/>
          <cell r="CR296"/>
        </row>
        <row r="297">
          <cell r="CH297"/>
          <cell r="CK297"/>
          <cell r="CR297"/>
        </row>
        <row r="298">
          <cell r="CH298"/>
          <cell r="CK298"/>
          <cell r="CR298"/>
        </row>
        <row r="299">
          <cell r="CH299"/>
          <cell r="CK299"/>
          <cell r="CR299"/>
        </row>
        <row r="300">
          <cell r="CH300"/>
          <cell r="CK300"/>
          <cell r="CR300"/>
        </row>
        <row r="301">
          <cell r="CH301"/>
          <cell r="CK301"/>
          <cell r="CR301"/>
        </row>
        <row r="302">
          <cell r="CH302"/>
          <cell r="CK302"/>
          <cell r="CR302"/>
        </row>
        <row r="303">
          <cell r="CH303"/>
          <cell r="CK303"/>
          <cell r="CR303"/>
        </row>
        <row r="304">
          <cell r="CH304"/>
          <cell r="CK304"/>
          <cell r="CR304"/>
        </row>
        <row r="305">
          <cell r="CH305"/>
          <cell r="CK305"/>
          <cell r="CR305"/>
        </row>
        <row r="306">
          <cell r="CH306"/>
          <cell r="CK306"/>
          <cell r="CR306"/>
        </row>
        <row r="307">
          <cell r="CH307"/>
          <cell r="CK307"/>
          <cell r="CR307"/>
        </row>
        <row r="308">
          <cell r="CH308"/>
          <cell r="CK308"/>
          <cell r="CR308"/>
        </row>
        <row r="309">
          <cell r="CH309"/>
          <cell r="CK309"/>
          <cell r="CR309"/>
        </row>
        <row r="310">
          <cell r="CH310"/>
          <cell r="CK310"/>
          <cell r="CR310"/>
        </row>
        <row r="311">
          <cell r="CH311"/>
          <cell r="CK311"/>
          <cell r="CR311"/>
        </row>
        <row r="312">
          <cell r="CH312"/>
          <cell r="CK312"/>
          <cell r="CR312"/>
        </row>
        <row r="313">
          <cell r="CH313"/>
          <cell r="CK313"/>
          <cell r="CR313"/>
        </row>
        <row r="314">
          <cell r="CH314"/>
          <cell r="CK314"/>
          <cell r="CR314"/>
        </row>
        <row r="315">
          <cell r="CH315"/>
          <cell r="CK315"/>
          <cell r="CR315"/>
        </row>
        <row r="316">
          <cell r="CH316"/>
          <cell r="CK316"/>
          <cell r="CR316"/>
        </row>
        <row r="317">
          <cell r="CH317"/>
          <cell r="CK317"/>
          <cell r="CR317"/>
        </row>
        <row r="318">
          <cell r="CH318"/>
          <cell r="CK318"/>
          <cell r="CR318"/>
        </row>
        <row r="319">
          <cell r="CH319"/>
          <cell r="CK319"/>
          <cell r="CR319"/>
        </row>
        <row r="320">
          <cell r="CH320"/>
          <cell r="CK320"/>
          <cell r="CR320"/>
        </row>
        <row r="321">
          <cell r="CH321"/>
          <cell r="CK321"/>
          <cell r="CR321"/>
        </row>
        <row r="322">
          <cell r="CH322"/>
          <cell r="CK322"/>
          <cell r="CR322"/>
        </row>
        <row r="323">
          <cell r="CH323"/>
          <cell r="CK323"/>
          <cell r="CR323"/>
        </row>
        <row r="324">
          <cell r="CH324"/>
          <cell r="CK324"/>
          <cell r="CR324"/>
        </row>
        <row r="325">
          <cell r="CH325"/>
          <cell r="CK325"/>
          <cell r="CR325"/>
        </row>
        <row r="326">
          <cell r="CH326"/>
          <cell r="CK326"/>
          <cell r="CR326"/>
        </row>
        <row r="327">
          <cell r="CH327"/>
          <cell r="CK327"/>
          <cell r="CR327"/>
        </row>
        <row r="328">
          <cell r="CH328"/>
          <cell r="CK328"/>
          <cell r="CR328"/>
        </row>
        <row r="329">
          <cell r="CH329"/>
          <cell r="CK329"/>
          <cell r="CR329"/>
        </row>
        <row r="330">
          <cell r="CH330"/>
          <cell r="CK330"/>
          <cell r="CR330"/>
        </row>
        <row r="331">
          <cell r="CH331"/>
          <cell r="CK331"/>
          <cell r="CR331"/>
        </row>
        <row r="332">
          <cell r="CH332"/>
          <cell r="CK332"/>
          <cell r="CR332"/>
        </row>
        <row r="333">
          <cell r="CH333"/>
          <cell r="CK333"/>
          <cell r="CR333"/>
        </row>
        <row r="334">
          <cell r="CH334"/>
          <cell r="CK334"/>
          <cell r="CR334"/>
        </row>
        <row r="335">
          <cell r="CH335"/>
          <cell r="CK335"/>
          <cell r="CR335"/>
        </row>
        <row r="336">
          <cell r="CH336"/>
          <cell r="CK336"/>
          <cell r="CR336"/>
        </row>
        <row r="337">
          <cell r="CH337"/>
          <cell r="CK337"/>
          <cell r="CR337"/>
        </row>
        <row r="338">
          <cell r="CH338"/>
          <cell r="CK338"/>
          <cell r="CR338"/>
        </row>
        <row r="339">
          <cell r="CH339"/>
          <cell r="CK339"/>
          <cell r="CR339"/>
        </row>
        <row r="340">
          <cell r="CH340"/>
          <cell r="CK340"/>
          <cell r="CR340"/>
        </row>
        <row r="341">
          <cell r="CH341"/>
          <cell r="CK341"/>
          <cell r="CR341"/>
        </row>
        <row r="342">
          <cell r="CH342"/>
          <cell r="CK342"/>
          <cell r="CR342"/>
        </row>
        <row r="343">
          <cell r="CH343"/>
          <cell r="CK343"/>
          <cell r="CR343"/>
        </row>
        <row r="344">
          <cell r="CH344"/>
          <cell r="CK344"/>
          <cell r="CR344"/>
        </row>
        <row r="345">
          <cell r="CH345"/>
          <cell r="CK345"/>
          <cell r="CR345"/>
        </row>
        <row r="346">
          <cell r="CH346"/>
          <cell r="CK346"/>
          <cell r="CR346"/>
        </row>
        <row r="347">
          <cell r="CH347"/>
          <cell r="CK347"/>
          <cell r="CR347"/>
        </row>
        <row r="348">
          <cell r="CH348"/>
          <cell r="CK348"/>
          <cell r="CR348"/>
        </row>
        <row r="349">
          <cell r="CH349"/>
          <cell r="CK349"/>
          <cell r="CR349"/>
        </row>
        <row r="350">
          <cell r="CH350"/>
          <cell r="CK350"/>
          <cell r="CR350"/>
        </row>
        <row r="351">
          <cell r="CH351"/>
          <cell r="CK351"/>
          <cell r="CR351"/>
        </row>
        <row r="352">
          <cell r="CH352"/>
          <cell r="CK352"/>
          <cell r="CR352"/>
        </row>
        <row r="353">
          <cell r="CH353"/>
          <cell r="CK353"/>
          <cell r="CR353"/>
        </row>
        <row r="354">
          <cell r="CH354"/>
          <cell r="CK354"/>
          <cell r="CR354"/>
        </row>
        <row r="355">
          <cell r="CH355"/>
          <cell r="CK355"/>
          <cell r="CR355"/>
        </row>
        <row r="356">
          <cell r="CH356"/>
          <cell r="CK356"/>
          <cell r="CR356"/>
        </row>
        <row r="357">
          <cell r="CH357"/>
          <cell r="CK357"/>
          <cell r="CR357"/>
        </row>
        <row r="358">
          <cell r="CH358"/>
          <cell r="CK358"/>
          <cell r="CR358"/>
        </row>
        <row r="359">
          <cell r="CH359"/>
          <cell r="CK359"/>
          <cell r="CR359"/>
        </row>
        <row r="360">
          <cell r="CH360"/>
          <cell r="CK360"/>
          <cell r="CR360"/>
        </row>
        <row r="361">
          <cell r="CH361"/>
          <cell r="CK361"/>
          <cell r="CR361"/>
        </row>
        <row r="362">
          <cell r="CH362"/>
          <cell r="CK362"/>
          <cell r="CR362"/>
        </row>
        <row r="363">
          <cell r="CH363"/>
          <cell r="CK363"/>
          <cell r="CR363"/>
        </row>
        <row r="364">
          <cell r="CH364"/>
          <cell r="CK364"/>
          <cell r="CR364"/>
        </row>
        <row r="365">
          <cell r="CH365"/>
          <cell r="CK365"/>
          <cell r="CR365"/>
        </row>
        <row r="366">
          <cell r="CH366"/>
          <cell r="CK366"/>
          <cell r="CR366"/>
        </row>
        <row r="367">
          <cell r="CH367"/>
          <cell r="CK367"/>
          <cell r="CR367"/>
        </row>
        <row r="368">
          <cell r="CH368"/>
          <cell r="CK368"/>
          <cell r="CR368"/>
        </row>
        <row r="369">
          <cell r="CH369"/>
          <cell r="CK369"/>
          <cell r="CR369"/>
        </row>
        <row r="370">
          <cell r="CH370"/>
          <cell r="CK370"/>
          <cell r="CR370"/>
        </row>
        <row r="371">
          <cell r="CH371"/>
          <cell r="CK371"/>
          <cell r="CR371"/>
        </row>
        <row r="372">
          <cell r="CH372"/>
          <cell r="CK372"/>
          <cell r="CR372"/>
        </row>
        <row r="373">
          <cell r="CH373"/>
          <cell r="CK373"/>
          <cell r="CR373"/>
        </row>
        <row r="374">
          <cell r="CH374"/>
          <cell r="CK374"/>
          <cell r="CR374"/>
        </row>
        <row r="375">
          <cell r="CH375"/>
          <cell r="CK375"/>
          <cell r="CR375"/>
        </row>
        <row r="376">
          <cell r="CH376"/>
          <cell r="CK376"/>
          <cell r="CR376"/>
        </row>
        <row r="377">
          <cell r="CH377"/>
          <cell r="CK377"/>
          <cell r="CR377"/>
        </row>
        <row r="378">
          <cell r="CH378"/>
          <cell r="CK378"/>
          <cell r="CR378"/>
        </row>
        <row r="379">
          <cell r="CH379"/>
          <cell r="CK379"/>
          <cell r="CR379"/>
        </row>
        <row r="380">
          <cell r="CH380"/>
          <cell r="CK380"/>
          <cell r="CR380"/>
        </row>
        <row r="381">
          <cell r="CH381"/>
          <cell r="CK381"/>
          <cell r="CR381"/>
        </row>
        <row r="382">
          <cell r="CH382"/>
          <cell r="CK382"/>
          <cell r="CR382"/>
        </row>
        <row r="383">
          <cell r="CH383"/>
          <cell r="CK383"/>
          <cell r="CR383"/>
        </row>
        <row r="384">
          <cell r="CH384"/>
          <cell r="CK384"/>
          <cell r="CR384"/>
        </row>
        <row r="385">
          <cell r="CH385"/>
          <cell r="CK385"/>
          <cell r="CR385"/>
        </row>
        <row r="386">
          <cell r="CH386"/>
          <cell r="CK386"/>
          <cell r="CR386"/>
        </row>
        <row r="387">
          <cell r="CH387"/>
          <cell r="CK387"/>
          <cell r="CR387"/>
        </row>
        <row r="388">
          <cell r="CH388"/>
          <cell r="CK388"/>
          <cell r="CR388"/>
        </row>
        <row r="389">
          <cell r="CH389"/>
          <cell r="CK389"/>
          <cell r="CR389"/>
        </row>
        <row r="390">
          <cell r="CH390"/>
          <cell r="CK390"/>
          <cell r="CR390"/>
        </row>
        <row r="391">
          <cell r="CH391"/>
          <cell r="CK391"/>
          <cell r="CR391"/>
        </row>
        <row r="392">
          <cell r="CH392"/>
          <cell r="CK392"/>
          <cell r="CR392"/>
        </row>
        <row r="393">
          <cell r="CH393"/>
          <cell r="CK393"/>
          <cell r="CR393"/>
        </row>
        <row r="394">
          <cell r="CH394"/>
          <cell r="CK394"/>
          <cell r="CR394"/>
        </row>
        <row r="395">
          <cell r="CH395"/>
          <cell r="CK395"/>
          <cell r="CR395"/>
        </row>
        <row r="396">
          <cell r="CH396"/>
          <cell r="CK396"/>
          <cell r="CR396"/>
        </row>
        <row r="397">
          <cell r="CH397"/>
          <cell r="CK397"/>
          <cell r="CR397"/>
        </row>
        <row r="398">
          <cell r="CH398"/>
          <cell r="CK398"/>
          <cell r="CR398"/>
        </row>
        <row r="399">
          <cell r="CH399"/>
          <cell r="CK399"/>
          <cell r="CR399"/>
        </row>
        <row r="400">
          <cell r="CH400"/>
          <cell r="CK400"/>
          <cell r="CR400"/>
        </row>
        <row r="401">
          <cell r="CH401"/>
          <cell r="CK401"/>
          <cell r="CR401"/>
        </row>
        <row r="402">
          <cell r="CH402"/>
          <cell r="CK402"/>
          <cell r="CR402"/>
        </row>
        <row r="403">
          <cell r="CH403"/>
          <cell r="CK403"/>
          <cell r="CR403"/>
        </row>
        <row r="404">
          <cell r="CH404"/>
          <cell r="CK404"/>
          <cell r="CR404"/>
        </row>
        <row r="405">
          <cell r="CH405"/>
          <cell r="CK405"/>
          <cell r="CR405"/>
        </row>
        <row r="406">
          <cell r="CH406"/>
          <cell r="CK406"/>
          <cell r="CR406"/>
        </row>
        <row r="407">
          <cell r="CH407"/>
          <cell r="CK407"/>
          <cell r="CR407"/>
        </row>
        <row r="408">
          <cell r="CH408"/>
          <cell r="CK408"/>
          <cell r="CR408"/>
        </row>
        <row r="409">
          <cell r="CH409"/>
          <cell r="CK409"/>
          <cell r="CR409"/>
        </row>
        <row r="410">
          <cell r="CH410"/>
          <cell r="CK410"/>
          <cell r="CR410"/>
        </row>
        <row r="411">
          <cell r="CH411"/>
          <cell r="CK411"/>
          <cell r="CR411"/>
        </row>
        <row r="412">
          <cell r="CH412"/>
          <cell r="CK412"/>
          <cell r="CR412"/>
        </row>
        <row r="413">
          <cell r="CH413"/>
          <cell r="CK413"/>
          <cell r="CR413"/>
        </row>
        <row r="414">
          <cell r="CH414"/>
          <cell r="CK414"/>
          <cell r="CR414"/>
        </row>
        <row r="415">
          <cell r="CH415"/>
          <cell r="CK415"/>
          <cell r="CR415"/>
        </row>
        <row r="416">
          <cell r="CH416"/>
          <cell r="CK416"/>
          <cell r="CR416"/>
        </row>
        <row r="417">
          <cell r="CH417"/>
          <cell r="CK417"/>
          <cell r="CR417"/>
        </row>
        <row r="418">
          <cell r="CH418"/>
          <cell r="CK418"/>
          <cell r="CR418"/>
        </row>
        <row r="419">
          <cell r="CH419"/>
          <cell r="CK419"/>
          <cell r="CR419"/>
        </row>
        <row r="420">
          <cell r="CH420"/>
          <cell r="CK420"/>
          <cell r="CR420"/>
        </row>
        <row r="421">
          <cell r="CH421"/>
          <cell r="CK421"/>
          <cell r="CR421"/>
        </row>
        <row r="422">
          <cell r="CH422"/>
          <cell r="CK422"/>
          <cell r="CR422"/>
        </row>
        <row r="423">
          <cell r="CH423"/>
          <cell r="CK423"/>
          <cell r="CR423"/>
        </row>
        <row r="424">
          <cell r="CH424"/>
          <cell r="CK424"/>
          <cell r="CR424"/>
        </row>
        <row r="425">
          <cell r="CH425"/>
          <cell r="CK425"/>
          <cell r="CR425"/>
        </row>
        <row r="426">
          <cell r="CH426"/>
          <cell r="CK426"/>
          <cell r="CR426"/>
        </row>
        <row r="427">
          <cell r="CH427"/>
          <cell r="CK427"/>
          <cell r="CR427"/>
        </row>
        <row r="428">
          <cell r="CH428"/>
          <cell r="CK428"/>
          <cell r="CR428"/>
        </row>
        <row r="429">
          <cell r="CH429"/>
          <cell r="CK429"/>
          <cell r="CR429"/>
        </row>
        <row r="430">
          <cell r="CH430"/>
          <cell r="CK430"/>
          <cell r="CR430"/>
        </row>
        <row r="431">
          <cell r="CH431"/>
          <cell r="CK431"/>
          <cell r="CR431"/>
        </row>
        <row r="432">
          <cell r="CH432"/>
          <cell r="CK432"/>
          <cell r="CR432"/>
        </row>
        <row r="433">
          <cell r="CH433"/>
          <cell r="CK433"/>
          <cell r="CR433"/>
        </row>
        <row r="434">
          <cell r="CH434"/>
          <cell r="CK434"/>
          <cell r="CR434"/>
        </row>
        <row r="435">
          <cell r="CH435"/>
          <cell r="CK435"/>
          <cell r="CR435"/>
        </row>
        <row r="436">
          <cell r="CH436"/>
          <cell r="CK436"/>
          <cell r="CR436"/>
        </row>
        <row r="437">
          <cell r="CH437"/>
          <cell r="CK437"/>
          <cell r="CR437"/>
        </row>
        <row r="438">
          <cell r="CH438"/>
          <cell r="CK438"/>
          <cell r="CR438"/>
        </row>
        <row r="439">
          <cell r="CH439"/>
          <cell r="CK439"/>
          <cell r="CR439"/>
        </row>
        <row r="440">
          <cell r="CH440"/>
          <cell r="CK440"/>
          <cell r="CR440"/>
        </row>
        <row r="441">
          <cell r="CH441"/>
          <cell r="CK441"/>
          <cell r="CR441"/>
        </row>
        <row r="442">
          <cell r="CH442"/>
          <cell r="CK442"/>
          <cell r="CR442"/>
        </row>
        <row r="443">
          <cell r="CH443"/>
          <cell r="CK443"/>
          <cell r="CR443"/>
        </row>
        <row r="444">
          <cell r="CH444"/>
          <cell r="CK444"/>
          <cell r="CR444"/>
        </row>
        <row r="445">
          <cell r="CH445"/>
          <cell r="CK445"/>
          <cell r="CR445"/>
        </row>
        <row r="446">
          <cell r="CH446"/>
          <cell r="CK446"/>
          <cell r="CR446"/>
        </row>
        <row r="447">
          <cell r="CH447"/>
          <cell r="CK447"/>
          <cell r="CR447"/>
        </row>
        <row r="448">
          <cell r="CH448"/>
          <cell r="CK448"/>
          <cell r="CR448"/>
        </row>
        <row r="449">
          <cell r="CH449"/>
          <cell r="CK449"/>
          <cell r="CR449"/>
        </row>
        <row r="450">
          <cell r="CH450"/>
          <cell r="CK450"/>
          <cell r="CR450"/>
        </row>
        <row r="451">
          <cell r="CH451"/>
          <cell r="CK451"/>
          <cell r="CR451"/>
        </row>
        <row r="452">
          <cell r="CH452"/>
          <cell r="CK452"/>
          <cell r="CR452"/>
        </row>
        <row r="453">
          <cell r="CH453"/>
          <cell r="CK453"/>
          <cell r="CR453"/>
        </row>
        <row r="454">
          <cell r="CH454"/>
          <cell r="CK454"/>
          <cell r="CR454"/>
        </row>
        <row r="455">
          <cell r="CH455"/>
          <cell r="CK455"/>
          <cell r="CR455"/>
        </row>
        <row r="456">
          <cell r="CH456"/>
          <cell r="CK456"/>
          <cell r="CR456"/>
        </row>
        <row r="457">
          <cell r="CH457"/>
          <cell r="CK457"/>
          <cell r="CR457"/>
        </row>
        <row r="458">
          <cell r="CH458"/>
          <cell r="CK458"/>
          <cell r="CR458"/>
        </row>
        <row r="459">
          <cell r="CH459"/>
          <cell r="CK459"/>
          <cell r="CR459"/>
        </row>
        <row r="460">
          <cell r="CH460"/>
          <cell r="CK460"/>
          <cell r="CR460"/>
        </row>
        <row r="461">
          <cell r="CH461"/>
          <cell r="CK461"/>
          <cell r="CR461"/>
        </row>
        <row r="462">
          <cell r="CH462"/>
          <cell r="CK462"/>
          <cell r="CR462"/>
        </row>
        <row r="463">
          <cell r="CH463"/>
          <cell r="CK463"/>
          <cell r="CR463"/>
        </row>
        <row r="464">
          <cell r="CH464"/>
          <cell r="CK464"/>
          <cell r="CR464"/>
        </row>
        <row r="465">
          <cell r="CH465"/>
          <cell r="CK465"/>
          <cell r="CR465"/>
        </row>
        <row r="466">
          <cell r="CH466"/>
          <cell r="CK466"/>
          <cell r="CR466"/>
        </row>
        <row r="467">
          <cell r="CH467"/>
          <cell r="CK467"/>
          <cell r="CR467"/>
        </row>
        <row r="468">
          <cell r="CH468"/>
          <cell r="CK468"/>
          <cell r="CR468"/>
        </row>
        <row r="469">
          <cell r="CH469"/>
          <cell r="CK469"/>
          <cell r="CR469"/>
        </row>
        <row r="470">
          <cell r="CH470"/>
          <cell r="CK470"/>
          <cell r="CR470"/>
        </row>
        <row r="471">
          <cell r="CH471"/>
          <cell r="CK471"/>
          <cell r="CR471"/>
        </row>
        <row r="472">
          <cell r="CH472"/>
          <cell r="CK472"/>
          <cell r="CR472"/>
        </row>
        <row r="473">
          <cell r="CH473"/>
          <cell r="CK473"/>
          <cell r="CR473"/>
        </row>
        <row r="474">
          <cell r="CH474"/>
          <cell r="CK474"/>
          <cell r="CR474"/>
        </row>
        <row r="475">
          <cell r="CH475"/>
          <cell r="CK475"/>
          <cell r="CR475"/>
        </row>
        <row r="476">
          <cell r="CH476"/>
          <cell r="CK476"/>
          <cell r="CR476"/>
        </row>
        <row r="477">
          <cell r="CH477"/>
          <cell r="CK477"/>
          <cell r="CR477"/>
        </row>
        <row r="478">
          <cell r="CH478"/>
          <cell r="CK478"/>
          <cell r="CR478"/>
        </row>
        <row r="479">
          <cell r="CH479"/>
          <cell r="CK479"/>
          <cell r="CR479"/>
        </row>
        <row r="480">
          <cell r="CH480"/>
          <cell r="CK480"/>
          <cell r="CR480"/>
        </row>
        <row r="481">
          <cell r="CH481"/>
          <cell r="CK481"/>
          <cell r="CR481"/>
        </row>
        <row r="482">
          <cell r="CH482"/>
          <cell r="CK482"/>
          <cell r="CR482"/>
        </row>
        <row r="483">
          <cell r="CH483"/>
          <cell r="CK483"/>
          <cell r="CR483"/>
        </row>
        <row r="484">
          <cell r="CH484"/>
          <cell r="CK484"/>
          <cell r="CR484"/>
        </row>
        <row r="485">
          <cell r="CH485"/>
          <cell r="CK485"/>
          <cell r="CR485"/>
        </row>
        <row r="486">
          <cell r="CH486"/>
          <cell r="CK486"/>
          <cell r="CR486"/>
        </row>
        <row r="487">
          <cell r="CH487"/>
          <cell r="CK487"/>
          <cell r="CR487"/>
        </row>
        <row r="488">
          <cell r="CH488"/>
          <cell r="CK488"/>
          <cell r="CR488"/>
        </row>
        <row r="489">
          <cell r="CH489"/>
          <cell r="CK489"/>
          <cell r="CR489"/>
        </row>
        <row r="490">
          <cell r="CH490"/>
          <cell r="CK490"/>
          <cell r="CR490"/>
        </row>
        <row r="491">
          <cell r="CH491"/>
          <cell r="CK491"/>
          <cell r="CR491"/>
        </row>
        <row r="492">
          <cell r="CH492"/>
          <cell r="CK492"/>
          <cell r="CR492"/>
        </row>
        <row r="493">
          <cell r="CH493"/>
          <cell r="CK493"/>
          <cell r="CR493"/>
        </row>
        <row r="494">
          <cell r="CH494"/>
          <cell r="CK494"/>
          <cell r="CR494"/>
        </row>
        <row r="495">
          <cell r="CH495"/>
          <cell r="CK495"/>
          <cell r="CR495"/>
        </row>
        <row r="496">
          <cell r="CH496"/>
          <cell r="CK496"/>
          <cell r="CR496"/>
        </row>
        <row r="497">
          <cell r="CH497"/>
          <cell r="CK497"/>
          <cell r="CR497"/>
        </row>
        <row r="498">
          <cell r="CH498"/>
          <cell r="CK498"/>
          <cell r="CR498"/>
        </row>
        <row r="499">
          <cell r="CH499"/>
          <cell r="CK499"/>
          <cell r="CR499"/>
        </row>
        <row r="500">
          <cell r="CH500"/>
          <cell r="CK500"/>
          <cell r="CR500"/>
        </row>
        <row r="501">
          <cell r="CH501"/>
          <cell r="CK501"/>
          <cell r="CR501"/>
        </row>
        <row r="502">
          <cell r="CH502"/>
          <cell r="CK502"/>
          <cell r="CR502"/>
        </row>
        <row r="503">
          <cell r="CH503"/>
          <cell r="CK503"/>
          <cell r="CR503"/>
        </row>
        <row r="504">
          <cell r="CH504"/>
          <cell r="CK504"/>
          <cell r="CR504"/>
        </row>
        <row r="505">
          <cell r="CH505"/>
          <cell r="CK505"/>
          <cell r="CR505"/>
        </row>
        <row r="506">
          <cell r="CH506"/>
          <cell r="CK506"/>
          <cell r="CR506"/>
        </row>
        <row r="507">
          <cell r="CH507"/>
          <cell r="CK507"/>
          <cell r="CR507"/>
        </row>
        <row r="508">
          <cell r="CH508"/>
          <cell r="CK508"/>
          <cell r="CR508"/>
        </row>
        <row r="509">
          <cell r="CH509"/>
          <cell r="CK509"/>
          <cell r="CR509"/>
        </row>
        <row r="510">
          <cell r="CH510"/>
          <cell r="CR510"/>
        </row>
        <row r="511">
          <cell r="CH511"/>
          <cell r="CR511"/>
        </row>
        <row r="512">
          <cell r="CH512"/>
          <cell r="CR512"/>
        </row>
        <row r="513">
          <cell r="CH513"/>
          <cell r="CR513"/>
        </row>
        <row r="514">
          <cell r="CH514"/>
          <cell r="CR514"/>
        </row>
        <row r="515">
          <cell r="CH515"/>
          <cell r="CR515"/>
        </row>
        <row r="516">
          <cell r="CH516"/>
          <cell r="CR516"/>
        </row>
        <row r="517">
          <cell r="CH517"/>
          <cell r="CR517"/>
        </row>
        <row r="518">
          <cell r="CH518"/>
          <cell r="CR518"/>
        </row>
        <row r="519">
          <cell r="CH519"/>
          <cell r="CR519"/>
        </row>
        <row r="520">
          <cell r="CH520"/>
          <cell r="CR520"/>
        </row>
        <row r="521">
          <cell r="CH521"/>
          <cell r="CR521"/>
        </row>
        <row r="522">
          <cell r="CH522"/>
          <cell r="CR522"/>
        </row>
        <row r="523">
          <cell r="CH523"/>
          <cell r="CR523"/>
        </row>
        <row r="524">
          <cell r="CH524"/>
          <cell r="CR524"/>
        </row>
        <row r="525">
          <cell r="CH525"/>
          <cell r="CR525"/>
        </row>
        <row r="526">
          <cell r="CH526"/>
          <cell r="CR526"/>
        </row>
        <row r="527">
          <cell r="CH527"/>
          <cell r="CR527"/>
        </row>
        <row r="528">
          <cell r="CH528"/>
          <cell r="CR528"/>
        </row>
        <row r="529">
          <cell r="CH529"/>
          <cell r="CR529"/>
        </row>
        <row r="530">
          <cell r="CH530"/>
          <cell r="CR530"/>
        </row>
        <row r="531">
          <cell r="CH531"/>
          <cell r="CR531"/>
        </row>
        <row r="532">
          <cell r="CH532"/>
          <cell r="CR532"/>
        </row>
        <row r="533">
          <cell r="CH533"/>
          <cell r="CR533"/>
        </row>
        <row r="534">
          <cell r="CH534"/>
          <cell r="CR534"/>
        </row>
        <row r="535">
          <cell r="CH535"/>
          <cell r="CR535"/>
        </row>
        <row r="536">
          <cell r="CH536"/>
          <cell r="CR536"/>
        </row>
        <row r="537">
          <cell r="CH537"/>
          <cell r="CR537"/>
        </row>
        <row r="538">
          <cell r="CH538"/>
          <cell r="CR538"/>
        </row>
        <row r="539">
          <cell r="CH539"/>
          <cell r="CR539"/>
        </row>
        <row r="540">
          <cell r="CH540"/>
          <cell r="CR540"/>
        </row>
        <row r="541">
          <cell r="CH541"/>
          <cell r="CR541"/>
        </row>
        <row r="542">
          <cell r="CH542"/>
          <cell r="CR542"/>
        </row>
        <row r="543">
          <cell r="CH543"/>
          <cell r="CR543"/>
        </row>
        <row r="544">
          <cell r="CH544"/>
          <cell r="CR544"/>
        </row>
        <row r="545">
          <cell r="CH545"/>
          <cell r="CR545"/>
        </row>
        <row r="546">
          <cell r="CH546"/>
          <cell r="CR546"/>
        </row>
        <row r="547">
          <cell r="CH547"/>
          <cell r="CR547"/>
        </row>
        <row r="548">
          <cell r="CH548"/>
          <cell r="CR548"/>
        </row>
        <row r="549">
          <cell r="CH549"/>
          <cell r="CR549"/>
        </row>
        <row r="550">
          <cell r="CH550"/>
          <cell r="CR550"/>
        </row>
        <row r="551">
          <cell r="CH551"/>
          <cell r="CR551"/>
        </row>
        <row r="552">
          <cell r="CH552"/>
          <cell r="CR552"/>
        </row>
        <row r="553">
          <cell r="CH553"/>
          <cell r="CR553"/>
        </row>
        <row r="554">
          <cell r="CH554"/>
          <cell r="CR554"/>
        </row>
        <row r="555">
          <cell r="CH555"/>
          <cell r="CR555"/>
        </row>
        <row r="556">
          <cell r="CH556"/>
          <cell r="CR556"/>
        </row>
        <row r="557">
          <cell r="CH557"/>
          <cell r="CR557"/>
        </row>
        <row r="558">
          <cell r="CH558"/>
          <cell r="CR558"/>
        </row>
        <row r="559">
          <cell r="CH559"/>
          <cell r="CR559"/>
        </row>
        <row r="560">
          <cell r="CH560"/>
          <cell r="CR560"/>
        </row>
        <row r="561">
          <cell r="CH561"/>
          <cell r="CR561"/>
        </row>
        <row r="562">
          <cell r="CH562"/>
          <cell r="CR562"/>
        </row>
        <row r="563">
          <cell r="CH563"/>
          <cell r="CR563"/>
        </row>
        <row r="564">
          <cell r="CH564"/>
          <cell r="CR564"/>
        </row>
        <row r="565">
          <cell r="CH565"/>
          <cell r="CR565"/>
        </row>
        <row r="566">
          <cell r="CH566"/>
          <cell r="CR566"/>
        </row>
        <row r="567">
          <cell r="CH567"/>
          <cell r="CR567"/>
        </row>
        <row r="568">
          <cell r="CH568"/>
          <cell r="CR568"/>
        </row>
        <row r="569">
          <cell r="CH569"/>
          <cell r="CR569"/>
        </row>
        <row r="570">
          <cell r="CH570"/>
          <cell r="CR570"/>
        </row>
        <row r="571">
          <cell r="CH571"/>
          <cell r="CR571"/>
        </row>
        <row r="572">
          <cell r="CH572"/>
          <cell r="CR572"/>
        </row>
        <row r="573">
          <cell r="CH573"/>
          <cell r="CR573"/>
        </row>
        <row r="574">
          <cell r="CH574"/>
          <cell r="CR574"/>
        </row>
        <row r="575">
          <cell r="CH575"/>
          <cell r="CR575"/>
        </row>
        <row r="576">
          <cell r="CH576"/>
          <cell r="CR576"/>
        </row>
        <row r="577">
          <cell r="CH577"/>
          <cell r="CR577"/>
        </row>
        <row r="578">
          <cell r="CH578"/>
          <cell r="CR578"/>
        </row>
        <row r="579">
          <cell r="CH579"/>
          <cell r="CR579"/>
        </row>
        <row r="580">
          <cell r="CH580"/>
          <cell r="CR580"/>
        </row>
        <row r="581">
          <cell r="CH581"/>
          <cell r="CR581"/>
        </row>
        <row r="582">
          <cell r="CH582"/>
          <cell r="CR582"/>
        </row>
        <row r="583">
          <cell r="CH583"/>
          <cell r="CR583"/>
        </row>
        <row r="584">
          <cell r="CH584"/>
          <cell r="CR584"/>
        </row>
        <row r="585">
          <cell r="CH585"/>
          <cell r="CR585"/>
        </row>
        <row r="586">
          <cell r="CH586"/>
          <cell r="CR586"/>
        </row>
        <row r="587">
          <cell r="CH587"/>
          <cell r="CR587"/>
        </row>
        <row r="588">
          <cell r="CH588"/>
          <cell r="CR588"/>
        </row>
        <row r="589">
          <cell r="CH589"/>
          <cell r="CR589"/>
        </row>
        <row r="590">
          <cell r="CH590"/>
          <cell r="CR590"/>
        </row>
        <row r="591">
          <cell r="CH591"/>
          <cell r="CR591"/>
        </row>
        <row r="592">
          <cell r="CH592"/>
          <cell r="CR592"/>
        </row>
        <row r="593">
          <cell r="CH593"/>
          <cell r="CR593"/>
        </row>
        <row r="594">
          <cell r="CH594"/>
          <cell r="CR594"/>
        </row>
        <row r="595">
          <cell r="CH595"/>
          <cell r="CR595"/>
        </row>
        <row r="596">
          <cell r="CH596"/>
          <cell r="CR596"/>
        </row>
        <row r="597">
          <cell r="CH597"/>
          <cell r="CR597"/>
        </row>
        <row r="598">
          <cell r="CH598"/>
          <cell r="CR598"/>
        </row>
        <row r="599">
          <cell r="CH599"/>
          <cell r="CR599"/>
        </row>
        <row r="600">
          <cell r="CH600"/>
          <cell r="CR600"/>
        </row>
        <row r="601">
          <cell r="CH601"/>
          <cell r="CR601"/>
        </row>
        <row r="602">
          <cell r="CH602"/>
          <cell r="CR602"/>
        </row>
        <row r="603">
          <cell r="CH603"/>
          <cell r="CR603"/>
        </row>
        <row r="604">
          <cell r="CH604"/>
          <cell r="CR604"/>
        </row>
        <row r="605">
          <cell r="CH605"/>
          <cell r="CR605"/>
        </row>
        <row r="606">
          <cell r="CH606"/>
          <cell r="CR606"/>
        </row>
        <row r="607">
          <cell r="CH607"/>
          <cell r="CR607"/>
        </row>
        <row r="608">
          <cell r="CH608"/>
          <cell r="CR608"/>
        </row>
        <row r="609">
          <cell r="CH609"/>
          <cell r="CR609"/>
        </row>
        <row r="610">
          <cell r="CH610"/>
          <cell r="CR610"/>
        </row>
        <row r="611">
          <cell r="CH611"/>
          <cell r="CR611"/>
        </row>
        <row r="612">
          <cell r="CH612"/>
          <cell r="CR612"/>
        </row>
        <row r="613">
          <cell r="CH613"/>
          <cell r="CR613"/>
        </row>
        <row r="614">
          <cell r="CH614"/>
          <cell r="CR614"/>
        </row>
        <row r="615">
          <cell r="CH615"/>
          <cell r="CR615"/>
        </row>
        <row r="616">
          <cell r="CH616"/>
          <cell r="CR616"/>
        </row>
        <row r="617">
          <cell r="CH617"/>
          <cell r="CR617"/>
        </row>
        <row r="618">
          <cell r="CH618"/>
          <cell r="CR618"/>
        </row>
        <row r="619">
          <cell r="CH619"/>
          <cell r="CR619"/>
        </row>
        <row r="620">
          <cell r="CH620"/>
          <cell r="CR620"/>
        </row>
        <row r="621">
          <cell r="CH621"/>
          <cell r="CR621"/>
        </row>
        <row r="622">
          <cell r="CH622"/>
          <cell r="CR622"/>
        </row>
        <row r="623">
          <cell r="CH623"/>
          <cell r="CR623"/>
        </row>
        <row r="624">
          <cell r="CH624"/>
          <cell r="CR624"/>
        </row>
        <row r="625">
          <cell r="CH625"/>
          <cell r="CR625"/>
        </row>
        <row r="626">
          <cell r="CH626"/>
          <cell r="CR626"/>
        </row>
        <row r="627">
          <cell r="CH627"/>
          <cell r="CR627"/>
        </row>
        <row r="628">
          <cell r="CH628"/>
          <cell r="CR628"/>
        </row>
        <row r="629">
          <cell r="CH629"/>
          <cell r="CR629"/>
        </row>
        <row r="630">
          <cell r="CH630"/>
          <cell r="CR630"/>
        </row>
        <row r="631">
          <cell r="CH631"/>
          <cell r="CR631"/>
        </row>
        <row r="632">
          <cell r="CH632"/>
          <cell r="CR632"/>
        </row>
        <row r="633">
          <cell r="CH633"/>
          <cell r="CR633"/>
        </row>
        <row r="634">
          <cell r="CH634"/>
          <cell r="CR634"/>
        </row>
        <row r="635">
          <cell r="CH635"/>
          <cell r="CR635"/>
        </row>
        <row r="636">
          <cell r="CH636"/>
          <cell r="CR636"/>
        </row>
        <row r="637">
          <cell r="CH637"/>
          <cell r="CR637"/>
        </row>
        <row r="638">
          <cell r="CH638"/>
          <cell r="CR638"/>
        </row>
        <row r="639">
          <cell r="CH639"/>
          <cell r="CR639"/>
        </row>
        <row r="640">
          <cell r="CH640"/>
          <cell r="CR640"/>
        </row>
        <row r="641">
          <cell r="CH641"/>
          <cell r="CR641"/>
        </row>
        <row r="642">
          <cell r="CH642"/>
          <cell r="CR642"/>
        </row>
        <row r="643">
          <cell r="CH643"/>
          <cell r="CR643"/>
        </row>
        <row r="644">
          <cell r="CH644"/>
          <cell r="CR644"/>
        </row>
        <row r="645">
          <cell r="CH645"/>
          <cell r="CR645"/>
        </row>
        <row r="646">
          <cell r="CH646"/>
          <cell r="CR646"/>
        </row>
        <row r="647">
          <cell r="CH647"/>
          <cell r="CR647"/>
        </row>
        <row r="648">
          <cell r="CH648"/>
          <cell r="CR648"/>
        </row>
        <row r="649">
          <cell r="CH649"/>
          <cell r="CR649"/>
        </row>
        <row r="650">
          <cell r="CH650"/>
          <cell r="CR650"/>
        </row>
        <row r="651">
          <cell r="CH651"/>
          <cell r="CR651"/>
        </row>
        <row r="652">
          <cell r="CH652"/>
          <cell r="CR652"/>
        </row>
        <row r="653">
          <cell r="CH653"/>
          <cell r="CR653"/>
        </row>
        <row r="654">
          <cell r="CH654"/>
          <cell r="CR654"/>
        </row>
        <row r="655">
          <cell r="CH655"/>
          <cell r="CR655"/>
        </row>
        <row r="656">
          <cell r="CH656"/>
          <cell r="CR656"/>
        </row>
        <row r="657">
          <cell r="CH657"/>
          <cell r="CR657"/>
        </row>
        <row r="658">
          <cell r="CH658"/>
          <cell r="CR658"/>
        </row>
        <row r="659">
          <cell r="CH659"/>
          <cell r="CR659"/>
        </row>
        <row r="660">
          <cell r="CH660"/>
          <cell r="CR660"/>
        </row>
        <row r="661">
          <cell r="CH661"/>
          <cell r="CR661"/>
        </row>
        <row r="662">
          <cell r="CH662"/>
          <cell r="CR662"/>
        </row>
        <row r="663">
          <cell r="CH663"/>
          <cell r="CR663"/>
        </row>
        <row r="664">
          <cell r="CH664"/>
          <cell r="CR664"/>
        </row>
        <row r="665">
          <cell r="CH665"/>
          <cell r="CR665"/>
        </row>
        <row r="666">
          <cell r="CH666"/>
          <cell r="CR666"/>
        </row>
        <row r="667">
          <cell r="CH667"/>
          <cell r="CR667"/>
        </row>
        <row r="668">
          <cell r="CH668"/>
          <cell r="CR668"/>
        </row>
        <row r="669">
          <cell r="CH669"/>
          <cell r="CR669"/>
        </row>
        <row r="670">
          <cell r="CH670"/>
          <cell r="CR670"/>
        </row>
        <row r="671">
          <cell r="CH671"/>
          <cell r="CR671"/>
        </row>
        <row r="672">
          <cell r="CH672"/>
          <cell r="CR672"/>
        </row>
        <row r="673">
          <cell r="CH673"/>
          <cell r="CR673"/>
        </row>
        <row r="674">
          <cell r="CH674"/>
          <cell r="CR674"/>
        </row>
        <row r="675">
          <cell r="CH675"/>
          <cell r="CR675"/>
        </row>
        <row r="676">
          <cell r="CH676"/>
          <cell r="CR676"/>
        </row>
        <row r="677">
          <cell r="CH677"/>
          <cell r="CR677"/>
        </row>
        <row r="678">
          <cell r="CH678"/>
          <cell r="CR678"/>
        </row>
        <row r="679">
          <cell r="CH679"/>
          <cell r="CR679"/>
        </row>
        <row r="680">
          <cell r="CH680"/>
          <cell r="CR680"/>
        </row>
        <row r="681">
          <cell r="CH681"/>
          <cell r="CR681"/>
        </row>
        <row r="682">
          <cell r="CH682"/>
          <cell r="CR682"/>
        </row>
        <row r="683">
          <cell r="CH683"/>
          <cell r="CR683"/>
        </row>
        <row r="684">
          <cell r="CH684"/>
          <cell r="CR684"/>
        </row>
        <row r="685">
          <cell r="CH685"/>
          <cell r="CR685"/>
        </row>
        <row r="686">
          <cell r="CH686"/>
          <cell r="CR686"/>
        </row>
        <row r="687">
          <cell r="CH687"/>
          <cell r="CR687"/>
        </row>
        <row r="688">
          <cell r="CH688"/>
          <cell r="CR688"/>
        </row>
        <row r="689">
          <cell r="CH689"/>
          <cell r="CR689"/>
        </row>
        <row r="690">
          <cell r="CH690"/>
          <cell r="CR690"/>
        </row>
        <row r="691">
          <cell r="CH691"/>
          <cell r="CR691"/>
        </row>
        <row r="692">
          <cell r="CH692"/>
          <cell r="CR692"/>
        </row>
        <row r="693">
          <cell r="CH693"/>
          <cell r="CR693"/>
        </row>
        <row r="694">
          <cell r="CH694"/>
          <cell r="CR694"/>
        </row>
        <row r="695">
          <cell r="CH695"/>
          <cell r="CR695"/>
        </row>
        <row r="696">
          <cell r="CH696"/>
          <cell r="CR696"/>
        </row>
        <row r="697">
          <cell r="CH697"/>
          <cell r="CR697"/>
        </row>
        <row r="698">
          <cell r="CH698"/>
          <cell r="CR698"/>
        </row>
        <row r="699">
          <cell r="CH699"/>
          <cell r="CR699"/>
        </row>
        <row r="700">
          <cell r="CH700"/>
          <cell r="CR700"/>
        </row>
        <row r="701">
          <cell r="CH701"/>
          <cell r="CR701"/>
        </row>
        <row r="702">
          <cell r="CH702"/>
          <cell r="CR702"/>
        </row>
        <row r="703">
          <cell r="CH703"/>
          <cell r="CR703"/>
        </row>
        <row r="704">
          <cell r="CH704"/>
          <cell r="CR704"/>
        </row>
        <row r="705">
          <cell r="CH705"/>
          <cell r="CR705"/>
        </row>
        <row r="706">
          <cell r="CH706"/>
          <cell r="CR706"/>
        </row>
        <row r="707">
          <cell r="CH707"/>
          <cell r="CR707"/>
        </row>
        <row r="708">
          <cell r="CH708"/>
          <cell r="CR708"/>
        </row>
        <row r="709">
          <cell r="CH709"/>
          <cell r="CR709"/>
        </row>
        <row r="760">
          <cell r="J760">
            <v>41017</v>
          </cell>
        </row>
        <row r="765">
          <cell r="J765">
            <v>3159215.411836735</v>
          </cell>
        </row>
        <row r="771">
          <cell r="J771">
            <v>41017</v>
          </cell>
        </row>
        <row r="772">
          <cell r="J772">
            <v>0</v>
          </cell>
        </row>
        <row r="776">
          <cell r="J776">
            <v>0</v>
          </cell>
        </row>
      </sheetData>
      <sheetData sheetId="9">
        <row r="3">
          <cell r="E3">
            <v>11651128.636564001</v>
          </cell>
        </row>
      </sheetData>
      <sheetData sheetId="10">
        <row r="10">
          <cell r="AF10">
            <v>0.02</v>
          </cell>
        </row>
        <row r="65">
          <cell r="N65">
            <v>944853400.25452125</v>
          </cell>
        </row>
        <row r="67">
          <cell r="N67">
            <v>0</v>
          </cell>
        </row>
        <row r="73">
          <cell r="S73">
            <v>665000000</v>
          </cell>
        </row>
        <row r="74">
          <cell r="S74">
            <v>0</v>
          </cell>
        </row>
        <row r="77">
          <cell r="S77">
            <v>665000000</v>
          </cell>
        </row>
      </sheetData>
      <sheetData sheetId="11">
        <row r="5">
          <cell r="F5">
            <v>4.5999999999999999E-2</v>
          </cell>
        </row>
        <row r="7">
          <cell r="F7">
            <v>0</v>
          </cell>
        </row>
        <row r="17">
          <cell r="H17">
            <v>697525422.93866074</v>
          </cell>
        </row>
        <row r="34">
          <cell r="H34">
            <v>697525422.93866074</v>
          </cell>
        </row>
        <row r="36">
          <cell r="H36">
            <v>0</v>
          </cell>
        </row>
        <row r="40">
          <cell r="H40">
            <v>697000000</v>
          </cell>
          <cell r="K40">
            <v>-6</v>
          </cell>
        </row>
        <row r="43">
          <cell r="L43">
            <v>697000000</v>
          </cell>
        </row>
        <row r="44">
          <cell r="L44">
            <v>0</v>
          </cell>
        </row>
      </sheetData>
      <sheetData sheetId="12">
        <row r="19">
          <cell r="G19">
            <v>681000000</v>
          </cell>
        </row>
        <row r="22">
          <cell r="F22">
            <v>4.8022021063874501E-2</v>
          </cell>
        </row>
        <row r="42">
          <cell r="L42">
            <v>4.8022021063874501E-2</v>
          </cell>
        </row>
      </sheetData>
      <sheetData sheetId="13" refreshError="1"/>
      <sheetData sheetId="14" refreshError="1"/>
      <sheetData sheetId="15">
        <row r="39">
          <cell r="P39">
            <v>41017</v>
          </cell>
          <cell r="Q39">
            <v>0</v>
          </cell>
        </row>
        <row r="62">
          <cell r="G62">
            <v>2922633.5</v>
          </cell>
        </row>
        <row r="65">
          <cell r="F65">
            <v>0</v>
          </cell>
        </row>
      </sheetData>
      <sheetData sheetId="16" refreshError="1"/>
      <sheetData sheetId="17" refreshError="1"/>
      <sheetData sheetId="18" refreshError="1"/>
      <sheetData sheetId="19">
        <row r="24">
          <cell r="E24">
            <v>32702996.344498534</v>
          </cell>
          <cell r="G24">
            <v>32702996.344498534</v>
          </cell>
          <cell r="I24">
            <v>0</v>
          </cell>
        </row>
      </sheetData>
      <sheetData sheetId="20" refreshError="1"/>
      <sheetData sheetId="21" refreshError="1"/>
      <sheetData sheetId="22" refreshError="1"/>
      <sheetData sheetId="23" refreshError="1"/>
      <sheetData sheetId="24" refreshError="1"/>
      <sheetData sheetId="25" refreshError="1"/>
      <sheetData sheetId="26" refreshError="1"/>
      <sheetData sheetId="27">
        <row r="6">
          <cell r="I6">
            <v>33970</v>
          </cell>
          <cell r="J6">
            <v>99.2</v>
          </cell>
          <cell r="K6">
            <v>0.69052419354838701</v>
          </cell>
          <cell r="O6">
            <v>105.7</v>
          </cell>
        </row>
        <row r="7">
          <cell r="I7">
            <v>34001</v>
          </cell>
          <cell r="J7">
            <v>100.4</v>
          </cell>
          <cell r="K7">
            <v>0.67031872509960144</v>
          </cell>
          <cell r="O7">
            <v>107.7</v>
          </cell>
        </row>
        <row r="8">
          <cell r="I8">
            <v>34029</v>
          </cell>
          <cell r="J8">
            <v>100.7</v>
          </cell>
          <cell r="K8">
            <v>0.6653426017874875</v>
          </cell>
          <cell r="O8">
            <v>108.9</v>
          </cell>
        </row>
        <row r="9">
          <cell r="I9">
            <v>34060</v>
          </cell>
          <cell r="J9">
            <v>99.9</v>
          </cell>
          <cell r="K9">
            <v>0.67867867867867848</v>
          </cell>
          <cell r="O9">
            <v>106.1</v>
          </cell>
        </row>
        <row r="10">
          <cell r="I10">
            <v>34090</v>
          </cell>
          <cell r="J10">
            <v>101.8</v>
          </cell>
          <cell r="K10">
            <v>0.6473477406679764</v>
          </cell>
          <cell r="O10">
            <v>115.4</v>
          </cell>
        </row>
        <row r="11">
          <cell r="I11">
            <v>34121</v>
          </cell>
          <cell r="J11">
            <v>102.1</v>
          </cell>
          <cell r="K11">
            <v>0.64250734573947099</v>
          </cell>
          <cell r="O11">
            <v>118.9</v>
          </cell>
        </row>
        <row r="12">
          <cell r="I12">
            <v>34151</v>
          </cell>
          <cell r="J12">
            <v>101.3</v>
          </cell>
          <cell r="K12">
            <v>0.65547877591312931</v>
          </cell>
          <cell r="O12">
            <v>117.9</v>
          </cell>
        </row>
        <row r="13">
          <cell r="I13">
            <v>34182</v>
          </cell>
          <cell r="J13">
            <v>104.1</v>
          </cell>
          <cell r="K13">
            <v>0.6109510086455332</v>
          </cell>
          <cell r="O13">
            <v>113.4</v>
          </cell>
        </row>
        <row r="14">
          <cell r="I14">
            <v>34213</v>
          </cell>
          <cell r="J14">
            <v>103.5</v>
          </cell>
          <cell r="K14">
            <v>0.62028985507246359</v>
          </cell>
          <cell r="O14">
            <v>112.5</v>
          </cell>
        </row>
        <row r="15">
          <cell r="I15">
            <v>34243</v>
          </cell>
          <cell r="J15">
            <v>104.7</v>
          </cell>
          <cell r="K15">
            <v>0.6017191977077363</v>
          </cell>
          <cell r="O15">
            <v>114.8</v>
          </cell>
        </row>
        <row r="16">
          <cell r="I16">
            <v>34274</v>
          </cell>
          <cell r="J16">
            <v>105.7</v>
          </cell>
          <cell r="K16">
            <v>0.5865657521286658</v>
          </cell>
          <cell r="O16">
            <v>119.2</v>
          </cell>
        </row>
        <row r="17">
          <cell r="I17">
            <v>34304</v>
          </cell>
          <cell r="J17">
            <v>105.3</v>
          </cell>
          <cell r="K17">
            <v>0.59259259259259256</v>
          </cell>
          <cell r="O17">
            <v>119.1</v>
          </cell>
        </row>
        <row r="18">
          <cell r="I18">
            <v>34335</v>
          </cell>
          <cell r="J18">
            <v>111.4</v>
          </cell>
          <cell r="K18">
            <v>0.50538599640933546</v>
          </cell>
          <cell r="O18">
            <v>127.9</v>
          </cell>
        </row>
        <row r="19">
          <cell r="I19">
            <v>34366</v>
          </cell>
          <cell r="J19">
            <v>109.7</v>
          </cell>
          <cell r="K19">
            <v>0.5287146763901549</v>
          </cell>
          <cell r="O19">
            <v>130.9</v>
          </cell>
        </row>
        <row r="20">
          <cell r="I20">
            <v>34394</v>
          </cell>
          <cell r="J20">
            <v>113.3</v>
          </cell>
          <cell r="K20">
            <v>0.48014121800529552</v>
          </cell>
          <cell r="O20">
            <v>132.19999999999999</v>
          </cell>
        </row>
        <row r="21">
          <cell r="I21">
            <v>34425</v>
          </cell>
          <cell r="J21">
            <v>113.9</v>
          </cell>
          <cell r="K21">
            <v>0.47234416154521486</v>
          </cell>
          <cell r="O21">
            <v>139.19999999999999</v>
          </cell>
        </row>
        <row r="22">
          <cell r="I22">
            <v>34455</v>
          </cell>
          <cell r="J22">
            <v>117.4</v>
          </cell>
          <cell r="K22">
            <v>0.42844974446337303</v>
          </cell>
          <cell r="O22">
            <v>138.30000000000001</v>
          </cell>
        </row>
        <row r="23">
          <cell r="I23">
            <v>34486</v>
          </cell>
          <cell r="J23">
            <v>116.3</v>
          </cell>
          <cell r="K23">
            <v>0.44196044711951843</v>
          </cell>
          <cell r="O23">
            <v>135.80000000000001</v>
          </cell>
        </row>
        <row r="24">
          <cell r="I24">
            <v>34516</v>
          </cell>
          <cell r="J24">
            <v>118.2</v>
          </cell>
          <cell r="K24">
            <v>0.41878172588832485</v>
          </cell>
          <cell r="O24">
            <v>144</v>
          </cell>
        </row>
        <row r="25">
          <cell r="I25">
            <v>34547</v>
          </cell>
          <cell r="J25">
            <v>118</v>
          </cell>
          <cell r="K25">
            <v>0.42118644067796596</v>
          </cell>
          <cell r="O25">
            <v>129.6</v>
          </cell>
        </row>
        <row r="26">
          <cell r="I26">
            <v>34578</v>
          </cell>
          <cell r="J26">
            <v>118.5</v>
          </cell>
          <cell r="K26">
            <v>0.41518987341772151</v>
          </cell>
          <cell r="O26">
            <v>130.5</v>
          </cell>
        </row>
        <row r="27">
          <cell r="I27">
            <v>34608</v>
          </cell>
          <cell r="J27">
            <v>122.2</v>
          </cell>
          <cell r="K27">
            <v>0.37234042553191471</v>
          </cell>
          <cell r="O27">
            <v>130.1</v>
          </cell>
        </row>
        <row r="28">
          <cell r="I28">
            <v>34639</v>
          </cell>
          <cell r="J28">
            <v>119.4</v>
          </cell>
          <cell r="K28">
            <v>0.40452261306532655</v>
          </cell>
          <cell r="O28">
            <v>133.9</v>
          </cell>
        </row>
        <row r="29">
          <cell r="I29">
            <v>34669</v>
          </cell>
          <cell r="J29">
            <v>119.9</v>
          </cell>
          <cell r="K29">
            <v>0.39866555462885711</v>
          </cell>
          <cell r="O29">
            <v>129.80000000000001</v>
          </cell>
        </row>
        <row r="30">
          <cell r="I30">
            <v>34700</v>
          </cell>
          <cell r="J30">
            <v>119.4</v>
          </cell>
          <cell r="K30">
            <v>0.40452261306532655</v>
          </cell>
          <cell r="O30">
            <v>130.1</v>
          </cell>
        </row>
        <row r="31">
          <cell r="I31">
            <v>34731</v>
          </cell>
          <cell r="J31">
            <v>119.7</v>
          </cell>
          <cell r="K31">
            <v>0.40100250626566414</v>
          </cell>
          <cell r="O31">
            <v>121.7</v>
          </cell>
        </row>
        <row r="32">
          <cell r="I32">
            <v>34759</v>
          </cell>
          <cell r="J32">
            <v>117.9</v>
          </cell>
          <cell r="K32">
            <v>0.42239185750636121</v>
          </cell>
          <cell r="O32">
            <v>130.19999999999999</v>
          </cell>
        </row>
        <row r="33">
          <cell r="I33">
            <v>34790</v>
          </cell>
          <cell r="J33">
            <v>119.2</v>
          </cell>
          <cell r="K33">
            <v>0.4068791946308723</v>
          </cell>
          <cell r="O33">
            <v>136.80000000000001</v>
          </cell>
        </row>
        <row r="34">
          <cell r="I34">
            <v>34820</v>
          </cell>
          <cell r="J34">
            <v>118.1</v>
          </cell>
          <cell r="K34">
            <v>0.41998306519898398</v>
          </cell>
          <cell r="O34">
            <v>133.4</v>
          </cell>
        </row>
        <row r="35">
          <cell r="I35">
            <v>34851</v>
          </cell>
          <cell r="J35">
            <v>119.6</v>
          </cell>
          <cell r="K35">
            <v>0.40217391304347827</v>
          </cell>
          <cell r="O35">
            <v>134.69999999999999</v>
          </cell>
        </row>
        <row r="36">
          <cell r="I36">
            <v>34881</v>
          </cell>
          <cell r="J36">
            <v>117.4</v>
          </cell>
          <cell r="K36">
            <v>0.42844974446337303</v>
          </cell>
          <cell r="O36">
            <v>128.5</v>
          </cell>
        </row>
        <row r="37">
          <cell r="I37">
            <v>34912</v>
          </cell>
          <cell r="J37">
            <v>116.6</v>
          </cell>
          <cell r="K37">
            <v>0.43825042881646659</v>
          </cell>
          <cell r="O37">
            <v>127</v>
          </cell>
        </row>
        <row r="38">
          <cell r="I38">
            <v>34943</v>
          </cell>
          <cell r="J38">
            <v>115.7</v>
          </cell>
          <cell r="K38">
            <v>0.44943820224719078</v>
          </cell>
          <cell r="O38">
            <v>125.3</v>
          </cell>
        </row>
        <row r="39">
          <cell r="I39">
            <v>34973</v>
          </cell>
          <cell r="J39">
            <v>114.8</v>
          </cell>
          <cell r="K39">
            <v>0.46080139372822293</v>
          </cell>
          <cell r="O39">
            <v>139.6</v>
          </cell>
        </row>
        <row r="40">
          <cell r="I40">
            <v>35004</v>
          </cell>
          <cell r="J40">
            <v>116.1</v>
          </cell>
          <cell r="K40">
            <v>0.44444444444444442</v>
          </cell>
          <cell r="O40">
            <v>122.7</v>
          </cell>
        </row>
        <row r="41">
          <cell r="I41">
            <v>35034</v>
          </cell>
          <cell r="J41">
            <v>119.2</v>
          </cell>
          <cell r="K41">
            <v>0.4068791946308723</v>
          </cell>
          <cell r="O41">
            <v>125.9</v>
          </cell>
        </row>
        <row r="42">
          <cell r="I42">
            <v>35065</v>
          </cell>
          <cell r="J42">
            <v>115.4</v>
          </cell>
          <cell r="K42">
            <v>0.45320623916811065</v>
          </cell>
          <cell r="O42">
            <v>134.80000000000001</v>
          </cell>
        </row>
        <row r="43">
          <cell r="I43">
            <v>35096</v>
          </cell>
          <cell r="J43">
            <v>117.1</v>
          </cell>
          <cell r="K43">
            <v>0.43210930828351835</v>
          </cell>
          <cell r="O43">
            <v>135</v>
          </cell>
        </row>
        <row r="44">
          <cell r="I44">
            <v>35125</v>
          </cell>
          <cell r="J44">
            <v>115.2</v>
          </cell>
          <cell r="K44">
            <v>0.45572916666666652</v>
          </cell>
          <cell r="O44">
            <v>127.5</v>
          </cell>
        </row>
        <row r="45">
          <cell r="I45">
            <v>35156</v>
          </cell>
          <cell r="J45">
            <v>112.6</v>
          </cell>
          <cell r="K45">
            <v>0.48934280639431615</v>
          </cell>
          <cell r="O45">
            <v>126.4</v>
          </cell>
        </row>
        <row r="46">
          <cell r="I46">
            <v>35186</v>
          </cell>
          <cell r="J46">
            <v>116.4</v>
          </cell>
          <cell r="K46">
            <v>0.44072164948453585</v>
          </cell>
          <cell r="O46">
            <v>136.69999999999999</v>
          </cell>
        </row>
        <row r="47">
          <cell r="I47">
            <v>35217</v>
          </cell>
          <cell r="J47">
            <v>115.4</v>
          </cell>
          <cell r="K47">
            <v>0.45320623916811065</v>
          </cell>
          <cell r="O47">
            <v>134.4</v>
          </cell>
        </row>
        <row r="48">
          <cell r="I48">
            <v>35247</v>
          </cell>
          <cell r="J48">
            <v>118.5</v>
          </cell>
          <cell r="K48">
            <v>0.41518987341772151</v>
          </cell>
          <cell r="O48">
            <v>130.30000000000001</v>
          </cell>
        </row>
        <row r="49">
          <cell r="I49">
            <v>35278</v>
          </cell>
          <cell r="J49">
            <v>119.2</v>
          </cell>
          <cell r="K49">
            <v>0.4068791946308723</v>
          </cell>
          <cell r="O49">
            <v>129</v>
          </cell>
        </row>
        <row r="50">
          <cell r="I50">
            <v>35309</v>
          </cell>
          <cell r="J50">
            <v>119.2</v>
          </cell>
          <cell r="K50">
            <v>0.4068791946308723</v>
          </cell>
          <cell r="O50">
            <v>138.5</v>
          </cell>
        </row>
        <row r="51">
          <cell r="I51">
            <v>35339</v>
          </cell>
          <cell r="J51">
            <v>121.2</v>
          </cell>
          <cell r="K51">
            <v>0.38366336633663356</v>
          </cell>
          <cell r="O51">
            <v>132.5</v>
          </cell>
        </row>
        <row r="52">
          <cell r="I52">
            <v>35370</v>
          </cell>
          <cell r="J52">
            <v>121.9</v>
          </cell>
          <cell r="K52">
            <v>0.37571780147662004</v>
          </cell>
          <cell r="O52">
            <v>138.69999999999999</v>
          </cell>
        </row>
        <row r="53">
          <cell r="I53">
            <v>35400</v>
          </cell>
          <cell r="J53">
            <v>121.8</v>
          </cell>
          <cell r="K53">
            <v>0.37684729064039413</v>
          </cell>
          <cell r="O53">
            <v>144.5</v>
          </cell>
        </row>
        <row r="54">
          <cell r="I54">
            <v>35431</v>
          </cell>
          <cell r="J54">
            <v>119.3</v>
          </cell>
          <cell r="K54">
            <v>0.40569991617770329</v>
          </cell>
          <cell r="O54">
            <v>150.80000000000001</v>
          </cell>
        </row>
        <row r="55">
          <cell r="I55">
            <v>35462</v>
          </cell>
          <cell r="J55">
            <v>123.5</v>
          </cell>
          <cell r="K55">
            <v>0.35789473684210527</v>
          </cell>
          <cell r="O55">
            <v>156.19999999999999</v>
          </cell>
        </row>
        <row r="56">
          <cell r="I56">
            <v>35490</v>
          </cell>
          <cell r="J56">
            <v>120.5</v>
          </cell>
          <cell r="K56">
            <v>0.39170124481327795</v>
          </cell>
          <cell r="O56">
            <v>168</v>
          </cell>
        </row>
        <row r="57">
          <cell r="I57">
            <v>35521</v>
          </cell>
          <cell r="J57">
            <v>123</v>
          </cell>
          <cell r="K57">
            <v>0.36341463414634134</v>
          </cell>
          <cell r="O57">
            <v>170.7</v>
          </cell>
        </row>
        <row r="58">
          <cell r="I58">
            <v>35551</v>
          </cell>
          <cell r="J58">
            <v>122.9</v>
          </cell>
          <cell r="K58">
            <v>0.36452400325467837</v>
          </cell>
          <cell r="O58">
            <v>182.9</v>
          </cell>
        </row>
        <row r="59">
          <cell r="I59">
            <v>35582</v>
          </cell>
          <cell r="J59">
            <v>126.8</v>
          </cell>
          <cell r="K59">
            <v>0.3225552050473186</v>
          </cell>
          <cell r="O59">
            <v>180</v>
          </cell>
        </row>
        <row r="60">
          <cell r="I60">
            <v>35612</v>
          </cell>
          <cell r="J60">
            <v>124.2</v>
          </cell>
          <cell r="K60">
            <v>0.35024154589371959</v>
          </cell>
          <cell r="O60">
            <v>181.7</v>
          </cell>
        </row>
        <row r="61">
          <cell r="I61">
            <v>35643</v>
          </cell>
          <cell r="J61">
            <v>125.2</v>
          </cell>
          <cell r="K61">
            <v>0.33945686900958449</v>
          </cell>
          <cell r="O61">
            <v>195.9</v>
          </cell>
        </row>
        <row r="62">
          <cell r="I62">
            <v>35674</v>
          </cell>
          <cell r="J62">
            <v>124.5</v>
          </cell>
          <cell r="K62">
            <v>0.34698795180722874</v>
          </cell>
          <cell r="O62">
            <v>202.6</v>
          </cell>
        </row>
        <row r="63">
          <cell r="I63">
            <v>35704</v>
          </cell>
          <cell r="J63">
            <v>123.5</v>
          </cell>
          <cell r="K63">
            <v>0.35789473684210527</v>
          </cell>
          <cell r="O63">
            <v>192.2</v>
          </cell>
        </row>
        <row r="64">
          <cell r="I64">
            <v>35735</v>
          </cell>
          <cell r="J64">
            <v>123.7</v>
          </cell>
          <cell r="K64">
            <v>0.35569927243330635</v>
          </cell>
          <cell r="O64">
            <v>181.1</v>
          </cell>
        </row>
        <row r="65">
          <cell r="I65">
            <v>35765</v>
          </cell>
          <cell r="J65">
            <v>125.2</v>
          </cell>
          <cell r="K65">
            <v>0.33945686900958449</v>
          </cell>
          <cell r="O65">
            <v>165.3</v>
          </cell>
        </row>
        <row r="66">
          <cell r="I66">
            <v>35796</v>
          </cell>
          <cell r="J66">
            <v>120.9</v>
          </cell>
          <cell r="K66">
            <v>0.38709677419354827</v>
          </cell>
          <cell r="O66">
            <v>175</v>
          </cell>
        </row>
        <row r="67">
          <cell r="I67">
            <v>35827</v>
          </cell>
          <cell r="J67">
            <v>117.4</v>
          </cell>
          <cell r="K67">
            <v>0.42844974446337303</v>
          </cell>
          <cell r="O67">
            <v>159.9</v>
          </cell>
        </row>
        <row r="68">
          <cell r="I68">
            <v>35855</v>
          </cell>
          <cell r="J68">
            <v>115.7</v>
          </cell>
          <cell r="K68">
            <v>0.44943820224719078</v>
          </cell>
          <cell r="O68">
            <v>144.9</v>
          </cell>
        </row>
        <row r="69">
          <cell r="I69">
            <v>35886</v>
          </cell>
          <cell r="J69">
            <v>113.2</v>
          </cell>
          <cell r="K69">
            <v>0.48144876325088326</v>
          </cell>
          <cell r="O69">
            <v>138.5</v>
          </cell>
        </row>
        <row r="70">
          <cell r="I70">
            <v>35916</v>
          </cell>
          <cell r="J70">
            <v>114.7</v>
          </cell>
          <cell r="K70">
            <v>0.46207497820401033</v>
          </cell>
          <cell r="O70">
            <v>138.9</v>
          </cell>
        </row>
        <row r="71">
          <cell r="I71">
            <v>35947</v>
          </cell>
          <cell r="J71">
            <v>112.6</v>
          </cell>
          <cell r="K71">
            <v>0.48934280639431615</v>
          </cell>
          <cell r="O71">
            <v>135.1</v>
          </cell>
        </row>
        <row r="72">
          <cell r="I72">
            <v>35977</v>
          </cell>
          <cell r="J72">
            <v>111.1</v>
          </cell>
          <cell r="K72">
            <v>0.5094509450945095</v>
          </cell>
          <cell r="O72">
            <v>123</v>
          </cell>
        </row>
        <row r="73">
          <cell r="I73">
            <v>36008</v>
          </cell>
          <cell r="J73">
            <v>107.4</v>
          </cell>
          <cell r="K73">
            <v>0.56145251396648033</v>
          </cell>
          <cell r="O73">
            <v>105.3</v>
          </cell>
        </row>
        <row r="74">
          <cell r="I74">
            <v>36039</v>
          </cell>
          <cell r="J74">
            <v>106.1</v>
          </cell>
          <cell r="K74">
            <v>0.58058435438265787</v>
          </cell>
          <cell r="O74">
            <v>110.8</v>
          </cell>
        </row>
        <row r="75">
          <cell r="I75">
            <v>36069</v>
          </cell>
          <cell r="J75">
            <v>106.6</v>
          </cell>
          <cell r="K75">
            <v>0.57317073170731714</v>
          </cell>
          <cell r="O75">
            <v>98.6</v>
          </cell>
        </row>
        <row r="76">
          <cell r="I76">
            <v>36100</v>
          </cell>
          <cell r="J76">
            <v>104</v>
          </cell>
          <cell r="K76">
            <v>0.61249999999999982</v>
          </cell>
          <cell r="O76">
            <v>106.8</v>
          </cell>
        </row>
        <row r="77">
          <cell r="I77">
            <v>36130</v>
          </cell>
          <cell r="J77">
            <v>104.2</v>
          </cell>
          <cell r="K77">
            <v>0.60940499040307095</v>
          </cell>
          <cell r="O77">
            <v>102.7</v>
          </cell>
        </row>
        <row r="78">
          <cell r="I78">
            <v>36161</v>
          </cell>
          <cell r="J78">
            <v>99.9</v>
          </cell>
          <cell r="K78">
            <v>0.67867867867867848</v>
          </cell>
          <cell r="O78">
            <v>104</v>
          </cell>
        </row>
        <row r="79">
          <cell r="I79">
            <v>36192</v>
          </cell>
          <cell r="J79">
            <v>100.5</v>
          </cell>
          <cell r="K79">
            <v>0.66865671641791025</v>
          </cell>
          <cell r="O79">
            <v>97.9</v>
          </cell>
        </row>
        <row r="80">
          <cell r="I80">
            <v>36220</v>
          </cell>
          <cell r="J80">
            <v>100.8</v>
          </cell>
          <cell r="K80">
            <v>0.66369047619047605</v>
          </cell>
          <cell r="O80">
            <v>100.8</v>
          </cell>
        </row>
        <row r="81">
          <cell r="I81">
            <v>36251</v>
          </cell>
          <cell r="J81">
            <v>99.6</v>
          </cell>
          <cell r="K81">
            <v>0.68373493975903621</v>
          </cell>
          <cell r="O81">
            <v>100.9</v>
          </cell>
        </row>
        <row r="82">
          <cell r="I82">
            <v>36281</v>
          </cell>
          <cell r="J82">
            <v>99.2</v>
          </cell>
          <cell r="K82">
            <v>0.69052419354838701</v>
          </cell>
          <cell r="O82">
            <v>101.9</v>
          </cell>
        </row>
        <row r="83">
          <cell r="I83">
            <v>36312</v>
          </cell>
          <cell r="J83">
            <v>99</v>
          </cell>
          <cell r="K83">
            <v>0.69393939393939386</v>
          </cell>
          <cell r="O83">
            <v>103.2</v>
          </cell>
        </row>
        <row r="84">
          <cell r="I84">
            <v>36342</v>
          </cell>
          <cell r="J84">
            <v>98.9</v>
          </cell>
          <cell r="K84">
            <v>0.69565217391304324</v>
          </cell>
          <cell r="O84">
            <v>102.5</v>
          </cell>
        </row>
        <row r="85">
          <cell r="I85">
            <v>36373</v>
          </cell>
          <cell r="J85">
            <v>98.3</v>
          </cell>
          <cell r="K85">
            <v>0.70600203458799582</v>
          </cell>
          <cell r="O85">
            <v>100.4</v>
          </cell>
        </row>
        <row r="86">
          <cell r="I86">
            <v>36404</v>
          </cell>
          <cell r="J86">
            <v>99.9</v>
          </cell>
          <cell r="K86">
            <v>0.67867867867867848</v>
          </cell>
          <cell r="O86">
            <v>99.5</v>
          </cell>
        </row>
        <row r="87">
          <cell r="I87">
            <v>36434</v>
          </cell>
          <cell r="J87">
            <v>101.1</v>
          </cell>
          <cell r="K87">
            <v>0.65875370919881293</v>
          </cell>
          <cell r="O87">
            <v>97.7</v>
          </cell>
        </row>
        <row r="88">
          <cell r="I88">
            <v>36465</v>
          </cell>
          <cell r="J88">
            <v>101.4</v>
          </cell>
          <cell r="K88">
            <v>0.65384615384615374</v>
          </cell>
          <cell r="O88">
            <v>95.3</v>
          </cell>
        </row>
        <row r="89">
          <cell r="I89">
            <v>36495</v>
          </cell>
          <cell r="J89">
            <v>101.6</v>
          </cell>
          <cell r="K89">
            <v>0.65059055118110232</v>
          </cell>
          <cell r="O89">
            <v>95.5</v>
          </cell>
        </row>
        <row r="90">
          <cell r="I90">
            <v>36526</v>
          </cell>
          <cell r="J90">
            <v>100.4</v>
          </cell>
          <cell r="K90">
            <v>0.67031872509960144</v>
          </cell>
          <cell r="O90">
            <v>97.2</v>
          </cell>
        </row>
        <row r="91">
          <cell r="I91">
            <v>36557</v>
          </cell>
          <cell r="J91">
            <v>100.4</v>
          </cell>
          <cell r="K91">
            <v>0.67031872509960144</v>
          </cell>
          <cell r="O91">
            <v>97.6</v>
          </cell>
        </row>
        <row r="92">
          <cell r="I92">
            <v>36586</v>
          </cell>
          <cell r="J92">
            <v>100.9</v>
          </cell>
          <cell r="K92">
            <v>0.66204162537165501</v>
          </cell>
          <cell r="O92">
            <v>99.7</v>
          </cell>
        </row>
        <row r="93">
          <cell r="I93">
            <v>36617</v>
          </cell>
          <cell r="J93">
            <v>100.2</v>
          </cell>
          <cell r="K93">
            <v>0.67365269461077837</v>
          </cell>
          <cell r="O93">
            <v>97.6</v>
          </cell>
        </row>
        <row r="94">
          <cell r="I94">
            <v>36647</v>
          </cell>
          <cell r="J94">
            <v>100.9</v>
          </cell>
          <cell r="K94">
            <v>0.66204162537165501</v>
          </cell>
          <cell r="O94">
            <v>93.9</v>
          </cell>
        </row>
        <row r="95">
          <cell r="I95">
            <v>36678</v>
          </cell>
          <cell r="J95">
            <v>101.4</v>
          </cell>
          <cell r="K95">
            <v>0.65384615384615374</v>
          </cell>
          <cell r="O95">
            <v>89.4</v>
          </cell>
        </row>
        <row r="96">
          <cell r="I96">
            <v>36708</v>
          </cell>
          <cell r="J96">
            <v>101.3</v>
          </cell>
          <cell r="K96">
            <v>0.65547877591312931</v>
          </cell>
          <cell r="O96">
            <v>87.1</v>
          </cell>
        </row>
        <row r="97">
          <cell r="I97">
            <v>36739</v>
          </cell>
          <cell r="J97">
            <v>100.5</v>
          </cell>
          <cell r="K97">
            <v>0.66865671641791025</v>
          </cell>
          <cell r="O97">
            <v>92.2</v>
          </cell>
        </row>
        <row r="98">
          <cell r="I98">
            <v>36770</v>
          </cell>
          <cell r="J98">
            <v>102.1</v>
          </cell>
          <cell r="K98">
            <v>0.64250734573947099</v>
          </cell>
          <cell r="O98">
            <v>94</v>
          </cell>
        </row>
        <row r="99">
          <cell r="I99">
            <v>36800</v>
          </cell>
          <cell r="J99">
            <v>101.8</v>
          </cell>
          <cell r="K99">
            <v>0.6473477406679764</v>
          </cell>
          <cell r="O99">
            <v>91.3</v>
          </cell>
        </row>
        <row r="100">
          <cell r="I100">
            <v>36831</v>
          </cell>
          <cell r="J100">
            <v>103</v>
          </cell>
          <cell r="K100">
            <v>0.62815533980582505</v>
          </cell>
          <cell r="O100">
            <v>91.2</v>
          </cell>
        </row>
        <row r="101">
          <cell r="I101">
            <v>36861</v>
          </cell>
          <cell r="J101">
            <v>102.2</v>
          </cell>
          <cell r="K101">
            <v>0.64090019569471601</v>
          </cell>
          <cell r="O101">
            <v>92.4</v>
          </cell>
        </row>
        <row r="102">
          <cell r="I102">
            <v>36892</v>
          </cell>
          <cell r="J102">
            <v>102.2</v>
          </cell>
          <cell r="K102">
            <v>0.64090019569471601</v>
          </cell>
          <cell r="O102">
            <v>92</v>
          </cell>
        </row>
        <row r="103">
          <cell r="I103">
            <v>36923</v>
          </cell>
          <cell r="J103">
            <v>101.6</v>
          </cell>
          <cell r="K103">
            <v>0.65059055118110232</v>
          </cell>
          <cell r="O103">
            <v>87.9</v>
          </cell>
        </row>
        <row r="104">
          <cell r="I104">
            <v>36951</v>
          </cell>
          <cell r="J104">
            <v>99.7</v>
          </cell>
          <cell r="K104">
            <v>0.68204613841524564</v>
          </cell>
          <cell r="O104">
            <v>87.3</v>
          </cell>
        </row>
        <row r="105">
          <cell r="I105">
            <v>36982</v>
          </cell>
          <cell r="J105">
            <v>99</v>
          </cell>
          <cell r="K105">
            <v>0.69393939393939386</v>
          </cell>
          <cell r="O105">
            <v>86.8</v>
          </cell>
        </row>
        <row r="106">
          <cell r="I106">
            <v>37012</v>
          </cell>
          <cell r="J106">
            <v>100.3</v>
          </cell>
          <cell r="K106">
            <v>0.67198404785643073</v>
          </cell>
          <cell r="O106">
            <v>87.1</v>
          </cell>
        </row>
        <row r="107">
          <cell r="I107">
            <v>37043</v>
          </cell>
          <cell r="J107">
            <v>100.4</v>
          </cell>
          <cell r="K107">
            <v>0.67031872509960144</v>
          </cell>
          <cell r="O107">
            <v>87.3</v>
          </cell>
        </row>
        <row r="108">
          <cell r="I108">
            <v>37073</v>
          </cell>
          <cell r="J108">
            <v>99.9</v>
          </cell>
          <cell r="K108">
            <v>0.67867867867867848</v>
          </cell>
          <cell r="O108">
            <v>87.2</v>
          </cell>
        </row>
        <row r="109">
          <cell r="I109">
            <v>37104</v>
          </cell>
          <cell r="J109">
            <v>99.2</v>
          </cell>
          <cell r="K109">
            <v>0.69052419354838701</v>
          </cell>
          <cell r="O109">
            <v>88.2</v>
          </cell>
        </row>
        <row r="110">
          <cell r="I110">
            <v>37135</v>
          </cell>
          <cell r="J110">
            <v>98.3</v>
          </cell>
          <cell r="K110">
            <v>0.70600203458799582</v>
          </cell>
          <cell r="O110">
            <v>85.5</v>
          </cell>
        </row>
        <row r="111">
          <cell r="I111">
            <v>37165</v>
          </cell>
          <cell r="J111">
            <v>98.7</v>
          </cell>
          <cell r="K111">
            <v>0.69908814589665647</v>
          </cell>
          <cell r="O111">
            <v>83.6</v>
          </cell>
        </row>
        <row r="112">
          <cell r="I112">
            <v>37196</v>
          </cell>
          <cell r="J112">
            <v>97.2</v>
          </cell>
          <cell r="K112">
            <v>0.72530864197530853</v>
          </cell>
          <cell r="O112">
            <v>83.7</v>
          </cell>
        </row>
        <row r="113">
          <cell r="I113">
            <v>37226</v>
          </cell>
          <cell r="J113">
            <v>96.3</v>
          </cell>
          <cell r="K113">
            <v>0.74143302180685344</v>
          </cell>
          <cell r="O113">
            <v>84.6</v>
          </cell>
        </row>
        <row r="114">
          <cell r="I114">
            <v>37257</v>
          </cell>
          <cell r="J114">
            <v>95.2</v>
          </cell>
          <cell r="K114">
            <v>0.76155462184873923</v>
          </cell>
          <cell r="O114">
            <v>85</v>
          </cell>
        </row>
        <row r="115">
          <cell r="I115">
            <v>37288</v>
          </cell>
          <cell r="J115">
            <v>93.6</v>
          </cell>
          <cell r="K115">
            <v>0.79166666666666674</v>
          </cell>
          <cell r="O115">
            <v>84.7</v>
          </cell>
        </row>
        <row r="116">
          <cell r="I116">
            <v>37316</v>
          </cell>
          <cell r="J116">
            <v>93.3</v>
          </cell>
          <cell r="K116">
            <v>0.797427652733119</v>
          </cell>
          <cell r="O116">
            <v>83.5</v>
          </cell>
        </row>
        <row r="117">
          <cell r="I117">
            <v>37347</v>
          </cell>
          <cell r="J117">
            <v>93</v>
          </cell>
          <cell r="K117">
            <v>0.80322580645161268</v>
          </cell>
          <cell r="O117">
            <v>85.3</v>
          </cell>
        </row>
        <row r="118">
          <cell r="I118">
            <v>37377</v>
          </cell>
          <cell r="J118">
            <v>92.6</v>
          </cell>
          <cell r="K118">
            <v>0.81101511879049681</v>
          </cell>
          <cell r="O118">
            <v>86.7</v>
          </cell>
        </row>
        <row r="119">
          <cell r="I119">
            <v>37408</v>
          </cell>
          <cell r="J119">
            <v>92.3</v>
          </cell>
          <cell r="K119">
            <v>0.81690140845070425</v>
          </cell>
          <cell r="O119">
            <v>87.7</v>
          </cell>
        </row>
        <row r="120">
          <cell r="I120">
            <v>37438</v>
          </cell>
          <cell r="J120">
            <v>92.9</v>
          </cell>
          <cell r="K120">
            <v>0.80516684607104394</v>
          </cell>
          <cell r="O120">
            <v>87.1</v>
          </cell>
        </row>
        <row r="121">
          <cell r="I121">
            <v>37469</v>
          </cell>
          <cell r="J121">
            <v>92.4</v>
          </cell>
          <cell r="K121">
            <v>0.81493506493506462</v>
          </cell>
          <cell r="O121">
            <v>86.9</v>
          </cell>
        </row>
        <row r="122">
          <cell r="I122">
            <v>37500</v>
          </cell>
          <cell r="J122">
            <v>93</v>
          </cell>
          <cell r="K122">
            <v>0.80322580645161268</v>
          </cell>
          <cell r="O122">
            <v>84.2</v>
          </cell>
        </row>
        <row r="123">
          <cell r="I123">
            <v>37530</v>
          </cell>
          <cell r="J123">
            <v>92.5</v>
          </cell>
          <cell r="K123">
            <v>0.81297297297297288</v>
          </cell>
          <cell r="O123">
            <v>84.1</v>
          </cell>
        </row>
        <row r="124">
          <cell r="I124">
            <v>37561</v>
          </cell>
          <cell r="J124">
            <v>92.3</v>
          </cell>
          <cell r="K124">
            <v>0.81690140845070425</v>
          </cell>
          <cell r="O124">
            <v>83.7</v>
          </cell>
        </row>
        <row r="125">
          <cell r="I125">
            <v>37591</v>
          </cell>
          <cell r="J125">
            <v>91.6</v>
          </cell>
          <cell r="K125">
            <v>0.83078602620087327</v>
          </cell>
          <cell r="O125">
            <v>81.3</v>
          </cell>
        </row>
        <row r="126">
          <cell r="I126">
            <v>37622</v>
          </cell>
          <cell r="J126">
            <v>90.1</v>
          </cell>
          <cell r="K126">
            <v>0.86126526082130961</v>
          </cell>
          <cell r="O126">
            <v>82.6</v>
          </cell>
        </row>
        <row r="127">
          <cell r="I127">
            <v>37653</v>
          </cell>
          <cell r="J127">
            <v>89.2</v>
          </cell>
          <cell r="K127">
            <v>0.88004484304932706</v>
          </cell>
          <cell r="O127">
            <v>80.900000000000006</v>
          </cell>
        </row>
        <row r="128">
          <cell r="I128">
            <v>37681</v>
          </cell>
          <cell r="J128">
            <v>87.9</v>
          </cell>
          <cell r="K128">
            <v>0.90784982935153558</v>
          </cell>
          <cell r="O128">
            <v>79.599999999999994</v>
          </cell>
        </row>
        <row r="129">
          <cell r="I129">
            <v>37712</v>
          </cell>
          <cell r="J129">
            <v>84.4</v>
          </cell>
          <cell r="K129">
            <v>0.98696682464454955</v>
          </cell>
          <cell r="O129">
            <v>80</v>
          </cell>
        </row>
        <row r="130">
          <cell r="I130">
            <v>37742</v>
          </cell>
          <cell r="J130">
            <v>84</v>
          </cell>
          <cell r="K130">
            <v>0.99642857142857122</v>
          </cell>
          <cell r="O130">
            <v>82.6</v>
          </cell>
        </row>
        <row r="131">
          <cell r="I131">
            <v>37773</v>
          </cell>
          <cell r="J131">
            <v>83.9</v>
          </cell>
          <cell r="K131">
            <v>0.99880810488676963</v>
          </cell>
          <cell r="O131">
            <v>82</v>
          </cell>
        </row>
        <row r="132">
          <cell r="I132">
            <v>37803</v>
          </cell>
          <cell r="J132">
            <v>84.4</v>
          </cell>
          <cell r="K132">
            <v>0.98696682464454955</v>
          </cell>
          <cell r="O132">
            <v>79.400000000000006</v>
          </cell>
        </row>
        <row r="133">
          <cell r="I133">
            <v>37834</v>
          </cell>
          <cell r="J133">
            <v>84.5</v>
          </cell>
          <cell r="K133">
            <v>0.98461538461538445</v>
          </cell>
          <cell r="O133">
            <v>85.4</v>
          </cell>
        </row>
        <row r="134">
          <cell r="I134">
            <v>37865</v>
          </cell>
          <cell r="J134">
            <v>85.8</v>
          </cell>
          <cell r="K134">
            <v>0.95454545454545459</v>
          </cell>
          <cell r="O134">
            <v>87.4</v>
          </cell>
        </row>
        <row r="135">
          <cell r="I135">
            <v>37895</v>
          </cell>
          <cell r="J135">
            <v>87</v>
          </cell>
          <cell r="K135">
            <v>0.92758620689655169</v>
          </cell>
          <cell r="O135">
            <v>92.9</v>
          </cell>
        </row>
        <row r="136">
          <cell r="I136">
            <v>37926</v>
          </cell>
          <cell r="J136">
            <v>87.4</v>
          </cell>
          <cell r="K136">
            <v>0.91876430205949622</v>
          </cell>
          <cell r="O136">
            <v>94.7</v>
          </cell>
        </row>
        <row r="137">
          <cell r="I137">
            <v>37956</v>
          </cell>
          <cell r="J137">
            <v>87.8</v>
          </cell>
          <cell r="K137">
            <v>0.91002277904328022</v>
          </cell>
          <cell r="O137">
            <v>98.2</v>
          </cell>
        </row>
        <row r="138">
          <cell r="I138">
            <v>37987</v>
          </cell>
          <cell r="J138">
            <v>87.9</v>
          </cell>
          <cell r="K138">
            <v>0.90784982935153558</v>
          </cell>
          <cell r="O138">
            <v>101.6</v>
          </cell>
        </row>
        <row r="139">
          <cell r="I139">
            <v>38018</v>
          </cell>
          <cell r="J139">
            <v>89.8</v>
          </cell>
          <cell r="K139">
            <v>0.86748329621380837</v>
          </cell>
          <cell r="O139">
            <v>111.3</v>
          </cell>
        </row>
        <row r="140">
          <cell r="I140">
            <v>38047</v>
          </cell>
          <cell r="J140">
            <v>89.1</v>
          </cell>
          <cell r="K140">
            <v>0.88215488215488214</v>
          </cell>
          <cell r="O140">
            <v>115.1</v>
          </cell>
        </row>
        <row r="141">
          <cell r="I141">
            <v>38078</v>
          </cell>
          <cell r="J141">
            <v>91.5</v>
          </cell>
          <cell r="K141">
            <v>0.8327868852459015</v>
          </cell>
          <cell r="O141">
            <v>115.7</v>
          </cell>
        </row>
        <row r="142">
          <cell r="I142">
            <v>38108</v>
          </cell>
          <cell r="J142">
            <v>92.4</v>
          </cell>
          <cell r="K142">
            <v>0.81493506493506462</v>
          </cell>
          <cell r="O142">
            <v>116.3</v>
          </cell>
        </row>
        <row r="143">
          <cell r="I143">
            <v>38139</v>
          </cell>
          <cell r="J143">
            <v>92.1</v>
          </cell>
          <cell r="K143">
            <v>0.8208469055374592</v>
          </cell>
          <cell r="O143">
            <v>113.7</v>
          </cell>
        </row>
        <row r="144">
          <cell r="I144">
            <v>38169</v>
          </cell>
          <cell r="J144">
            <v>93.2</v>
          </cell>
          <cell r="K144">
            <v>0.79935622317596544</v>
          </cell>
          <cell r="O144">
            <v>116</v>
          </cell>
        </row>
        <row r="145">
          <cell r="I145">
            <v>38200</v>
          </cell>
          <cell r="J145">
            <v>93.9</v>
          </cell>
          <cell r="K145">
            <v>0.78594249201277933</v>
          </cell>
          <cell r="O145">
            <v>115.4</v>
          </cell>
        </row>
        <row r="146">
          <cell r="I146">
            <v>38231</v>
          </cell>
          <cell r="J146">
            <v>96.1</v>
          </cell>
          <cell r="K146">
            <v>0.745057232049948</v>
          </cell>
          <cell r="O146">
            <v>124.4</v>
          </cell>
        </row>
        <row r="147">
          <cell r="I147">
            <v>38261</v>
          </cell>
          <cell r="J147">
            <v>95.7</v>
          </cell>
          <cell r="K147">
            <v>0.75235109717868331</v>
          </cell>
          <cell r="O147">
            <v>127</v>
          </cell>
        </row>
        <row r="148">
          <cell r="I148">
            <v>38292</v>
          </cell>
          <cell r="J148">
            <v>95.3</v>
          </cell>
          <cell r="K148">
            <v>0.75970619097586556</v>
          </cell>
          <cell r="O148">
            <v>133.80000000000001</v>
          </cell>
        </row>
        <row r="149">
          <cell r="I149">
            <v>38322</v>
          </cell>
          <cell r="J149">
            <v>97</v>
          </cell>
          <cell r="K149">
            <v>0.72886597938144315</v>
          </cell>
          <cell r="O149">
            <v>141.80000000000001</v>
          </cell>
        </row>
        <row r="150">
          <cell r="I150">
            <v>38353</v>
          </cell>
          <cell r="J150">
            <v>96.4</v>
          </cell>
          <cell r="K150">
            <v>0.73962655601659733</v>
          </cell>
          <cell r="O150">
            <v>145.69999999999999</v>
          </cell>
        </row>
        <row r="151">
          <cell r="I151">
            <v>38384</v>
          </cell>
          <cell r="J151">
            <v>96.4</v>
          </cell>
          <cell r="K151">
            <v>0.73962655601659733</v>
          </cell>
          <cell r="O151">
            <v>137.80000000000001</v>
          </cell>
        </row>
        <row r="152">
          <cell r="I152">
            <v>38412</v>
          </cell>
          <cell r="J152">
            <v>97.7</v>
          </cell>
          <cell r="K152">
            <v>0.71647901740020448</v>
          </cell>
          <cell r="O152">
            <v>149.5</v>
          </cell>
        </row>
        <row r="153">
          <cell r="I153">
            <v>38443</v>
          </cell>
          <cell r="J153">
            <v>96.2</v>
          </cell>
          <cell r="K153">
            <v>0.74324324324324298</v>
          </cell>
          <cell r="O153">
            <v>151.69999999999999</v>
          </cell>
        </row>
        <row r="154">
          <cell r="I154">
            <v>38473</v>
          </cell>
          <cell r="J154">
            <v>99.7</v>
          </cell>
          <cell r="K154">
            <v>0.68204613841524564</v>
          </cell>
          <cell r="O154">
            <v>149.9</v>
          </cell>
        </row>
        <row r="155">
          <cell r="I155">
            <v>38504</v>
          </cell>
          <cell r="J155">
            <v>101.1</v>
          </cell>
          <cell r="K155">
            <v>0.65875370919881293</v>
          </cell>
          <cell r="O155">
            <v>157.30000000000001</v>
          </cell>
        </row>
        <row r="156">
          <cell r="I156">
            <v>38534</v>
          </cell>
          <cell r="J156">
            <v>102.3</v>
          </cell>
          <cell r="K156">
            <v>0.63929618768328433</v>
          </cell>
          <cell r="O156">
            <v>143.80000000000001</v>
          </cell>
        </row>
        <row r="157">
          <cell r="I157">
            <v>38565</v>
          </cell>
          <cell r="J157">
            <v>102.4</v>
          </cell>
          <cell r="K157">
            <v>0.63769531249999978</v>
          </cell>
          <cell r="O157">
            <v>148.4</v>
          </cell>
        </row>
        <row r="158">
          <cell r="I158">
            <v>38596</v>
          </cell>
          <cell r="J158">
            <v>103.9</v>
          </cell>
          <cell r="K158">
            <v>0.61405197305101034</v>
          </cell>
          <cell r="O158">
            <v>154.4</v>
          </cell>
        </row>
        <row r="159">
          <cell r="I159">
            <v>38626</v>
          </cell>
          <cell r="J159">
            <v>102.7</v>
          </cell>
          <cell r="K159">
            <v>0.63291139240506311</v>
          </cell>
          <cell r="O159">
            <v>153.19999999999999</v>
          </cell>
        </row>
        <row r="160">
          <cell r="I160">
            <v>38657</v>
          </cell>
          <cell r="J160">
            <v>103.8</v>
          </cell>
          <cell r="K160">
            <v>0.61560693641618491</v>
          </cell>
          <cell r="O160">
            <v>151.6</v>
          </cell>
        </row>
        <row r="161">
          <cell r="I161">
            <v>38687</v>
          </cell>
          <cell r="J161">
            <v>103.6</v>
          </cell>
          <cell r="K161">
            <v>0.61872586872586877</v>
          </cell>
          <cell r="O161">
            <v>148.19999999999999</v>
          </cell>
        </row>
        <row r="162">
          <cell r="I162">
            <v>38718</v>
          </cell>
          <cell r="J162">
            <v>102.9</v>
          </cell>
          <cell r="K162">
            <v>0.62973760932944578</v>
          </cell>
          <cell r="O162">
            <v>146.30000000000001</v>
          </cell>
        </row>
        <row r="163">
          <cell r="I163">
            <v>38749</v>
          </cell>
          <cell r="J163">
            <v>102.9</v>
          </cell>
          <cell r="K163">
            <v>0.62973760932944578</v>
          </cell>
          <cell r="O163">
            <v>155.30000000000001</v>
          </cell>
        </row>
        <row r="164">
          <cell r="I164">
            <v>38777</v>
          </cell>
          <cell r="J164">
            <v>103.9</v>
          </cell>
          <cell r="K164">
            <v>0.61405197305101034</v>
          </cell>
          <cell r="O164">
            <v>153.30000000000001</v>
          </cell>
        </row>
        <row r="165">
          <cell r="I165">
            <v>38808</v>
          </cell>
          <cell r="J165">
            <v>101.6</v>
          </cell>
          <cell r="K165">
            <v>0.65059055118110232</v>
          </cell>
          <cell r="O165">
            <v>155.80000000000001</v>
          </cell>
        </row>
        <row r="166">
          <cell r="I166">
            <v>38838</v>
          </cell>
          <cell r="J166">
            <v>103.6</v>
          </cell>
          <cell r="K166">
            <v>0.61872586872586877</v>
          </cell>
          <cell r="O166">
            <v>157.5</v>
          </cell>
        </row>
        <row r="167">
          <cell r="I167">
            <v>38869</v>
          </cell>
          <cell r="J167">
            <v>103.3</v>
          </cell>
          <cell r="K167">
            <v>0.62342691190706678</v>
          </cell>
          <cell r="O167">
            <v>150.19999999999999</v>
          </cell>
        </row>
        <row r="168">
          <cell r="I168">
            <v>38899</v>
          </cell>
          <cell r="J168">
            <v>104</v>
          </cell>
          <cell r="K168">
            <v>0.61249999999999982</v>
          </cell>
          <cell r="O168">
            <v>151.30000000000001</v>
          </cell>
        </row>
        <row r="169">
          <cell r="I169">
            <v>38930</v>
          </cell>
          <cell r="J169">
            <v>103.6</v>
          </cell>
          <cell r="K169">
            <v>0.61872586872586877</v>
          </cell>
          <cell r="O169">
            <v>153.4</v>
          </cell>
        </row>
        <row r="170">
          <cell r="I170">
            <v>38961</v>
          </cell>
          <cell r="J170">
            <v>104.7</v>
          </cell>
          <cell r="K170">
            <v>0.6017191977077363</v>
          </cell>
          <cell r="O170">
            <v>156.9</v>
          </cell>
        </row>
        <row r="171">
          <cell r="I171">
            <v>38991</v>
          </cell>
          <cell r="J171">
            <v>105.9</v>
          </cell>
          <cell r="K171">
            <v>0.58356940509915001</v>
          </cell>
          <cell r="O171">
            <v>152</v>
          </cell>
        </row>
        <row r="172">
          <cell r="I172">
            <v>39022</v>
          </cell>
          <cell r="J172">
            <v>107.9</v>
          </cell>
          <cell r="K172">
            <v>0.5542168674698793</v>
          </cell>
          <cell r="O172">
            <v>153.69999999999999</v>
          </cell>
        </row>
        <row r="173">
          <cell r="I173">
            <v>39052</v>
          </cell>
          <cell r="J173">
            <v>106.9</v>
          </cell>
          <cell r="K173">
            <v>0.56875584658559375</v>
          </cell>
          <cell r="O173">
            <v>156.5</v>
          </cell>
        </row>
        <row r="174">
          <cell r="I174">
            <v>39083</v>
          </cell>
          <cell r="J174">
            <v>107.4</v>
          </cell>
          <cell r="K174">
            <v>0.56145251396648033</v>
          </cell>
          <cell r="O174">
            <v>158.9</v>
          </cell>
          <cell r="P174">
            <v>2.1522970421648835</v>
          </cell>
        </row>
        <row r="175">
          <cell r="I175">
            <v>39114</v>
          </cell>
          <cell r="J175">
            <v>107.9</v>
          </cell>
          <cell r="K175">
            <v>0.5542168674698793</v>
          </cell>
          <cell r="O175">
            <v>157.9</v>
          </cell>
          <cell r="P175">
            <v>2.1722609246358453</v>
          </cell>
        </row>
        <row r="176">
          <cell r="I176">
            <v>39142</v>
          </cell>
          <cell r="J176">
            <v>108.9</v>
          </cell>
          <cell r="K176">
            <v>0.53994490358126712</v>
          </cell>
          <cell r="O176">
            <v>159.69999999999999</v>
          </cell>
          <cell r="P176">
            <v>2.1365059486537259</v>
          </cell>
        </row>
        <row r="177">
          <cell r="I177">
            <v>39173</v>
          </cell>
          <cell r="J177">
            <v>108.6</v>
          </cell>
          <cell r="K177">
            <v>0.5441988950276242</v>
          </cell>
          <cell r="O177">
            <v>165.1</v>
          </cell>
          <cell r="P177">
            <v>2.0339188370684433</v>
          </cell>
        </row>
        <row r="178">
          <cell r="I178">
            <v>39203</v>
          </cell>
          <cell r="J178">
            <v>110</v>
          </cell>
          <cell r="K178">
            <v>0.52454545454545443</v>
          </cell>
          <cell r="O178">
            <v>169.5</v>
          </cell>
          <cell r="P178">
            <v>1.9551622418879053</v>
          </cell>
        </row>
        <row r="179">
          <cell r="I179">
            <v>39234</v>
          </cell>
          <cell r="J179">
            <v>111</v>
          </cell>
          <cell r="K179">
            <v>0.5108108108108107</v>
          </cell>
          <cell r="O179">
            <v>171.4</v>
          </cell>
          <cell r="P179">
            <v>1.922403733955659</v>
          </cell>
        </row>
        <row r="180">
          <cell r="I180">
            <v>39264</v>
          </cell>
          <cell r="J180">
            <v>112.5</v>
          </cell>
          <cell r="K180">
            <v>0.49066666666666658</v>
          </cell>
          <cell r="O180">
            <v>174.9</v>
          </cell>
          <cell r="P180">
            <v>1.8639222412807315</v>
          </cell>
        </row>
        <row r="181">
          <cell r="I181">
            <v>39295</v>
          </cell>
          <cell r="J181">
            <v>113.4</v>
          </cell>
          <cell r="K181">
            <v>0.47883597883597862</v>
          </cell>
          <cell r="O181">
            <v>176.4</v>
          </cell>
          <cell r="P181">
            <v>1.839569160997732</v>
          </cell>
        </row>
        <row r="182">
          <cell r="I182">
            <v>39326</v>
          </cell>
          <cell r="J182">
            <v>114.5</v>
          </cell>
          <cell r="K182">
            <v>0.46462882096069857</v>
          </cell>
          <cell r="O182">
            <v>178.5</v>
          </cell>
          <cell r="P182">
            <v>1.8061624649859942</v>
          </cell>
        </row>
        <row r="183">
          <cell r="I183">
            <v>39356</v>
          </cell>
          <cell r="J183">
            <v>115.4</v>
          </cell>
          <cell r="K183">
            <v>0.45320623916811065</v>
          </cell>
          <cell r="O183">
            <v>182.6</v>
          </cell>
          <cell r="P183">
            <v>1.7431544359255202</v>
          </cell>
        </row>
        <row r="184">
          <cell r="I184">
            <v>39387</v>
          </cell>
          <cell r="J184">
            <v>115.9</v>
          </cell>
          <cell r="K184">
            <v>0.44693701466781688</v>
          </cell>
          <cell r="O184">
            <v>186.4</v>
          </cell>
          <cell r="P184">
            <v>1.687231759656652</v>
          </cell>
        </row>
        <row r="185">
          <cell r="I185">
            <v>39417</v>
          </cell>
          <cell r="J185">
            <v>116.4</v>
          </cell>
          <cell r="K185">
            <v>0.44072164948453585</v>
          </cell>
          <cell r="O185">
            <v>188.8</v>
          </cell>
          <cell r="P185">
            <v>1.6530720338983049</v>
          </cell>
        </row>
        <row r="186">
          <cell r="I186">
            <v>39448</v>
          </cell>
          <cell r="J186">
            <v>116.6</v>
          </cell>
          <cell r="K186">
            <v>0.43825042881646659</v>
          </cell>
          <cell r="O186">
            <v>193.5</v>
          </cell>
          <cell r="P186">
            <v>1.5886304909560724</v>
          </cell>
        </row>
        <row r="187">
          <cell r="I187">
            <v>39479</v>
          </cell>
          <cell r="J187">
            <v>116.8</v>
          </cell>
          <cell r="K187">
            <v>0.43578767123287676</v>
          </cell>
          <cell r="O187">
            <v>197.2</v>
          </cell>
          <cell r="P187">
            <v>1.5400608519269778</v>
          </cell>
        </row>
        <row r="188">
          <cell r="I188">
            <v>39508</v>
          </cell>
          <cell r="J188">
            <v>116.9</v>
          </cell>
          <cell r="K188">
            <v>0.43455945252352413</v>
          </cell>
          <cell r="O188">
            <v>200.8</v>
          </cell>
          <cell r="P188">
            <v>1.4945219123505975</v>
          </cell>
        </row>
        <row r="189">
          <cell r="I189">
            <v>39539</v>
          </cell>
          <cell r="J189">
            <v>117.2</v>
          </cell>
          <cell r="K189">
            <v>0.43088737201365168</v>
          </cell>
          <cell r="O189">
            <v>202.9</v>
          </cell>
          <cell r="P189">
            <v>1.4687037949728929</v>
          </cell>
        </row>
        <row r="190">
          <cell r="I190">
            <v>39569</v>
          </cell>
          <cell r="J190">
            <v>116.9</v>
          </cell>
          <cell r="K190">
            <v>0.43455945252352413</v>
          </cell>
          <cell r="O190">
            <v>203.8</v>
          </cell>
          <cell r="P190">
            <v>1.4578017664376839</v>
          </cell>
        </row>
        <row r="191">
          <cell r="I191">
            <v>39600</v>
          </cell>
          <cell r="J191">
            <v>117.5</v>
          </cell>
          <cell r="K191">
            <v>0.42723404255319131</v>
          </cell>
          <cell r="O191">
            <v>205.9</v>
          </cell>
          <cell r="P191">
            <v>1.4327343370568237</v>
          </cell>
        </row>
        <row r="192">
          <cell r="I192">
            <v>39630</v>
          </cell>
          <cell r="J192">
            <v>117.8</v>
          </cell>
          <cell r="K192">
            <v>0.42359932088285213</v>
          </cell>
          <cell r="O192">
            <v>200.7</v>
          </cell>
          <cell r="P192">
            <v>1.4957648231190834</v>
          </cell>
        </row>
        <row r="193">
          <cell r="I193">
            <v>39661</v>
          </cell>
          <cell r="J193">
            <v>116.5</v>
          </cell>
          <cell r="K193">
            <v>0.4394849785407724</v>
          </cell>
          <cell r="O193">
            <v>195.6</v>
          </cell>
          <cell r="P193">
            <v>1.5608384458077711</v>
          </cell>
        </row>
        <row r="194">
          <cell r="I194">
            <v>39692</v>
          </cell>
          <cell r="J194">
            <v>116.3</v>
          </cell>
          <cell r="K194">
            <v>0.44196044711951843</v>
          </cell>
          <cell r="O194">
            <v>185.5</v>
          </cell>
          <cell r="P194">
            <v>1.7002695417789755</v>
          </cell>
        </row>
        <row r="195">
          <cell r="I195">
            <v>39722</v>
          </cell>
          <cell r="J195">
            <v>116</v>
          </cell>
          <cell r="K195">
            <v>0.44568965517241366</v>
          </cell>
          <cell r="O195">
            <v>178.4</v>
          </cell>
          <cell r="P195">
            <v>1.8077354260089682</v>
          </cell>
        </row>
        <row r="196">
          <cell r="I196">
            <v>39753</v>
          </cell>
          <cell r="J196">
            <v>114.8</v>
          </cell>
          <cell r="K196">
            <v>0.46080139372822293</v>
          </cell>
          <cell r="O196">
            <v>172.4</v>
          </cell>
          <cell r="P196">
            <v>1.9054524361948952</v>
          </cell>
        </row>
        <row r="197">
          <cell r="I197">
            <v>39783</v>
          </cell>
          <cell r="J197">
            <v>111.6</v>
          </cell>
          <cell r="K197">
            <v>0.50268817204301075</v>
          </cell>
          <cell r="O197">
            <v>170.2</v>
          </cell>
          <cell r="P197">
            <v>1.9430082256169214</v>
          </cell>
        </row>
        <row r="198">
          <cell r="I198">
            <v>39814</v>
          </cell>
          <cell r="J198">
            <v>108.7</v>
          </cell>
          <cell r="K198">
            <v>0.54277828886844515</v>
          </cell>
          <cell r="O198">
            <v>162.5</v>
          </cell>
          <cell r="P198">
            <v>2.0824615384615384</v>
          </cell>
        </row>
        <row r="199">
          <cell r="I199">
            <v>39845</v>
          </cell>
          <cell r="J199">
            <v>108</v>
          </cell>
          <cell r="K199">
            <v>0.55277777777777759</v>
          </cell>
          <cell r="O199">
            <v>162.80000000000001</v>
          </cell>
          <cell r="P199">
            <v>2.0767813267813264</v>
          </cell>
        </row>
        <row r="200">
          <cell r="I200">
            <v>39873</v>
          </cell>
          <cell r="J200">
            <v>107.9</v>
          </cell>
          <cell r="K200">
            <v>0.5542168674698793</v>
          </cell>
          <cell r="O200">
            <v>167.8</v>
          </cell>
          <cell r="P200">
            <v>1.9851013110846241</v>
          </cell>
        </row>
        <row r="201">
          <cell r="I201">
            <v>39904</v>
          </cell>
          <cell r="J201">
            <v>106.7</v>
          </cell>
          <cell r="K201">
            <v>0.57169634489222099</v>
          </cell>
          <cell r="O201">
            <v>171.8</v>
          </cell>
          <cell r="P201">
            <v>1.9155995343422583</v>
          </cell>
        </row>
        <row r="202">
          <cell r="I202">
            <v>39934</v>
          </cell>
          <cell r="J202">
            <v>108.6</v>
          </cell>
          <cell r="K202">
            <v>0.5441988950276242</v>
          </cell>
          <cell r="O202">
            <v>183.8</v>
          </cell>
          <cell r="P202">
            <v>1.725244831338411</v>
          </cell>
        </row>
        <row r="203">
          <cell r="I203">
            <v>39965</v>
          </cell>
          <cell r="J203">
            <v>109.2</v>
          </cell>
          <cell r="K203">
            <v>0.53571428571428559</v>
          </cell>
          <cell r="O203">
            <v>189.5</v>
          </cell>
          <cell r="P203">
            <v>1.6432717678100262</v>
          </cell>
        </row>
        <row r="204">
          <cell r="I204">
            <v>39995</v>
          </cell>
          <cell r="J204">
            <v>110.7</v>
          </cell>
          <cell r="K204">
            <v>0.51490514905149043</v>
          </cell>
          <cell r="O204">
            <v>196.8</v>
          </cell>
          <cell r="P204">
            <v>1.5452235772357721</v>
          </cell>
        </row>
        <row r="205">
          <cell r="I205">
            <v>40026</v>
          </cell>
          <cell r="J205">
            <v>111.5</v>
          </cell>
          <cell r="K205">
            <v>0.50403587443946174</v>
          </cell>
          <cell r="O205">
            <v>207.3</v>
          </cell>
          <cell r="P205">
            <v>1.4163048721659428</v>
          </cell>
        </row>
        <row r="206">
          <cell r="I206">
            <v>40057</v>
          </cell>
          <cell r="J206">
            <v>112.6</v>
          </cell>
          <cell r="K206">
            <v>0.48934280639431615</v>
          </cell>
          <cell r="O206">
            <v>213.6</v>
          </cell>
          <cell r="P206">
            <v>1.3450374531835205</v>
          </cell>
        </row>
        <row r="207">
          <cell r="I207">
            <v>40087</v>
          </cell>
          <cell r="J207">
            <v>113.6</v>
          </cell>
          <cell r="K207">
            <v>0.47623239436619724</v>
          </cell>
          <cell r="O207">
            <v>215.8</v>
          </cell>
          <cell r="P207">
            <v>1.3211306765523632</v>
          </cell>
        </row>
        <row r="208">
          <cell r="I208">
            <v>40118</v>
          </cell>
          <cell r="J208">
            <v>115.8</v>
          </cell>
          <cell r="K208">
            <v>0.44818652849740936</v>
          </cell>
          <cell r="O208">
            <v>220.1</v>
          </cell>
          <cell r="P208">
            <v>1.275783734666061</v>
          </cell>
        </row>
        <row r="209">
          <cell r="I209">
            <v>40148</v>
          </cell>
          <cell r="J209">
            <v>117.3</v>
          </cell>
          <cell r="K209">
            <v>0.42966751918158552</v>
          </cell>
          <cell r="O209">
            <v>225.9</v>
          </cell>
          <cell r="P209">
            <v>1.2173528109783089</v>
          </cell>
        </row>
        <row r="210">
          <cell r="I210">
            <v>40179</v>
          </cell>
          <cell r="J210">
            <v>117.8</v>
          </cell>
          <cell r="K210">
            <v>0.42359932088285213</v>
          </cell>
          <cell r="O210">
            <v>229.4</v>
          </cell>
          <cell r="P210">
            <v>1.1835222319093286</v>
          </cell>
        </row>
        <row r="211">
          <cell r="I211">
            <v>40210</v>
          </cell>
          <cell r="J211">
            <v>117.9</v>
          </cell>
          <cell r="K211">
            <v>0.42239185750636121</v>
          </cell>
          <cell r="O211">
            <v>233.3</v>
          </cell>
          <cell r="P211">
            <v>1.1470210030004284</v>
          </cell>
        </row>
        <row r="212">
          <cell r="I212">
            <v>40238</v>
          </cell>
          <cell r="J212">
            <v>118.6</v>
          </cell>
          <cell r="K212">
            <v>0.41399662731871834</v>
          </cell>
          <cell r="O212">
            <v>238.5</v>
          </cell>
          <cell r="P212">
            <v>1.1002096436058699</v>
          </cell>
        </row>
        <row r="213">
          <cell r="I213">
            <v>40269</v>
          </cell>
          <cell r="J213">
            <v>119.6</v>
          </cell>
          <cell r="K213">
            <v>0.40217391304347827</v>
          </cell>
          <cell r="O213">
            <v>244.8</v>
          </cell>
          <cell r="P213">
            <v>1.0461601307189539</v>
          </cell>
        </row>
        <row r="214">
          <cell r="I214">
            <v>40299</v>
          </cell>
          <cell r="J214">
            <v>121.9</v>
          </cell>
          <cell r="K214">
            <v>0.37571780147662004</v>
          </cell>
          <cell r="O214">
            <v>247.6</v>
          </cell>
          <cell r="P214">
            <v>1.023021001615509</v>
          </cell>
        </row>
        <row r="215">
          <cell r="I215">
            <v>40330</v>
          </cell>
          <cell r="J215">
            <v>122.9</v>
          </cell>
          <cell r="K215">
            <v>0.36452400325467837</v>
          </cell>
          <cell r="O215">
            <v>251.5</v>
          </cell>
          <cell r="P215">
            <v>0.9916500994035784</v>
          </cell>
        </row>
        <row r="216">
          <cell r="I216">
            <v>40360</v>
          </cell>
          <cell r="J216">
            <v>123</v>
          </cell>
          <cell r="K216">
            <v>0.36341463414634134</v>
          </cell>
          <cell r="O216">
            <v>255.9</v>
          </cell>
          <cell r="P216">
            <v>0.95740523642047659</v>
          </cell>
        </row>
        <row r="217">
          <cell r="I217">
            <v>40391</v>
          </cell>
          <cell r="J217">
            <v>125</v>
          </cell>
          <cell r="K217">
            <v>0.3415999999999999</v>
          </cell>
          <cell r="O217">
            <v>262.60000000000002</v>
          </cell>
          <cell r="P217">
            <v>0.90746382330540731</v>
          </cell>
        </row>
        <row r="218">
          <cell r="I218">
            <v>40422</v>
          </cell>
          <cell r="J218">
            <v>125.7</v>
          </cell>
          <cell r="K218">
            <v>0.33412887828162274</v>
          </cell>
          <cell r="O218">
            <v>270</v>
          </cell>
          <cell r="P218">
            <v>0.85518518518518505</v>
          </cell>
        </row>
        <row r="219">
          <cell r="I219">
            <v>40452</v>
          </cell>
          <cell r="J219">
            <v>126.6</v>
          </cell>
          <cell r="K219">
            <v>0.32464454976303325</v>
          </cell>
          <cell r="O219">
            <v>278.7</v>
          </cell>
          <cell r="P219">
            <v>0.79727305346250454</v>
          </cell>
        </row>
        <row r="220">
          <cell r="I220">
            <v>40483</v>
          </cell>
          <cell r="J220">
            <v>127.6</v>
          </cell>
          <cell r="K220">
            <v>0.3142633228840126</v>
          </cell>
          <cell r="O220">
            <v>286.8</v>
          </cell>
          <cell r="P220">
            <v>0.74651324965132471</v>
          </cell>
        </row>
        <row r="221">
          <cell r="I221">
            <v>40513</v>
          </cell>
          <cell r="J221">
            <v>128.5</v>
          </cell>
          <cell r="K221">
            <v>0.30505836575875467</v>
          </cell>
          <cell r="O221">
            <v>287.8</v>
          </cell>
          <cell r="P221">
            <v>0.74044475330090331</v>
          </cell>
        </row>
        <row r="222">
          <cell r="I222">
            <v>40544</v>
          </cell>
          <cell r="J222">
            <v>126.9</v>
          </cell>
          <cell r="K222">
            <v>0.32151300236406599</v>
          </cell>
          <cell r="O222">
            <v>295.3</v>
          </cell>
          <cell r="P222">
            <v>0.69624111073484585</v>
          </cell>
        </row>
        <row r="223">
          <cell r="I223">
            <v>40575</v>
          </cell>
          <cell r="J223">
            <v>128</v>
          </cell>
          <cell r="K223">
            <v>0.31015624999999991</v>
          </cell>
          <cell r="O223">
            <v>305.3</v>
          </cell>
          <cell r="P223">
            <v>0.64068129708483434</v>
          </cell>
        </row>
        <row r="224">
          <cell r="I224">
            <v>40603</v>
          </cell>
          <cell r="J224">
            <v>129.19999999999999</v>
          </cell>
          <cell r="K224">
            <v>0.29798761609907132</v>
          </cell>
          <cell r="O224">
            <v>313.10000000000002</v>
          </cell>
          <cell r="P224">
            <v>0.59980836793356729</v>
          </cell>
        </row>
        <row r="225">
          <cell r="I225">
            <v>40634</v>
          </cell>
          <cell r="J225">
            <v>130.4</v>
          </cell>
          <cell r="K225">
            <v>0.28604294478527592</v>
          </cell>
          <cell r="O225">
            <v>321.89999999999998</v>
          </cell>
          <cell r="P225">
            <v>0.55607331469400445</v>
          </cell>
        </row>
        <row r="226">
          <cell r="I226">
            <v>40664</v>
          </cell>
          <cell r="J226">
            <v>133.6</v>
          </cell>
          <cell r="K226">
            <v>0.25523952095808378</v>
          </cell>
          <cell r="O226">
            <v>323.60000000000002</v>
          </cell>
          <cell r="P226">
            <v>0.54789864029666235</v>
          </cell>
        </row>
        <row r="227">
          <cell r="I227">
            <v>40695</v>
          </cell>
          <cell r="J227">
            <v>135.6</v>
          </cell>
          <cell r="K227">
            <v>0.23672566371681403</v>
          </cell>
          <cell r="O227">
            <v>328.2</v>
          </cell>
          <cell r="P227">
            <v>0.52620353443022538</v>
          </cell>
        </row>
        <row r="228">
          <cell r="I228">
            <v>40725</v>
          </cell>
          <cell r="J228">
            <v>135</v>
          </cell>
          <cell r="K228">
            <v>0.24222222222222212</v>
          </cell>
          <cell r="O228">
            <v>330.6</v>
          </cell>
          <cell r="P228">
            <v>0.51512401693889887</v>
          </cell>
        </row>
        <row r="229">
          <cell r="I229">
            <v>40756</v>
          </cell>
          <cell r="J229">
            <v>136.4</v>
          </cell>
          <cell r="K229">
            <v>0.22947214076246314</v>
          </cell>
          <cell r="O229">
            <v>334.1</v>
          </cell>
          <cell r="P229">
            <v>0.49925172104160409</v>
          </cell>
        </row>
        <row r="230">
          <cell r="I230">
            <v>40787</v>
          </cell>
          <cell r="J230">
            <v>138.30000000000001</v>
          </cell>
          <cell r="K230">
            <v>0.21258134490238589</v>
          </cell>
          <cell r="O230">
            <v>343.5</v>
          </cell>
          <cell r="P230">
            <v>0.45822416302765645</v>
          </cell>
        </row>
        <row r="231">
          <cell r="I231">
            <v>40817</v>
          </cell>
          <cell r="J231">
            <v>137.19999999999999</v>
          </cell>
          <cell r="K231">
            <v>0.2223032069970845</v>
          </cell>
          <cell r="O231">
            <v>343</v>
          </cell>
          <cell r="P231">
            <v>0.46034985422740515</v>
          </cell>
        </row>
        <row r="232">
          <cell r="I232">
            <v>40848</v>
          </cell>
          <cell r="J232">
            <v>140</v>
          </cell>
          <cell r="K232">
            <v>0.19785714285714273</v>
          </cell>
          <cell r="O232">
            <v>344.6</v>
          </cell>
          <cell r="P232">
            <v>0.45356935577481128</v>
          </cell>
        </row>
        <row r="233">
          <cell r="I233">
            <v>40878</v>
          </cell>
          <cell r="J233">
            <v>140.6</v>
          </cell>
          <cell r="K233">
            <v>0.19274537695590332</v>
          </cell>
          <cell r="O233">
            <v>345.1</v>
          </cell>
          <cell r="P233">
            <v>0.4514633439582727</v>
          </cell>
        </row>
        <row r="234">
          <cell r="I234">
            <v>40909</v>
          </cell>
          <cell r="J234">
            <v>141</v>
          </cell>
          <cell r="K234">
            <v>0.18936170212765946</v>
          </cell>
          <cell r="O234">
            <v>351.8</v>
          </cell>
          <cell r="P234">
            <v>0.42382035247299599</v>
          </cell>
        </row>
        <row r="235">
          <cell r="I235">
            <v>40940</v>
          </cell>
          <cell r="J235">
            <v>143.69999999999999</v>
          </cell>
          <cell r="K235">
            <v>0.16701461377870563</v>
          </cell>
          <cell r="O235">
            <v>362.2</v>
          </cell>
          <cell r="P235">
            <v>0.38293760353395911</v>
          </cell>
        </row>
        <row r="236">
          <cell r="I236">
            <v>40969</v>
          </cell>
          <cell r="J236">
            <v>145.1</v>
          </cell>
          <cell r="K236">
            <v>0.1557546519641626</v>
          </cell>
          <cell r="O236">
            <v>375.6</v>
          </cell>
          <cell r="P236">
            <v>0.33359957401490936</v>
          </cell>
        </row>
        <row r="237">
          <cell r="I237">
            <v>41000</v>
          </cell>
          <cell r="J237">
            <v>147.69999999999999</v>
          </cell>
          <cell r="K237">
            <v>0.13540961408259977</v>
          </cell>
          <cell r="O237">
            <v>387.7</v>
          </cell>
          <cell r="P237">
            <v>0.29197833376321891</v>
          </cell>
        </row>
        <row r="238">
          <cell r="I238">
            <v>41030</v>
          </cell>
          <cell r="J238">
            <v>151.1</v>
          </cell>
          <cell r="K238">
            <v>0.10986101919258773</v>
          </cell>
          <cell r="O238">
            <v>401.8</v>
          </cell>
          <cell r="P238">
            <v>0.24664011946241904</v>
          </cell>
        </row>
        <row r="239">
          <cell r="I239">
            <v>41061</v>
          </cell>
          <cell r="J239">
            <v>151</v>
          </cell>
          <cell r="K239">
            <v>0.11059602649006606</v>
          </cell>
          <cell r="O239">
            <v>416.9</v>
          </cell>
          <cell r="P239">
            <v>0.2014871671863756</v>
          </cell>
        </row>
        <row r="240">
          <cell r="I240">
            <v>41091</v>
          </cell>
          <cell r="J240">
            <v>152.69999999999999</v>
          </cell>
          <cell r="K240">
            <v>9.8231827111984193E-2</v>
          </cell>
          <cell r="O240">
            <v>432.1</v>
          </cell>
          <cell r="P240">
            <v>0.15922240222170791</v>
          </cell>
        </row>
        <row r="241">
          <cell r="I241">
            <v>41122</v>
          </cell>
          <cell r="J241">
            <v>154.4</v>
          </cell>
          <cell r="K241">
            <v>8.6139896373056857E-2</v>
          </cell>
          <cell r="O241">
            <v>435</v>
          </cell>
          <cell r="P241">
            <v>0.15149425287356322</v>
          </cell>
        </row>
        <row r="242">
          <cell r="I242">
            <v>41153</v>
          </cell>
          <cell r="J242">
            <v>156</v>
          </cell>
          <cell r="K242">
            <v>7.4999999999999956E-2</v>
          </cell>
          <cell r="O242">
            <v>450.8</v>
          </cell>
          <cell r="P242">
            <v>0.11113575865128644</v>
          </cell>
        </row>
        <row r="243">
          <cell r="I243">
            <v>41183</v>
          </cell>
          <cell r="J243">
            <v>156.9</v>
          </cell>
          <cell r="K243">
            <v>6.8833652007648016E-2</v>
          </cell>
          <cell r="O243">
            <v>467.5</v>
          </cell>
          <cell r="P243">
            <v>7.1443850267379538E-2</v>
          </cell>
        </row>
        <row r="244">
          <cell r="I244">
            <v>41214</v>
          </cell>
          <cell r="J244">
            <v>158</v>
          </cell>
          <cell r="K244">
            <v>6.1392405063291022E-2</v>
          </cell>
          <cell r="O244">
            <v>479.6</v>
          </cell>
          <cell r="P244">
            <v>4.4412010008340275E-2</v>
          </cell>
        </row>
        <row r="245">
          <cell r="I245">
            <v>41244</v>
          </cell>
          <cell r="J245">
            <v>158.30000000000001</v>
          </cell>
          <cell r="K245">
            <v>5.938092229943126E-2</v>
          </cell>
          <cell r="O245">
            <v>485.2</v>
          </cell>
          <cell r="P245">
            <v>3.2357790601813763E-2</v>
          </cell>
        </row>
        <row r="246">
          <cell r="I246">
            <v>41275</v>
          </cell>
          <cell r="J246">
            <v>159.19999999999999</v>
          </cell>
          <cell r="K246">
            <v>5.3391959798994915E-2</v>
          </cell>
          <cell r="O246">
            <v>496.5</v>
          </cell>
          <cell r="P246">
            <v>8.8620342396776852E-3</v>
          </cell>
        </row>
        <row r="247">
          <cell r="I247">
            <v>41306</v>
          </cell>
          <cell r="J247">
            <v>160.6</v>
          </cell>
          <cell r="K247">
            <v>4.4209215442092109E-2</v>
          </cell>
          <cell r="O247">
            <v>503.4</v>
          </cell>
          <cell r="P247">
            <v>-4.966229638458497E-3</v>
          </cell>
        </row>
        <row r="248">
          <cell r="I248">
            <v>41334</v>
          </cell>
          <cell r="J248">
            <v>161.4</v>
          </cell>
          <cell r="K248">
            <v>3.903345724907048E-2</v>
          </cell>
          <cell r="O248">
            <v>504</v>
          </cell>
          <cell r="P248">
            <v>-6.15079365079374E-3</v>
          </cell>
        </row>
        <row r="249">
          <cell r="I249">
            <v>41365</v>
          </cell>
          <cell r="J249">
            <v>163.1</v>
          </cell>
          <cell r="K249">
            <v>2.8203556100551808E-2</v>
          </cell>
          <cell r="O249">
            <v>506</v>
          </cell>
          <cell r="P249">
            <v>-1.0079051383399262E-2</v>
          </cell>
        </row>
        <row r="250">
          <cell r="I250">
            <v>41395</v>
          </cell>
          <cell r="J250">
            <v>166.6</v>
          </cell>
          <cell r="K250">
            <v>6.602641056422609E-3</v>
          </cell>
          <cell r="O250">
            <v>508.9</v>
          </cell>
          <cell r="P250">
            <v>-1.5720180782079041E-2</v>
          </cell>
        </row>
        <row r="251">
          <cell r="I251">
            <v>41426</v>
          </cell>
          <cell r="J251">
            <v>167.5</v>
          </cell>
          <cell r="K251">
            <v>1.1940298507462366E-3</v>
          </cell>
          <cell r="O251">
            <v>512.20000000000005</v>
          </cell>
          <cell r="P251">
            <v>-2.2061694650527319E-2</v>
          </cell>
        </row>
        <row r="252">
          <cell r="I252">
            <v>41456</v>
          </cell>
          <cell r="J252">
            <v>168.2</v>
          </cell>
          <cell r="K252">
            <v>-2.9726516052318575E-3</v>
          </cell>
          <cell r="O252">
            <v>513.79999999999995</v>
          </cell>
          <cell r="P252">
            <v>-2.5107045543012796E-2</v>
          </cell>
        </row>
        <row r="253">
          <cell r="I253">
            <v>41487</v>
          </cell>
          <cell r="J253">
            <v>167.6</v>
          </cell>
          <cell r="K253">
            <v>5.966587112171684E-4</v>
          </cell>
          <cell r="O253">
            <v>510.1</v>
          </cell>
          <cell r="P253">
            <v>-1.8035679278572969E-2</v>
          </cell>
        </row>
        <row r="254">
          <cell r="I254">
            <v>41518</v>
          </cell>
          <cell r="J254">
            <v>168.5</v>
          </cell>
          <cell r="K254">
            <v>-4.7477744807122857E-3</v>
          </cell>
          <cell r="O254">
            <v>508.5</v>
          </cell>
          <cell r="P254">
            <v>-1.4945919370698224E-2</v>
          </cell>
        </row>
        <row r="255">
          <cell r="I255">
            <v>41548</v>
          </cell>
          <cell r="J255">
            <v>167.3</v>
          </cell>
          <cell r="K255">
            <v>2.3909145248055541E-3</v>
          </cell>
          <cell r="O255">
            <v>508</v>
          </cell>
          <cell r="P255">
            <v>-1.397637795275597E-2</v>
          </cell>
        </row>
        <row r="256">
          <cell r="I256">
            <v>41579</v>
          </cell>
          <cell r="J256">
            <v>166.7</v>
          </cell>
          <cell r="K256">
            <v>5.998800239952029E-3</v>
          </cell>
          <cell r="O256">
            <v>503.2</v>
          </cell>
          <cell r="P256">
            <v>-4.5707472178060371E-3</v>
          </cell>
        </row>
        <row r="257">
          <cell r="I257">
            <v>41609</v>
          </cell>
          <cell r="J257">
            <v>168.5</v>
          </cell>
          <cell r="K257">
            <v>-4.7477744807122857E-3</v>
          </cell>
          <cell r="O257">
            <v>501.6</v>
          </cell>
          <cell r="P257">
            <v>-1.395534290271172E-3</v>
          </cell>
        </row>
        <row r="258">
          <cell r="I258">
            <v>41640</v>
          </cell>
          <cell r="J258">
            <v>167.9</v>
          </cell>
          <cell r="K258">
            <v>-1.1911852293032821E-3</v>
          </cell>
          <cell r="O258">
            <v>500.6</v>
          </cell>
          <cell r="P258">
            <v>5.9928086296445748E-4</v>
          </cell>
        </row>
        <row r="259">
          <cell r="I259">
            <v>41671</v>
          </cell>
          <cell r="J259">
            <v>167.7</v>
          </cell>
          <cell r="K259">
            <v>0</v>
          </cell>
          <cell r="O259">
            <v>500.9</v>
          </cell>
          <cell r="P259">
            <v>0</v>
          </cell>
        </row>
        <row r="260">
          <cell r="I260">
            <v>41699</v>
          </cell>
          <cell r="J260">
            <v>167.7</v>
          </cell>
          <cell r="K260">
            <v>0</v>
          </cell>
          <cell r="O260">
            <v>500.9</v>
          </cell>
          <cell r="P260">
            <v>0</v>
          </cell>
        </row>
      </sheetData>
      <sheetData sheetId="28">
        <row r="5">
          <cell r="A5">
            <v>1</v>
          </cell>
          <cell r="B5" t="str">
            <v>N/A</v>
          </cell>
          <cell r="C5" t="str">
            <v>Lok Fu Plaza</v>
          </cell>
          <cell r="D5" t="str">
            <v>lfxxc2</v>
          </cell>
          <cell r="E5" t="str">
            <v>Lok Fu</v>
          </cell>
          <cell r="F5">
            <v>215097942.5</v>
          </cell>
          <cell r="G5">
            <v>19518846.199999999</v>
          </cell>
          <cell r="H5">
            <v>0</v>
          </cell>
          <cell r="I5">
            <v>0</v>
          </cell>
          <cell r="J5">
            <v>110376</v>
          </cell>
          <cell r="K5">
            <v>2005200.66</v>
          </cell>
          <cell r="L5">
            <v>3587261.2</v>
          </cell>
          <cell r="M5">
            <v>1678794.4</v>
          </cell>
          <cell r="N5">
            <v>19487087.210000001</v>
          </cell>
          <cell r="O5">
            <v>335094.14</v>
          </cell>
          <cell r="P5">
            <v>261820602.30999997</v>
          </cell>
          <cell r="Q5">
            <v>261820602.30999997</v>
          </cell>
          <cell r="R5">
            <v>261485508.16999999</v>
          </cell>
          <cell r="T5">
            <v>2340294.7999999998</v>
          </cell>
        </row>
        <row r="6">
          <cell r="A6">
            <v>2</v>
          </cell>
          <cell r="B6" t="str">
            <v>N/A</v>
          </cell>
          <cell r="C6" t="str">
            <v>Chung Fu Plaza Phase 1 &amp; 2</v>
          </cell>
          <cell r="D6" t="str">
            <v>cfsxe2</v>
          </cell>
          <cell r="E6" t="str">
            <v>Chung Fu</v>
          </cell>
          <cell r="F6">
            <v>132887381.59999999</v>
          </cell>
          <cell r="G6">
            <v>8111373</v>
          </cell>
          <cell r="H6">
            <v>0</v>
          </cell>
          <cell r="I6">
            <v>0</v>
          </cell>
          <cell r="J6">
            <v>1093016</v>
          </cell>
          <cell r="K6">
            <v>3654973</v>
          </cell>
          <cell r="L6">
            <v>1945836.5</v>
          </cell>
          <cell r="M6">
            <v>7365298.0999999996</v>
          </cell>
          <cell r="N6">
            <v>11307989</v>
          </cell>
          <cell r="O6">
            <v>44317.7</v>
          </cell>
          <cell r="P6">
            <v>166410184.89999998</v>
          </cell>
          <cell r="Q6">
            <v>166410184.89999998</v>
          </cell>
          <cell r="R6">
            <v>166365867.19999999</v>
          </cell>
          <cell r="T6">
            <v>3699290.7</v>
          </cell>
        </row>
        <row r="7">
          <cell r="A7">
            <v>3</v>
          </cell>
          <cell r="B7" t="str">
            <v>N/A</v>
          </cell>
          <cell r="C7" t="str">
            <v>Hau Tak (II) Shopping Centre</v>
          </cell>
          <cell r="D7" t="str">
            <v>hta2c2</v>
          </cell>
          <cell r="E7" t="str">
            <v>Hau Tak II</v>
          </cell>
          <cell r="F7">
            <v>92704056.5</v>
          </cell>
          <cell r="G7">
            <v>30262790.800000001</v>
          </cell>
          <cell r="H7">
            <v>0</v>
          </cell>
          <cell r="I7">
            <v>0</v>
          </cell>
          <cell r="J7">
            <v>1345467.2</v>
          </cell>
          <cell r="K7">
            <v>5794481</v>
          </cell>
          <cell r="L7">
            <v>2305806.2999999998</v>
          </cell>
          <cell r="M7">
            <v>298897.59999999998</v>
          </cell>
          <cell r="N7">
            <v>8093538.96</v>
          </cell>
          <cell r="O7">
            <v>1005929.6</v>
          </cell>
          <cell r="P7">
            <v>141810967.95999998</v>
          </cell>
          <cell r="Q7">
            <v>141810967.95999998</v>
          </cell>
          <cell r="R7">
            <v>140805038.35999998</v>
          </cell>
          <cell r="T7">
            <v>6800410.5999999996</v>
          </cell>
        </row>
        <row r="8">
          <cell r="A8">
            <v>4</v>
          </cell>
          <cell r="B8" t="str">
            <v>N/A</v>
          </cell>
          <cell r="C8" t="str">
            <v>Tsz Wan Shan Shopping Centre</v>
          </cell>
          <cell r="D8" t="str">
            <v>twsxd2</v>
          </cell>
          <cell r="E8" t="str">
            <v>Tsz Wan Shan</v>
          </cell>
          <cell r="F8">
            <v>111216365.5</v>
          </cell>
          <cell r="G8">
            <v>24756031.5</v>
          </cell>
          <cell r="H8">
            <v>0</v>
          </cell>
          <cell r="I8">
            <v>0</v>
          </cell>
          <cell r="J8">
            <v>289080</v>
          </cell>
          <cell r="K8">
            <v>7906705.5</v>
          </cell>
          <cell r="L8">
            <v>2686236.7</v>
          </cell>
          <cell r="M8">
            <v>3032052.51</v>
          </cell>
          <cell r="N8">
            <v>12198263.5</v>
          </cell>
          <cell r="O8">
            <v>136839.20000000001</v>
          </cell>
          <cell r="P8">
            <v>162221574.40999997</v>
          </cell>
          <cell r="Q8">
            <v>162221574.40999997</v>
          </cell>
          <cell r="R8">
            <v>162084735.20999998</v>
          </cell>
          <cell r="T8">
            <v>8043544.7000000002</v>
          </cell>
        </row>
        <row r="9">
          <cell r="A9">
            <v>5</v>
          </cell>
          <cell r="B9" t="str">
            <v>N/A</v>
          </cell>
          <cell r="C9" t="str">
            <v>Wong Tai Sin Plaza</v>
          </cell>
          <cell r="D9" t="str">
            <v>wts2d2</v>
          </cell>
          <cell r="E9" t="str">
            <v>Wong Tai Sin</v>
          </cell>
          <cell r="F9">
            <v>108819954</v>
          </cell>
          <cell r="G9">
            <v>3828896.5</v>
          </cell>
          <cell r="H9">
            <v>3204482.4</v>
          </cell>
          <cell r="I9">
            <v>0</v>
          </cell>
          <cell r="J9">
            <v>0</v>
          </cell>
          <cell r="K9">
            <v>1212147.5</v>
          </cell>
          <cell r="L9">
            <v>1972536.8</v>
          </cell>
          <cell r="M9">
            <v>4948112.7</v>
          </cell>
          <cell r="N9">
            <v>6608502.2999999998</v>
          </cell>
          <cell r="O9">
            <v>200807.38</v>
          </cell>
          <cell r="P9">
            <v>130795439.58</v>
          </cell>
          <cell r="Q9">
            <v>130795439.58</v>
          </cell>
          <cell r="R9">
            <v>130594632.2</v>
          </cell>
          <cell r="T9">
            <v>1412954.88</v>
          </cell>
        </row>
        <row r="10">
          <cell r="A10">
            <v>6</v>
          </cell>
          <cell r="B10" t="str">
            <v>N/A</v>
          </cell>
          <cell r="C10" t="str">
            <v>Kai Tin Shopping Centre</v>
          </cell>
          <cell r="D10" t="str">
            <v>katxd2</v>
          </cell>
          <cell r="E10" t="str">
            <v>Kai Tin</v>
          </cell>
          <cell r="F10">
            <v>102064045.09999999</v>
          </cell>
          <cell r="G10">
            <v>15030522.6</v>
          </cell>
          <cell r="H10">
            <v>0</v>
          </cell>
          <cell r="I10">
            <v>0</v>
          </cell>
          <cell r="J10">
            <v>0</v>
          </cell>
          <cell r="K10">
            <v>8433027.5</v>
          </cell>
          <cell r="L10">
            <v>1827095.2</v>
          </cell>
          <cell r="M10">
            <v>2724216.6</v>
          </cell>
          <cell r="N10">
            <v>11044389.300000001</v>
          </cell>
          <cell r="O10">
            <v>69203</v>
          </cell>
          <cell r="P10">
            <v>141192499.29999998</v>
          </cell>
          <cell r="Q10">
            <v>141192499.29999998</v>
          </cell>
          <cell r="R10">
            <v>141123296.29999998</v>
          </cell>
          <cell r="T10">
            <v>8502230.5</v>
          </cell>
        </row>
        <row r="11">
          <cell r="A11">
            <v>7</v>
          </cell>
          <cell r="B11" t="str">
            <v>N/A</v>
          </cell>
          <cell r="C11" t="str">
            <v>Sheung Tak Plaza</v>
          </cell>
          <cell r="D11" t="str">
            <v>staxc2</v>
          </cell>
          <cell r="E11" t="str">
            <v>Sheung Tak</v>
          </cell>
          <cell r="F11">
            <v>86851988.599999994</v>
          </cell>
          <cell r="G11">
            <v>18920731.100000001</v>
          </cell>
          <cell r="H11">
            <v>0</v>
          </cell>
          <cell r="I11">
            <v>0</v>
          </cell>
          <cell r="J11">
            <v>0</v>
          </cell>
          <cell r="K11">
            <v>6286064.5</v>
          </cell>
          <cell r="L11">
            <v>1012018.6</v>
          </cell>
          <cell r="M11">
            <v>2091723.9</v>
          </cell>
          <cell r="N11">
            <v>8361953.9000000004</v>
          </cell>
          <cell r="O11">
            <v>-18153.400000000001</v>
          </cell>
          <cell r="P11">
            <v>123506327.19999999</v>
          </cell>
          <cell r="Q11">
            <v>123506327.19999999</v>
          </cell>
          <cell r="R11">
            <v>123524480.59999999</v>
          </cell>
          <cell r="T11">
            <v>6267911.0999999996</v>
          </cell>
        </row>
        <row r="12">
          <cell r="A12">
            <v>8</v>
          </cell>
          <cell r="B12" t="str">
            <v>N/A</v>
          </cell>
          <cell r="C12" t="str">
            <v>Choi Yuen Plaza</v>
          </cell>
          <cell r="D12" t="str">
            <v>cyxxc2</v>
          </cell>
          <cell r="E12" t="str">
            <v>Choi Yuen</v>
          </cell>
          <cell r="F12">
            <v>94769656.5</v>
          </cell>
          <cell r="G12">
            <v>93501.9</v>
          </cell>
          <cell r="H12">
            <v>0</v>
          </cell>
          <cell r="I12">
            <v>0</v>
          </cell>
          <cell r="J12">
            <v>0</v>
          </cell>
          <cell r="K12">
            <v>1527470.5</v>
          </cell>
          <cell r="L12">
            <v>1460062.4</v>
          </cell>
          <cell r="M12">
            <v>4035149.4</v>
          </cell>
          <cell r="N12">
            <v>9441457</v>
          </cell>
          <cell r="O12">
            <v>736363.2</v>
          </cell>
          <cell r="P12">
            <v>112063660.90000002</v>
          </cell>
          <cell r="Q12">
            <v>112063660.90000002</v>
          </cell>
          <cell r="R12">
            <v>111327297.70000002</v>
          </cell>
          <cell r="T12">
            <v>2263833.7000000002</v>
          </cell>
        </row>
        <row r="13">
          <cell r="A13">
            <v>9</v>
          </cell>
          <cell r="B13" t="str">
            <v>N/A</v>
          </cell>
          <cell r="C13" t="str">
            <v>Sau Mau Ping Shopping Centre</v>
          </cell>
          <cell r="D13" t="str">
            <v>smpxd2</v>
          </cell>
          <cell r="E13" t="str">
            <v>Sau Mau Ping</v>
          </cell>
          <cell r="F13">
            <v>79935821.5</v>
          </cell>
          <cell r="G13">
            <v>24000000</v>
          </cell>
          <cell r="H13">
            <v>0</v>
          </cell>
          <cell r="I13">
            <v>0</v>
          </cell>
          <cell r="J13">
            <v>504576</v>
          </cell>
          <cell r="K13">
            <v>7064675</v>
          </cell>
          <cell r="L13">
            <v>1220592.7</v>
          </cell>
          <cell r="M13">
            <v>1560327.82</v>
          </cell>
          <cell r="N13">
            <v>10085218.199999999</v>
          </cell>
          <cell r="O13">
            <v>131115.29</v>
          </cell>
          <cell r="P13">
            <v>124502326.51000001</v>
          </cell>
          <cell r="Q13">
            <v>124502326.51000001</v>
          </cell>
          <cell r="R13">
            <v>124371211.22</v>
          </cell>
          <cell r="T13">
            <v>7195790.29</v>
          </cell>
        </row>
        <row r="14">
          <cell r="A14">
            <v>10</v>
          </cell>
          <cell r="B14" t="str">
            <v>N/A</v>
          </cell>
          <cell r="C14" t="str">
            <v>Lung Cheung Plaza</v>
          </cell>
          <cell r="D14" t="str">
            <v>lcmxd2</v>
          </cell>
          <cell r="E14" t="str">
            <v>Lung Cheung</v>
          </cell>
          <cell r="F14">
            <v>100995620.3</v>
          </cell>
          <cell r="G14">
            <v>0</v>
          </cell>
          <cell r="H14">
            <v>0</v>
          </cell>
          <cell r="I14">
            <v>0</v>
          </cell>
          <cell r="J14">
            <v>0</v>
          </cell>
          <cell r="K14">
            <v>7899979</v>
          </cell>
          <cell r="L14">
            <v>1527360.7</v>
          </cell>
          <cell r="M14">
            <v>4556869.3</v>
          </cell>
          <cell r="N14">
            <v>8253546.2999999998</v>
          </cell>
          <cell r="O14">
            <v>60462.1</v>
          </cell>
          <cell r="P14">
            <v>123293837.69999999</v>
          </cell>
          <cell r="Q14">
            <v>123293837.69999999</v>
          </cell>
          <cell r="R14">
            <v>123233375.59999999</v>
          </cell>
          <cell r="T14">
            <v>7960441.0999999996</v>
          </cell>
        </row>
        <row r="15">
          <cell r="A15">
            <v>11</v>
          </cell>
          <cell r="B15" t="str">
            <v>N/A</v>
          </cell>
          <cell r="C15" t="str">
            <v>Leung King Plaza</v>
          </cell>
          <cell r="D15" t="str">
            <v>lkgxc2</v>
          </cell>
          <cell r="E15" t="str">
            <v>Leung King</v>
          </cell>
          <cell r="F15">
            <v>81150149.5</v>
          </cell>
          <cell r="G15">
            <v>16406446</v>
          </cell>
          <cell r="H15">
            <v>0</v>
          </cell>
          <cell r="I15">
            <v>0</v>
          </cell>
          <cell r="J15">
            <v>0</v>
          </cell>
          <cell r="K15">
            <v>1800779.5</v>
          </cell>
          <cell r="L15">
            <v>1685901.9</v>
          </cell>
          <cell r="M15">
            <v>4063010.6</v>
          </cell>
          <cell r="N15">
            <v>6054979.5999999996</v>
          </cell>
          <cell r="O15">
            <v>131835.20000000001</v>
          </cell>
          <cell r="P15">
            <v>111293102.3</v>
          </cell>
          <cell r="Q15">
            <v>111293102.3</v>
          </cell>
          <cell r="R15">
            <v>111161267.09999999</v>
          </cell>
          <cell r="T15">
            <v>1932614.7</v>
          </cell>
        </row>
        <row r="16">
          <cell r="A16">
            <v>12</v>
          </cell>
          <cell r="B16" t="str">
            <v>N/A</v>
          </cell>
          <cell r="C16" t="str">
            <v>Cheung Fat Plaza</v>
          </cell>
          <cell r="D16" t="str">
            <v>cftxc2</v>
          </cell>
          <cell r="E16" t="str">
            <v>Cheung Fat</v>
          </cell>
          <cell r="F16">
            <v>76340670.599999994</v>
          </cell>
          <cell r="G16">
            <v>22760797.100000001</v>
          </cell>
          <cell r="H16">
            <v>0</v>
          </cell>
          <cell r="I16">
            <v>0</v>
          </cell>
          <cell r="J16">
            <v>0</v>
          </cell>
          <cell r="K16">
            <v>5414632.7000000002</v>
          </cell>
          <cell r="L16">
            <v>2876461.3</v>
          </cell>
          <cell r="M16">
            <v>3683318.4</v>
          </cell>
          <cell r="N16">
            <v>9892458.3000000007</v>
          </cell>
          <cell r="O16">
            <v>45444.6</v>
          </cell>
          <cell r="P16">
            <v>121013782.99999999</v>
          </cell>
          <cell r="Q16">
            <v>121013782.99999999</v>
          </cell>
          <cell r="R16">
            <v>120968338.39999999</v>
          </cell>
          <cell r="T16">
            <v>5460077.2999999998</v>
          </cell>
        </row>
        <row r="17">
          <cell r="A17">
            <v>13</v>
          </cell>
          <cell r="B17" t="str">
            <v>N/A</v>
          </cell>
          <cell r="C17" t="str">
            <v>Tai Wo Plaza</v>
          </cell>
          <cell r="D17" t="str">
            <v>twoxc2</v>
          </cell>
          <cell r="E17" t="str">
            <v>Tai Wo</v>
          </cell>
          <cell r="F17">
            <v>85654291.400000006</v>
          </cell>
          <cell r="G17">
            <v>6708429.2000000002</v>
          </cell>
          <cell r="H17">
            <v>0</v>
          </cell>
          <cell r="I17">
            <v>0</v>
          </cell>
          <cell r="J17">
            <v>0</v>
          </cell>
          <cell r="K17">
            <v>1453762.5</v>
          </cell>
          <cell r="L17">
            <v>1366124.6</v>
          </cell>
          <cell r="M17">
            <v>2192765.9</v>
          </cell>
          <cell r="N17">
            <v>8141160.7000000002</v>
          </cell>
          <cell r="O17">
            <v>157529.5</v>
          </cell>
          <cell r="P17">
            <v>105674063.80000001</v>
          </cell>
          <cell r="Q17">
            <v>105674063.80000001</v>
          </cell>
          <cell r="R17">
            <v>105516534.30000001</v>
          </cell>
          <cell r="T17">
            <v>1611292</v>
          </cell>
        </row>
        <row r="18">
          <cell r="A18">
            <v>14</v>
          </cell>
          <cell r="B18" t="str">
            <v>N/A</v>
          </cell>
          <cell r="C18" t="str">
            <v>Wo Che Plaza</v>
          </cell>
          <cell r="D18" t="str">
            <v>wcxxc2</v>
          </cell>
          <cell r="E18" t="str">
            <v>Wo Che</v>
          </cell>
          <cell r="F18">
            <v>63360356.299999997</v>
          </cell>
          <cell r="G18">
            <v>9960000</v>
          </cell>
          <cell r="H18">
            <v>3794829.4</v>
          </cell>
          <cell r="I18">
            <v>0</v>
          </cell>
          <cell r="J18">
            <v>0</v>
          </cell>
          <cell r="K18">
            <v>4183864</v>
          </cell>
          <cell r="L18">
            <v>1399998.8</v>
          </cell>
          <cell r="M18">
            <v>3626435.8</v>
          </cell>
          <cell r="N18">
            <v>8359467.6500000004</v>
          </cell>
          <cell r="O18">
            <v>298462.59999999998</v>
          </cell>
          <cell r="P18">
            <v>94983414.549999997</v>
          </cell>
          <cell r="Q18">
            <v>94983414.549999997</v>
          </cell>
          <cell r="R18">
            <v>94684951.950000003</v>
          </cell>
          <cell r="T18">
            <v>4482326.5999999996</v>
          </cell>
        </row>
        <row r="19">
          <cell r="A19">
            <v>15</v>
          </cell>
          <cell r="B19" t="str">
            <v>N/A</v>
          </cell>
          <cell r="C19" t="str">
            <v>Butterfly Plaza</v>
          </cell>
          <cell r="D19" t="str">
            <v>bexxc2</v>
          </cell>
          <cell r="E19" t="str">
            <v>Butterfly</v>
          </cell>
          <cell r="F19">
            <v>69315495.099999994</v>
          </cell>
          <cell r="G19">
            <v>21578358.699999999</v>
          </cell>
          <cell r="H19">
            <v>1942450.4</v>
          </cell>
          <cell r="I19">
            <v>0</v>
          </cell>
          <cell r="J19">
            <v>0</v>
          </cell>
          <cell r="K19">
            <v>3222687.5</v>
          </cell>
          <cell r="L19">
            <v>873355.5</v>
          </cell>
          <cell r="M19">
            <v>1392525.1</v>
          </cell>
          <cell r="N19">
            <v>5560807.7999999998</v>
          </cell>
          <cell r="O19">
            <v>133040.07</v>
          </cell>
          <cell r="P19">
            <v>104018720.16999999</v>
          </cell>
          <cell r="Q19">
            <v>104018720.16999999</v>
          </cell>
          <cell r="R19">
            <v>103885680.09999999</v>
          </cell>
          <cell r="T19">
            <v>3355727.57</v>
          </cell>
        </row>
        <row r="20">
          <cell r="A20">
            <v>16</v>
          </cell>
          <cell r="B20" t="str">
            <v>N/A</v>
          </cell>
          <cell r="C20" t="str">
            <v>Choi Ming Shopping Centre</v>
          </cell>
          <cell r="D20" t="str">
            <v>chmxc2</v>
          </cell>
          <cell r="E20" t="str">
            <v>Choi Ming</v>
          </cell>
          <cell r="F20">
            <v>61978058.5</v>
          </cell>
          <cell r="G20">
            <v>18189718.5</v>
          </cell>
          <cell r="H20">
            <v>0</v>
          </cell>
          <cell r="I20">
            <v>0</v>
          </cell>
          <cell r="J20">
            <v>0</v>
          </cell>
          <cell r="K20">
            <v>1789883</v>
          </cell>
          <cell r="L20">
            <v>2290461</v>
          </cell>
          <cell r="M20">
            <v>2535972.0499999998</v>
          </cell>
          <cell r="N20">
            <v>6400810</v>
          </cell>
          <cell r="O20">
            <v>96196.2</v>
          </cell>
          <cell r="P20">
            <v>93281099.25</v>
          </cell>
          <cell r="Q20">
            <v>93281099.25</v>
          </cell>
          <cell r="R20">
            <v>93184903.049999997</v>
          </cell>
          <cell r="T20">
            <v>1886079.2</v>
          </cell>
        </row>
        <row r="21">
          <cell r="A21">
            <v>17</v>
          </cell>
          <cell r="B21" t="str">
            <v>N/A</v>
          </cell>
          <cell r="C21" t="str">
            <v>Yau Mei &amp; Ko Cheung (Lei Yue Mun Plaza)</v>
          </cell>
          <cell r="D21" t="str">
            <v>lympd2</v>
          </cell>
          <cell r="E21" t="str">
            <v>Lei Yue Mun</v>
          </cell>
          <cell r="F21">
            <v>70391225.599999994</v>
          </cell>
          <cell r="G21">
            <v>25340000</v>
          </cell>
          <cell r="H21">
            <v>0</v>
          </cell>
          <cell r="I21">
            <v>0</v>
          </cell>
          <cell r="J21">
            <v>0</v>
          </cell>
          <cell r="K21">
            <v>5973957.7000000002</v>
          </cell>
          <cell r="L21">
            <v>867797.3</v>
          </cell>
          <cell r="M21">
            <v>553650.1</v>
          </cell>
          <cell r="N21">
            <v>8263548.9000000004</v>
          </cell>
          <cell r="O21">
            <v>419329.62</v>
          </cell>
          <cell r="P21">
            <v>111809509.22</v>
          </cell>
          <cell r="Q21">
            <v>111809509.22</v>
          </cell>
          <cell r="R21">
            <v>111390179.59999999</v>
          </cell>
          <cell r="T21">
            <v>6393287.3200000003</v>
          </cell>
        </row>
        <row r="22">
          <cell r="A22">
            <v>18</v>
          </cell>
          <cell r="B22" t="str">
            <v>N/A</v>
          </cell>
          <cell r="C22" t="str">
            <v>Tin Chak Shopping Centre</v>
          </cell>
          <cell r="D22" t="str">
            <v>tckxc2</v>
          </cell>
          <cell r="E22" t="str">
            <v>Tin Chak</v>
          </cell>
          <cell r="F22">
            <v>70313335.299999997</v>
          </cell>
          <cell r="G22">
            <v>16014000.4</v>
          </cell>
          <cell r="H22">
            <v>0</v>
          </cell>
          <cell r="I22">
            <v>0</v>
          </cell>
          <cell r="J22">
            <v>442672</v>
          </cell>
          <cell r="K22">
            <v>4337105.5</v>
          </cell>
          <cell r="L22">
            <v>1312935.8</v>
          </cell>
          <cell r="M22">
            <v>2044866</v>
          </cell>
          <cell r="N22">
            <v>6690248.5</v>
          </cell>
          <cell r="O22">
            <v>62573.3</v>
          </cell>
          <cell r="P22">
            <v>101217736.8</v>
          </cell>
          <cell r="Q22">
            <v>101217736.8</v>
          </cell>
          <cell r="R22">
            <v>101155163.5</v>
          </cell>
          <cell r="T22">
            <v>4399678.8</v>
          </cell>
        </row>
        <row r="23">
          <cell r="A23">
            <v>19</v>
          </cell>
          <cell r="B23" t="str">
            <v>N/A</v>
          </cell>
          <cell r="C23" t="str">
            <v>Nan Fung Plaza</v>
          </cell>
          <cell r="D23" t="str">
            <v>nfpxa2</v>
          </cell>
          <cell r="E23" t="str">
            <v>Nan Fung</v>
          </cell>
          <cell r="F23">
            <v>66848767.600000001</v>
          </cell>
          <cell r="G23">
            <v>0</v>
          </cell>
          <cell r="H23">
            <v>0</v>
          </cell>
          <cell r="I23">
            <v>0</v>
          </cell>
          <cell r="J23">
            <v>0</v>
          </cell>
          <cell r="K23">
            <v>1344000</v>
          </cell>
          <cell r="L23">
            <v>75354.2</v>
          </cell>
          <cell r="M23">
            <v>2535328.9</v>
          </cell>
          <cell r="N23">
            <v>6597659.7000000002</v>
          </cell>
          <cell r="O23">
            <v>276359.59999999998</v>
          </cell>
          <cell r="P23">
            <v>77677470</v>
          </cell>
          <cell r="Q23">
            <v>77677470</v>
          </cell>
          <cell r="R23">
            <v>77401110.400000006</v>
          </cell>
          <cell r="T23">
            <v>1620359.6</v>
          </cell>
        </row>
        <row r="24">
          <cell r="A24">
            <v>20</v>
          </cell>
          <cell r="B24" t="str">
            <v>N/A</v>
          </cell>
          <cell r="C24" t="str">
            <v>Chuk Yuen Plaza</v>
          </cell>
          <cell r="D24" t="str">
            <v>cysxc2</v>
          </cell>
          <cell r="E24" t="str">
            <v>Chuk Yuen (South)</v>
          </cell>
          <cell r="F24">
            <v>57597073.600000001</v>
          </cell>
          <cell r="G24">
            <v>14427878.5</v>
          </cell>
          <cell r="H24">
            <v>1853300.3</v>
          </cell>
          <cell r="I24">
            <v>0</v>
          </cell>
          <cell r="J24">
            <v>293888</v>
          </cell>
          <cell r="K24">
            <v>1642331.5</v>
          </cell>
          <cell r="L24">
            <v>1683750.9</v>
          </cell>
          <cell r="M24">
            <v>709505.7</v>
          </cell>
          <cell r="N24">
            <v>1865451.1</v>
          </cell>
          <cell r="O24">
            <v>192543.11</v>
          </cell>
          <cell r="P24">
            <v>80265722.709999993</v>
          </cell>
          <cell r="Q24">
            <v>80265722.709999993</v>
          </cell>
          <cell r="R24">
            <v>80073179.599999994</v>
          </cell>
          <cell r="T24">
            <v>1834874.6099999999</v>
          </cell>
        </row>
        <row r="25">
          <cell r="A25">
            <v>21</v>
          </cell>
          <cell r="B25" t="str">
            <v>N/A</v>
          </cell>
          <cell r="C25" t="str">
            <v>Yat Tung Shopping Centre</v>
          </cell>
          <cell r="D25" t="str">
            <v>yttxc2</v>
          </cell>
          <cell r="E25" t="str">
            <v>Yat Tung</v>
          </cell>
          <cell r="F25">
            <v>47562716.100000001</v>
          </cell>
          <cell r="G25">
            <v>13200000</v>
          </cell>
          <cell r="H25">
            <v>0</v>
          </cell>
          <cell r="I25">
            <v>0</v>
          </cell>
          <cell r="J25">
            <v>4480433</v>
          </cell>
          <cell r="K25">
            <v>4062739.5</v>
          </cell>
          <cell r="L25">
            <v>1008438.9</v>
          </cell>
          <cell r="M25">
            <v>4247925.7</v>
          </cell>
          <cell r="N25">
            <v>8617477.4299999997</v>
          </cell>
          <cell r="O25">
            <v>596563</v>
          </cell>
          <cell r="P25">
            <v>83776293.629999995</v>
          </cell>
          <cell r="Q25">
            <v>83776293.629999995</v>
          </cell>
          <cell r="R25">
            <v>83179730.629999995</v>
          </cell>
          <cell r="T25">
            <v>4659302.5</v>
          </cell>
        </row>
        <row r="26">
          <cell r="A26">
            <v>22</v>
          </cell>
          <cell r="B26" t="str">
            <v>N/A</v>
          </cell>
          <cell r="C26" t="str">
            <v>Siu Sai Wan Plaza</v>
          </cell>
          <cell r="D26" t="str">
            <v>sswxc2</v>
          </cell>
          <cell r="E26" t="str">
            <v>Siu Sai Wan</v>
          </cell>
          <cell r="F26">
            <v>63180782.600000001</v>
          </cell>
          <cell r="G26">
            <v>11106673.4</v>
          </cell>
          <cell r="H26">
            <v>0</v>
          </cell>
          <cell r="I26">
            <v>0</v>
          </cell>
          <cell r="J26">
            <v>0</v>
          </cell>
          <cell r="K26">
            <v>2307621</v>
          </cell>
          <cell r="L26">
            <v>844398.7</v>
          </cell>
          <cell r="M26">
            <v>1142937.1000000001</v>
          </cell>
          <cell r="N26">
            <v>5857553.7999999998</v>
          </cell>
          <cell r="O26">
            <v>156996.07</v>
          </cell>
          <cell r="P26">
            <v>84596962.669999987</v>
          </cell>
          <cell r="Q26">
            <v>84596962.669999987</v>
          </cell>
          <cell r="R26">
            <v>84439966.599999994</v>
          </cell>
          <cell r="T26">
            <v>2464617.0699999998</v>
          </cell>
        </row>
        <row r="27">
          <cell r="A27">
            <v>23</v>
          </cell>
          <cell r="B27" t="str">
            <v>N/A</v>
          </cell>
          <cell r="C27" t="str">
            <v>Tin Yiu Plaza</v>
          </cell>
          <cell r="D27" t="str">
            <v>tny1c2</v>
          </cell>
          <cell r="E27" t="str">
            <v>Tin Yiu I</v>
          </cell>
          <cell r="F27">
            <v>50428913.5</v>
          </cell>
          <cell r="G27">
            <v>16847115.699999999</v>
          </cell>
          <cell r="H27">
            <v>0</v>
          </cell>
          <cell r="I27">
            <v>0</v>
          </cell>
          <cell r="J27">
            <v>443840</v>
          </cell>
          <cell r="K27">
            <v>3004345</v>
          </cell>
          <cell r="L27">
            <v>1002662.9</v>
          </cell>
          <cell r="M27">
            <v>4538241.75</v>
          </cell>
          <cell r="N27">
            <v>4706165</v>
          </cell>
          <cell r="O27">
            <v>67298.679999999993</v>
          </cell>
          <cell r="P27">
            <v>81038582.530000016</v>
          </cell>
          <cell r="Q27">
            <v>81038582.530000016</v>
          </cell>
          <cell r="R27">
            <v>80971283.850000009</v>
          </cell>
          <cell r="T27">
            <v>3071643.68</v>
          </cell>
        </row>
        <row r="28">
          <cell r="A28">
            <v>24</v>
          </cell>
          <cell r="B28" t="str">
            <v>N/A</v>
          </cell>
          <cell r="C28" t="str">
            <v>Stanley Plaza</v>
          </cell>
          <cell r="D28" t="str">
            <v>splxc2</v>
          </cell>
          <cell r="E28" t="str">
            <v>Stanley</v>
          </cell>
          <cell r="F28">
            <v>58261688.700000003</v>
          </cell>
          <cell r="G28">
            <v>0</v>
          </cell>
          <cell r="H28">
            <v>0</v>
          </cell>
          <cell r="I28">
            <v>0</v>
          </cell>
          <cell r="J28">
            <v>291416</v>
          </cell>
          <cell r="K28">
            <v>0</v>
          </cell>
          <cell r="L28">
            <v>1159114</v>
          </cell>
          <cell r="M28">
            <v>1356010.84</v>
          </cell>
          <cell r="N28">
            <v>5482321.0999999996</v>
          </cell>
          <cell r="O28">
            <v>1257506.1000000001</v>
          </cell>
          <cell r="P28">
            <v>67808056.74000001</v>
          </cell>
          <cell r="Q28">
            <v>67808056.74000001</v>
          </cell>
          <cell r="R28">
            <v>66550550.640000008</v>
          </cell>
          <cell r="T28">
            <v>1257506.1000000001</v>
          </cell>
        </row>
        <row r="29">
          <cell r="A29">
            <v>25</v>
          </cell>
          <cell r="B29" t="str">
            <v>N/A</v>
          </cell>
          <cell r="C29" t="str">
            <v>Oi Man Plaza</v>
          </cell>
          <cell r="D29" t="str">
            <v>omxxc2</v>
          </cell>
          <cell r="E29" t="str">
            <v>Oi Man</v>
          </cell>
          <cell r="F29">
            <v>51107015.799999997</v>
          </cell>
          <cell r="G29">
            <v>7746899.4000000004</v>
          </cell>
          <cell r="H29">
            <v>2055403.6</v>
          </cell>
          <cell r="I29">
            <v>0</v>
          </cell>
          <cell r="J29">
            <v>0</v>
          </cell>
          <cell r="K29">
            <v>1076885</v>
          </cell>
          <cell r="L29">
            <v>1504338.2</v>
          </cell>
          <cell r="M29">
            <v>385649.8</v>
          </cell>
          <cell r="N29">
            <v>2716111.37</v>
          </cell>
          <cell r="O29">
            <v>93160.7</v>
          </cell>
          <cell r="P29">
            <v>66685463.869999997</v>
          </cell>
          <cell r="Q29">
            <v>66685463.869999997</v>
          </cell>
          <cell r="R29">
            <v>66592303.169999994</v>
          </cell>
          <cell r="T29">
            <v>1170045.7</v>
          </cell>
        </row>
        <row r="30">
          <cell r="A30">
            <v>26</v>
          </cell>
          <cell r="B30" t="str">
            <v>N/A</v>
          </cell>
          <cell r="C30" t="str">
            <v>Tak Tin Plaza</v>
          </cell>
          <cell r="D30" t="str">
            <v>ttnxc2</v>
          </cell>
          <cell r="E30" t="str">
            <v>Tak Tin</v>
          </cell>
          <cell r="F30">
            <v>43018015</v>
          </cell>
          <cell r="G30">
            <v>11709897.699999999</v>
          </cell>
          <cell r="H30">
            <v>0</v>
          </cell>
          <cell r="I30">
            <v>0</v>
          </cell>
          <cell r="J30">
            <v>250536</v>
          </cell>
          <cell r="K30">
            <v>945752.5</v>
          </cell>
          <cell r="L30">
            <v>1226764.8999999999</v>
          </cell>
          <cell r="M30">
            <v>407611.8</v>
          </cell>
          <cell r="N30">
            <v>5827897.5999999996</v>
          </cell>
          <cell r="O30">
            <v>124208.2</v>
          </cell>
          <cell r="P30">
            <v>63510683.700000003</v>
          </cell>
          <cell r="Q30">
            <v>63510683.700000003</v>
          </cell>
          <cell r="R30">
            <v>63386475.5</v>
          </cell>
          <cell r="T30">
            <v>1069960.7</v>
          </cell>
        </row>
        <row r="31">
          <cell r="A31">
            <v>27</v>
          </cell>
          <cell r="B31" t="str">
            <v>N/A</v>
          </cell>
          <cell r="C31" t="str">
            <v>Fu Tung Plaza</v>
          </cell>
          <cell r="D31" t="str">
            <v>ftgxc2</v>
          </cell>
          <cell r="E31" t="str">
            <v>Fu Tung</v>
          </cell>
          <cell r="F31">
            <v>43219192.200000003</v>
          </cell>
          <cell r="G31">
            <v>6568415.9000000004</v>
          </cell>
          <cell r="H31">
            <v>0</v>
          </cell>
          <cell r="I31">
            <v>0</v>
          </cell>
          <cell r="J31">
            <v>1704864</v>
          </cell>
          <cell r="K31">
            <v>2679015.5</v>
          </cell>
          <cell r="L31">
            <v>1724641.7</v>
          </cell>
          <cell r="M31">
            <v>1875309.9</v>
          </cell>
          <cell r="N31">
            <v>7005443.9100000001</v>
          </cell>
          <cell r="O31">
            <v>168966.86</v>
          </cell>
          <cell r="P31">
            <v>64945849.969999999</v>
          </cell>
          <cell r="Q31">
            <v>64945849.969999999</v>
          </cell>
          <cell r="R31">
            <v>64776883.109999999</v>
          </cell>
          <cell r="T31">
            <v>2847982.36</v>
          </cell>
        </row>
        <row r="32">
          <cell r="A32">
            <v>28</v>
          </cell>
          <cell r="B32" t="str">
            <v>N/A</v>
          </cell>
          <cell r="C32" t="str">
            <v>Chung On Shopping Centre</v>
          </cell>
          <cell r="D32" t="str">
            <v>choxc2</v>
          </cell>
          <cell r="E32" t="str">
            <v>Chung On</v>
          </cell>
          <cell r="F32">
            <v>34805794.899999999</v>
          </cell>
          <cell r="G32">
            <v>8240000</v>
          </cell>
          <cell r="H32">
            <v>0</v>
          </cell>
          <cell r="I32">
            <v>0</v>
          </cell>
          <cell r="J32">
            <v>0</v>
          </cell>
          <cell r="K32">
            <v>3414092.5</v>
          </cell>
          <cell r="L32">
            <v>892159.8</v>
          </cell>
          <cell r="M32">
            <v>4081650.5</v>
          </cell>
          <cell r="N32">
            <v>3748709.6</v>
          </cell>
          <cell r="O32">
            <v>37009.4</v>
          </cell>
          <cell r="P32">
            <v>55219416.699999996</v>
          </cell>
          <cell r="Q32">
            <v>55219416.699999996</v>
          </cell>
          <cell r="R32">
            <v>55182407.299999997</v>
          </cell>
          <cell r="T32">
            <v>3451101.9</v>
          </cell>
        </row>
        <row r="33">
          <cell r="A33">
            <v>29</v>
          </cell>
          <cell r="B33" t="str">
            <v>N/A</v>
          </cell>
          <cell r="C33" t="str">
            <v>Tin Shui Shopping Centre</v>
          </cell>
          <cell r="D33" t="str">
            <v>ts2xc2</v>
          </cell>
          <cell r="E33" t="str">
            <v>Tin Shui II</v>
          </cell>
          <cell r="F33">
            <v>40621973.399999999</v>
          </cell>
          <cell r="G33">
            <v>6737856</v>
          </cell>
          <cell r="H33">
            <v>0</v>
          </cell>
          <cell r="I33">
            <v>0</v>
          </cell>
          <cell r="J33">
            <v>0</v>
          </cell>
          <cell r="K33">
            <v>996880</v>
          </cell>
          <cell r="L33">
            <v>592408.1</v>
          </cell>
          <cell r="M33">
            <v>4014863.54</v>
          </cell>
          <cell r="N33">
            <v>4233223.9800000004</v>
          </cell>
          <cell r="O33">
            <v>45153.1</v>
          </cell>
          <cell r="P33">
            <v>57242358.119999997</v>
          </cell>
          <cell r="Q33">
            <v>57242358.119999997</v>
          </cell>
          <cell r="R33">
            <v>57197205.019999996</v>
          </cell>
          <cell r="T33">
            <v>1042033.1</v>
          </cell>
        </row>
        <row r="34">
          <cell r="A34">
            <v>30</v>
          </cell>
          <cell r="B34" t="str">
            <v>N/A</v>
          </cell>
          <cell r="C34" t="str">
            <v>Choi Wan Commercial Complex</v>
          </cell>
          <cell r="D34" t="str">
            <v>cwn1c2</v>
          </cell>
          <cell r="E34" t="str">
            <v>Choi Wan I</v>
          </cell>
          <cell r="F34">
            <v>33176003.699999999</v>
          </cell>
          <cell r="G34">
            <v>5728549</v>
          </cell>
          <cell r="H34">
            <v>1285054.2</v>
          </cell>
          <cell r="I34">
            <v>0</v>
          </cell>
          <cell r="J34">
            <v>44384</v>
          </cell>
          <cell r="K34">
            <v>342920</v>
          </cell>
          <cell r="L34">
            <v>416664.7</v>
          </cell>
          <cell r="M34">
            <v>939258.27</v>
          </cell>
          <cell r="N34">
            <v>3245858.5</v>
          </cell>
          <cell r="O34">
            <v>62910.2</v>
          </cell>
          <cell r="P34">
            <v>45241602.570000015</v>
          </cell>
          <cell r="Q34">
            <v>45241602.570000015</v>
          </cell>
          <cell r="R34">
            <v>45178692.370000012</v>
          </cell>
          <cell r="T34">
            <v>405830.2</v>
          </cell>
        </row>
        <row r="35">
          <cell r="A35">
            <v>31</v>
          </cell>
          <cell r="B35" t="str">
            <v>N/A</v>
          </cell>
          <cell r="C35" t="str">
            <v>Tin Shing Shopping Centre</v>
          </cell>
          <cell r="D35" t="str">
            <v>tnsxe2</v>
          </cell>
          <cell r="E35" t="str">
            <v>Tin Shing</v>
          </cell>
          <cell r="F35">
            <v>34101135.100000001</v>
          </cell>
          <cell r="G35">
            <v>8124000.4000000004</v>
          </cell>
          <cell r="H35">
            <v>0</v>
          </cell>
          <cell r="I35">
            <v>0</v>
          </cell>
          <cell r="J35">
            <v>699060</v>
          </cell>
          <cell r="K35">
            <v>2421138</v>
          </cell>
          <cell r="L35">
            <v>979553.2</v>
          </cell>
          <cell r="M35">
            <v>2329168.25</v>
          </cell>
          <cell r="N35">
            <v>4791123.7</v>
          </cell>
          <cell r="O35">
            <v>168718.76</v>
          </cell>
          <cell r="P35">
            <v>53613897.410000004</v>
          </cell>
          <cell r="Q35">
            <v>53613897.410000004</v>
          </cell>
          <cell r="R35">
            <v>53445178.650000006</v>
          </cell>
          <cell r="T35">
            <v>2589856.7599999998</v>
          </cell>
        </row>
        <row r="36">
          <cell r="A36">
            <v>32</v>
          </cell>
          <cell r="B36" t="str">
            <v>N/A</v>
          </cell>
          <cell r="C36" t="str">
            <v>Lek Yuen Plaza</v>
          </cell>
          <cell r="D36" t="str">
            <v>lyxxc2</v>
          </cell>
          <cell r="E36" t="str">
            <v>Lek Yuen</v>
          </cell>
          <cell r="F36">
            <v>44173793.700000003</v>
          </cell>
          <cell r="G36">
            <v>2419962.7000000002</v>
          </cell>
          <cell r="H36">
            <v>0</v>
          </cell>
          <cell r="I36">
            <v>0</v>
          </cell>
          <cell r="J36">
            <v>0</v>
          </cell>
          <cell r="K36">
            <v>382025</v>
          </cell>
          <cell r="L36">
            <v>640465.30000000005</v>
          </cell>
          <cell r="M36">
            <v>1077699.19</v>
          </cell>
          <cell r="N36">
            <v>1506927.6</v>
          </cell>
          <cell r="O36">
            <v>40022.6</v>
          </cell>
          <cell r="P36">
            <v>50240896.090000004</v>
          </cell>
          <cell r="Q36">
            <v>50240896.090000004</v>
          </cell>
          <cell r="R36">
            <v>50200873.490000002</v>
          </cell>
          <cell r="T36">
            <v>422047.6</v>
          </cell>
        </row>
        <row r="37">
          <cell r="A37">
            <v>33</v>
          </cell>
          <cell r="B37" t="str">
            <v>N/A</v>
          </cell>
          <cell r="C37" t="str">
            <v>Homantin Plaza</v>
          </cell>
          <cell r="D37" t="str">
            <v>hmtpc2</v>
          </cell>
          <cell r="E37" t="str">
            <v>Ho Man Tin</v>
          </cell>
          <cell r="F37">
            <v>40436376.100000001</v>
          </cell>
          <cell r="G37">
            <v>6763154</v>
          </cell>
          <cell r="H37">
            <v>0</v>
          </cell>
          <cell r="I37">
            <v>0</v>
          </cell>
          <cell r="J37">
            <v>0</v>
          </cell>
          <cell r="K37">
            <v>1229020.5</v>
          </cell>
          <cell r="L37">
            <v>1395485.7</v>
          </cell>
          <cell r="M37">
            <v>589887.61</v>
          </cell>
          <cell r="N37">
            <v>4787225.2</v>
          </cell>
          <cell r="O37">
            <v>137166.48000000001</v>
          </cell>
          <cell r="P37">
            <v>55338315.590000004</v>
          </cell>
          <cell r="Q37">
            <v>55338315.590000004</v>
          </cell>
          <cell r="R37">
            <v>55201149.110000007</v>
          </cell>
          <cell r="T37">
            <v>1366186.98</v>
          </cell>
        </row>
        <row r="38">
          <cell r="A38">
            <v>34</v>
          </cell>
          <cell r="B38" t="str">
            <v>N/A</v>
          </cell>
          <cell r="C38" t="str">
            <v>Heng On Commercial Centre</v>
          </cell>
          <cell r="D38" t="str">
            <v>hoxxc2</v>
          </cell>
          <cell r="E38" t="str">
            <v>Heng On</v>
          </cell>
          <cell r="F38">
            <v>37729678.200000003</v>
          </cell>
          <cell r="G38">
            <v>7280000</v>
          </cell>
          <cell r="H38">
            <v>0</v>
          </cell>
          <cell r="I38">
            <v>0</v>
          </cell>
          <cell r="J38">
            <v>31536</v>
          </cell>
          <cell r="K38">
            <v>1402385.4</v>
          </cell>
          <cell r="L38">
            <v>428064</v>
          </cell>
          <cell r="M38">
            <v>1216195</v>
          </cell>
          <cell r="N38">
            <v>0</v>
          </cell>
          <cell r="O38">
            <v>17853</v>
          </cell>
          <cell r="P38">
            <v>48105711.600000001</v>
          </cell>
          <cell r="Q38">
            <v>48105711.600000001</v>
          </cell>
          <cell r="R38">
            <v>48087858.600000001</v>
          </cell>
          <cell r="T38">
            <v>1420238.4</v>
          </cell>
        </row>
        <row r="39">
          <cell r="A39">
            <v>35</v>
          </cell>
          <cell r="B39" t="str">
            <v>N/A</v>
          </cell>
          <cell r="C39" t="str">
            <v>Kwong Yuen Shopping Centre</v>
          </cell>
          <cell r="D39" t="str">
            <v>kwyxc2</v>
          </cell>
          <cell r="E39" t="str">
            <v>Kwong Yuen</v>
          </cell>
          <cell r="F39">
            <v>34553481.399999999</v>
          </cell>
          <cell r="G39">
            <v>8881976.6999999993</v>
          </cell>
          <cell r="H39">
            <v>0</v>
          </cell>
          <cell r="I39">
            <v>0</v>
          </cell>
          <cell r="J39">
            <v>0</v>
          </cell>
          <cell r="K39">
            <v>588449</v>
          </cell>
          <cell r="L39">
            <v>299325.8</v>
          </cell>
          <cell r="M39">
            <v>818694</v>
          </cell>
          <cell r="N39">
            <v>0</v>
          </cell>
          <cell r="O39">
            <v>27796.6</v>
          </cell>
          <cell r="P39">
            <v>45169723.499999993</v>
          </cell>
          <cell r="Q39">
            <v>45169723.499999993</v>
          </cell>
          <cell r="R39">
            <v>45141926.899999991</v>
          </cell>
          <cell r="T39">
            <v>616245.6</v>
          </cell>
        </row>
        <row r="40">
          <cell r="A40">
            <v>36</v>
          </cell>
          <cell r="B40" t="str">
            <v>N/A</v>
          </cell>
          <cell r="C40" t="str">
            <v>Tai Yuen Commercial Centre</v>
          </cell>
          <cell r="D40" t="str">
            <v>tyxxc2</v>
          </cell>
          <cell r="E40" t="str">
            <v>Tai Yuen</v>
          </cell>
          <cell r="F40">
            <v>39343856.799999997</v>
          </cell>
          <cell r="G40">
            <v>7965498.0999999996</v>
          </cell>
          <cell r="H40">
            <v>0</v>
          </cell>
          <cell r="I40">
            <v>0</v>
          </cell>
          <cell r="J40">
            <v>450848</v>
          </cell>
          <cell r="K40">
            <v>266500</v>
          </cell>
          <cell r="L40">
            <v>1498574.2</v>
          </cell>
          <cell r="M40">
            <v>1045059.9</v>
          </cell>
          <cell r="N40">
            <v>2496190.2000000002</v>
          </cell>
          <cell r="O40">
            <v>40095.1</v>
          </cell>
          <cell r="P40">
            <v>53106622.300000004</v>
          </cell>
          <cell r="Q40">
            <v>53106622.300000004</v>
          </cell>
          <cell r="R40">
            <v>53066527.200000003</v>
          </cell>
          <cell r="T40">
            <v>306595.09999999998</v>
          </cell>
        </row>
        <row r="41">
          <cell r="A41">
            <v>37</v>
          </cell>
          <cell r="B41" t="str">
            <v>N/A</v>
          </cell>
          <cell r="C41" t="str">
            <v>Yu Chui Shopping Centre</v>
          </cell>
          <cell r="D41" t="str">
            <v>yucxc2</v>
          </cell>
          <cell r="E41" t="str">
            <v>Yu Chui</v>
          </cell>
          <cell r="F41">
            <v>28742382.399999999</v>
          </cell>
          <cell r="G41">
            <v>4560000</v>
          </cell>
          <cell r="H41">
            <v>0</v>
          </cell>
          <cell r="I41">
            <v>0</v>
          </cell>
          <cell r="J41">
            <v>1018288</v>
          </cell>
          <cell r="K41">
            <v>612892.5</v>
          </cell>
          <cell r="L41">
            <v>1401410.2</v>
          </cell>
          <cell r="M41">
            <v>903399.9</v>
          </cell>
          <cell r="N41">
            <v>3025430.6</v>
          </cell>
          <cell r="O41">
            <v>12323.3</v>
          </cell>
          <cell r="P41">
            <v>40276126.899999999</v>
          </cell>
          <cell r="Q41">
            <v>40276126.899999999</v>
          </cell>
          <cell r="R41">
            <v>40263803.600000001</v>
          </cell>
          <cell r="T41">
            <v>625215.80000000005</v>
          </cell>
        </row>
        <row r="42">
          <cell r="A42">
            <v>38</v>
          </cell>
          <cell r="B42" t="str">
            <v>N/A</v>
          </cell>
          <cell r="C42" t="str">
            <v>Shun Lee Commercial Centre</v>
          </cell>
          <cell r="D42" t="str">
            <v>sexxc2</v>
          </cell>
          <cell r="E42" t="str">
            <v>Shun Lee</v>
          </cell>
          <cell r="F42">
            <v>39585317.799999997</v>
          </cell>
          <cell r="G42">
            <v>4718782.5</v>
          </cell>
          <cell r="H42">
            <v>0</v>
          </cell>
          <cell r="I42">
            <v>0</v>
          </cell>
          <cell r="J42">
            <v>1843930.7</v>
          </cell>
          <cell r="K42">
            <v>254670</v>
          </cell>
          <cell r="L42">
            <v>354346.5</v>
          </cell>
          <cell r="M42">
            <v>1952062</v>
          </cell>
          <cell r="N42">
            <v>0</v>
          </cell>
          <cell r="O42">
            <v>19333.5</v>
          </cell>
          <cell r="P42">
            <v>48728443</v>
          </cell>
          <cell r="Q42">
            <v>48728443</v>
          </cell>
          <cell r="R42">
            <v>48709109.5</v>
          </cell>
          <cell r="T42">
            <v>274003.5</v>
          </cell>
        </row>
        <row r="43">
          <cell r="A43">
            <v>39</v>
          </cell>
          <cell r="B43" t="str">
            <v>N/A</v>
          </cell>
          <cell r="C43" t="str">
            <v>Hin Keng Shopping Centre</v>
          </cell>
          <cell r="D43" t="str">
            <v>hkxxc2</v>
          </cell>
          <cell r="E43" t="str">
            <v>Hin Keng</v>
          </cell>
          <cell r="F43">
            <v>29295305.800000001</v>
          </cell>
          <cell r="G43">
            <v>8413565.8000000007</v>
          </cell>
          <cell r="H43">
            <v>2635851</v>
          </cell>
          <cell r="I43">
            <v>0</v>
          </cell>
          <cell r="J43">
            <v>0</v>
          </cell>
          <cell r="K43">
            <v>265290</v>
          </cell>
          <cell r="L43">
            <v>1207956.8999999999</v>
          </cell>
          <cell r="M43">
            <v>997028.08</v>
          </cell>
          <cell r="N43">
            <v>1403536</v>
          </cell>
          <cell r="O43">
            <v>232721.83</v>
          </cell>
          <cell r="P43">
            <v>44451255.409999996</v>
          </cell>
          <cell r="Q43">
            <v>44451255.409999996</v>
          </cell>
          <cell r="R43">
            <v>44218533.579999998</v>
          </cell>
          <cell r="T43">
            <v>498011.82999999996</v>
          </cell>
        </row>
        <row r="44">
          <cell r="A44">
            <v>40</v>
          </cell>
          <cell r="B44" t="str">
            <v>N/A</v>
          </cell>
          <cell r="C44" t="str">
            <v>Fu Shin Shopping Centre</v>
          </cell>
          <cell r="D44" t="str">
            <v>fshxc2</v>
          </cell>
          <cell r="E44" t="str">
            <v>Fu Shin</v>
          </cell>
          <cell r="F44">
            <v>30485265</v>
          </cell>
          <cell r="G44">
            <v>4894108.9000000004</v>
          </cell>
          <cell r="H44">
            <v>1733477.6</v>
          </cell>
          <cell r="I44">
            <v>0</v>
          </cell>
          <cell r="J44">
            <v>362080</v>
          </cell>
          <cell r="K44">
            <v>1692220</v>
          </cell>
          <cell r="L44">
            <v>1651250.5</v>
          </cell>
          <cell r="M44">
            <v>1589371.2</v>
          </cell>
          <cell r="N44">
            <v>2908020</v>
          </cell>
          <cell r="O44">
            <v>17674.759999999998</v>
          </cell>
          <cell r="P44">
            <v>45333467.960000001</v>
          </cell>
          <cell r="Q44">
            <v>45333467.960000001</v>
          </cell>
          <cell r="R44">
            <v>45315793.200000003</v>
          </cell>
          <cell r="T44">
            <v>1709894.76</v>
          </cell>
        </row>
        <row r="45">
          <cell r="A45">
            <v>41</v>
          </cell>
          <cell r="B45" t="str">
            <v>N/A</v>
          </cell>
          <cell r="C45" t="str">
            <v>Sha Kok Commercial Centre</v>
          </cell>
          <cell r="D45" t="str">
            <v>skxxc2</v>
          </cell>
          <cell r="E45" t="str">
            <v>Sha Kok</v>
          </cell>
          <cell r="F45">
            <v>19468545.899999999</v>
          </cell>
          <cell r="G45">
            <v>13317003.4</v>
          </cell>
          <cell r="H45">
            <v>4343812.8</v>
          </cell>
          <cell r="I45">
            <v>0</v>
          </cell>
          <cell r="J45">
            <v>0</v>
          </cell>
          <cell r="K45">
            <v>72875</v>
          </cell>
          <cell r="L45">
            <v>1294801.7</v>
          </cell>
          <cell r="M45">
            <v>398273.1</v>
          </cell>
          <cell r="N45">
            <v>1382522.4</v>
          </cell>
          <cell r="O45">
            <v>15304.4</v>
          </cell>
          <cell r="P45">
            <v>40293138.699999996</v>
          </cell>
          <cell r="Q45">
            <v>40293138.699999996</v>
          </cell>
          <cell r="R45">
            <v>40277834.299999997</v>
          </cell>
          <cell r="T45">
            <v>88179.4</v>
          </cell>
        </row>
        <row r="46">
          <cell r="A46">
            <v>42</v>
          </cell>
          <cell r="B46" t="str">
            <v>N/A</v>
          </cell>
          <cell r="C46" t="str">
            <v>Po Tat Shopping Centre</v>
          </cell>
          <cell r="D46" t="str">
            <v>pttxc2</v>
          </cell>
          <cell r="E46" t="str">
            <v>Po Tat</v>
          </cell>
          <cell r="F46">
            <v>34625691.399999999</v>
          </cell>
          <cell r="G46">
            <v>6672000</v>
          </cell>
          <cell r="H46">
            <v>0</v>
          </cell>
          <cell r="I46">
            <v>0</v>
          </cell>
          <cell r="J46">
            <v>0</v>
          </cell>
          <cell r="K46">
            <v>846684</v>
          </cell>
          <cell r="L46">
            <v>935928</v>
          </cell>
          <cell r="M46">
            <v>1267676.54</v>
          </cell>
          <cell r="N46">
            <v>4122976.4</v>
          </cell>
          <cell r="O46">
            <v>29003.3</v>
          </cell>
          <cell r="P46">
            <v>48499959.639999993</v>
          </cell>
          <cell r="Q46">
            <v>48499959.639999993</v>
          </cell>
          <cell r="R46">
            <v>48470956.339999996</v>
          </cell>
          <cell r="T46">
            <v>875687.3</v>
          </cell>
        </row>
        <row r="47">
          <cell r="A47">
            <v>43</v>
          </cell>
          <cell r="B47" t="str">
            <v>N/A</v>
          </cell>
          <cell r="C47" t="str">
            <v>On Ting Commercial Complex</v>
          </cell>
          <cell r="D47" t="str">
            <v>otxxc2</v>
          </cell>
          <cell r="E47" t="str">
            <v>On Ting</v>
          </cell>
          <cell r="F47">
            <v>26398132.300000001</v>
          </cell>
          <cell r="G47">
            <v>196804</v>
          </cell>
          <cell r="H47">
            <v>0</v>
          </cell>
          <cell r="I47">
            <v>0</v>
          </cell>
          <cell r="J47">
            <v>0</v>
          </cell>
          <cell r="K47">
            <v>0</v>
          </cell>
          <cell r="L47">
            <v>23634.5</v>
          </cell>
          <cell r="M47">
            <v>1769097.6</v>
          </cell>
          <cell r="N47">
            <v>2049838.7</v>
          </cell>
          <cell r="O47">
            <v>134020.64000000001</v>
          </cell>
          <cell r="P47">
            <v>30571527.740000002</v>
          </cell>
          <cell r="Q47">
            <v>30571527.740000002</v>
          </cell>
          <cell r="R47">
            <v>30437507.100000001</v>
          </cell>
          <cell r="T47">
            <v>134020.64000000001</v>
          </cell>
        </row>
        <row r="48">
          <cell r="A48">
            <v>44</v>
          </cell>
          <cell r="B48" t="str">
            <v>N/A</v>
          </cell>
          <cell r="C48" t="str">
            <v>Maritime Bay</v>
          </cell>
          <cell r="D48" t="str">
            <v>mtbxa2</v>
          </cell>
          <cell r="E48" t="str">
            <v>Maritime Bay</v>
          </cell>
          <cell r="F48">
            <v>36438932</v>
          </cell>
          <cell r="G48">
            <v>0</v>
          </cell>
          <cell r="H48">
            <v>0</v>
          </cell>
          <cell r="I48">
            <v>0</v>
          </cell>
          <cell r="J48">
            <v>0</v>
          </cell>
          <cell r="K48">
            <v>1302962.5</v>
          </cell>
          <cell r="L48">
            <v>413385.4</v>
          </cell>
          <cell r="M48">
            <v>209201.5</v>
          </cell>
          <cell r="N48">
            <v>2268824</v>
          </cell>
          <cell r="O48">
            <v>32708.7</v>
          </cell>
          <cell r="P48">
            <v>40666014.100000001</v>
          </cell>
          <cell r="Q48">
            <v>40666014.100000001</v>
          </cell>
          <cell r="R48">
            <v>40633305.399999999</v>
          </cell>
          <cell r="T48">
            <v>1335671.2</v>
          </cell>
        </row>
        <row r="49">
          <cell r="A49">
            <v>45</v>
          </cell>
          <cell r="B49" t="str">
            <v>N/A</v>
          </cell>
          <cell r="C49" t="str">
            <v>Sun Chui Shopping Centre</v>
          </cell>
          <cell r="D49" t="str">
            <v>scxxc2</v>
          </cell>
          <cell r="E49" t="str">
            <v>Sun Chui</v>
          </cell>
          <cell r="F49">
            <v>27737121.699999999</v>
          </cell>
          <cell r="G49">
            <v>2965641.5</v>
          </cell>
          <cell r="H49">
            <v>1922979.8</v>
          </cell>
          <cell r="I49">
            <v>0</v>
          </cell>
          <cell r="J49">
            <v>0</v>
          </cell>
          <cell r="K49">
            <v>1125409</v>
          </cell>
          <cell r="L49">
            <v>879207.6</v>
          </cell>
          <cell r="M49">
            <v>884640.15</v>
          </cell>
          <cell r="N49">
            <v>0</v>
          </cell>
          <cell r="O49">
            <v>159714.12</v>
          </cell>
          <cell r="P49">
            <v>35674713.869999997</v>
          </cell>
          <cell r="Q49">
            <v>35674713.869999997</v>
          </cell>
          <cell r="R49">
            <v>35514999.75</v>
          </cell>
          <cell r="T49">
            <v>1285123.1200000001</v>
          </cell>
        </row>
        <row r="50">
          <cell r="A50">
            <v>46</v>
          </cell>
          <cell r="B50" t="str">
            <v>N/A</v>
          </cell>
          <cell r="C50" t="str">
            <v>Fung Tak Shopping Centre</v>
          </cell>
          <cell r="D50" t="str">
            <v>ftxxc2</v>
          </cell>
          <cell r="E50" t="str">
            <v>Fung Tak</v>
          </cell>
          <cell r="F50">
            <v>29628278</v>
          </cell>
          <cell r="G50">
            <v>4717126.9000000004</v>
          </cell>
          <cell r="H50">
            <v>0</v>
          </cell>
          <cell r="I50">
            <v>0</v>
          </cell>
          <cell r="J50">
            <v>0</v>
          </cell>
          <cell r="K50">
            <v>1022281.5</v>
          </cell>
          <cell r="L50">
            <v>436753.5</v>
          </cell>
          <cell r="M50">
            <v>880407.6</v>
          </cell>
          <cell r="N50">
            <v>614133.5</v>
          </cell>
          <cell r="O50">
            <v>158309</v>
          </cell>
          <cell r="P50">
            <v>37457290</v>
          </cell>
          <cell r="Q50">
            <v>37457290</v>
          </cell>
          <cell r="R50">
            <v>37298981</v>
          </cell>
          <cell r="T50">
            <v>1180590.5</v>
          </cell>
        </row>
        <row r="51">
          <cell r="A51">
            <v>47</v>
          </cell>
          <cell r="B51" t="str">
            <v>N/A</v>
          </cell>
          <cell r="C51" t="str">
            <v>Cheung Hong Commercial Centre</v>
          </cell>
          <cell r="D51" t="str">
            <v>cgxxc2</v>
          </cell>
          <cell r="E51" t="str">
            <v>Cheung Hong</v>
          </cell>
          <cell r="F51">
            <v>28735186.600000001</v>
          </cell>
          <cell r="G51">
            <v>4752419</v>
          </cell>
          <cell r="H51">
            <v>1567732.8</v>
          </cell>
          <cell r="I51">
            <v>0</v>
          </cell>
          <cell r="J51">
            <v>325872</v>
          </cell>
          <cell r="K51">
            <v>561912.80000000005</v>
          </cell>
          <cell r="L51">
            <v>273465.59999999998</v>
          </cell>
          <cell r="M51">
            <v>1011131.7</v>
          </cell>
          <cell r="N51">
            <v>1125077.3999999999</v>
          </cell>
          <cell r="O51">
            <v>259449.85</v>
          </cell>
          <cell r="P51">
            <v>38612247.75</v>
          </cell>
          <cell r="Q51">
            <v>38612247.75</v>
          </cell>
          <cell r="R51">
            <v>38352797.899999999</v>
          </cell>
          <cell r="T51">
            <v>821362.65</v>
          </cell>
        </row>
        <row r="52">
          <cell r="A52">
            <v>48</v>
          </cell>
          <cell r="B52" t="str">
            <v>N/A</v>
          </cell>
          <cell r="C52" t="str">
            <v>Po Lam Shopping Centre</v>
          </cell>
          <cell r="D52" t="str">
            <v>plxxc2</v>
          </cell>
          <cell r="E52" t="str">
            <v>Po Lam</v>
          </cell>
          <cell r="F52">
            <v>31591215.600000001</v>
          </cell>
          <cell r="G52">
            <v>8404900</v>
          </cell>
          <cell r="H52">
            <v>0</v>
          </cell>
          <cell r="I52">
            <v>0</v>
          </cell>
          <cell r="J52">
            <v>0</v>
          </cell>
          <cell r="K52">
            <v>965629</v>
          </cell>
          <cell r="L52">
            <v>371859</v>
          </cell>
          <cell r="M52">
            <v>552348.30000000005</v>
          </cell>
          <cell r="N52">
            <v>0</v>
          </cell>
          <cell r="O52">
            <v>26156.6</v>
          </cell>
          <cell r="P52">
            <v>41912108.5</v>
          </cell>
          <cell r="Q52">
            <v>41912108.5</v>
          </cell>
          <cell r="R52">
            <v>41885951.899999999</v>
          </cell>
          <cell r="T52">
            <v>991785.6</v>
          </cell>
        </row>
        <row r="53">
          <cell r="A53">
            <v>49</v>
          </cell>
          <cell r="B53" t="str">
            <v>N/A</v>
          </cell>
          <cell r="C53" t="str">
            <v>Tsui Ping North Shopping Circuit</v>
          </cell>
          <cell r="D53" t="str">
            <v>tpnxd2</v>
          </cell>
          <cell r="E53" t="str">
            <v>Tsui Ping (North)</v>
          </cell>
          <cell r="F53">
            <v>35095950.600000001</v>
          </cell>
          <cell r="G53">
            <v>4200470.0999999996</v>
          </cell>
          <cell r="H53">
            <v>0</v>
          </cell>
          <cell r="I53">
            <v>0</v>
          </cell>
          <cell r="J53">
            <v>578136</v>
          </cell>
          <cell r="K53">
            <v>0</v>
          </cell>
          <cell r="L53">
            <v>328800</v>
          </cell>
          <cell r="M53">
            <v>1686038.4</v>
          </cell>
          <cell r="N53">
            <v>0</v>
          </cell>
          <cell r="O53">
            <v>9570.2999999999993</v>
          </cell>
          <cell r="P53">
            <v>41898965.399999999</v>
          </cell>
          <cell r="Q53">
            <v>41898965.399999999</v>
          </cell>
          <cell r="R53">
            <v>41889395.100000001</v>
          </cell>
          <cell r="T53">
            <v>9570.2999999999993</v>
          </cell>
        </row>
        <row r="54">
          <cell r="A54">
            <v>50</v>
          </cell>
          <cell r="B54" t="str">
            <v>N/A</v>
          </cell>
          <cell r="C54" t="str">
            <v>Shan King Commercial Centre</v>
          </cell>
          <cell r="D54" t="str">
            <v>skgxc2</v>
          </cell>
          <cell r="E54" t="str">
            <v>Shan King</v>
          </cell>
          <cell r="F54">
            <v>31024691.300000001</v>
          </cell>
          <cell r="G54">
            <v>3302775.1</v>
          </cell>
          <cell r="H54">
            <v>305744</v>
          </cell>
          <cell r="I54">
            <v>0</v>
          </cell>
          <cell r="J54">
            <v>1006816</v>
          </cell>
          <cell r="K54">
            <v>1121524.5</v>
          </cell>
          <cell r="L54">
            <v>432241.9</v>
          </cell>
          <cell r="M54">
            <v>936985</v>
          </cell>
          <cell r="N54">
            <v>0</v>
          </cell>
          <cell r="O54">
            <v>14272.2</v>
          </cell>
          <cell r="P54">
            <v>38145050</v>
          </cell>
          <cell r="Q54">
            <v>38145050</v>
          </cell>
          <cell r="R54">
            <v>38130777.799999997</v>
          </cell>
          <cell r="T54">
            <v>1135796.7</v>
          </cell>
        </row>
        <row r="55">
          <cell r="A55">
            <v>51</v>
          </cell>
          <cell r="B55" t="str">
            <v>N/A</v>
          </cell>
          <cell r="C55" t="str">
            <v>Oi Tung Shopping Centre</v>
          </cell>
          <cell r="D55" t="str">
            <v>otuxc2</v>
          </cell>
          <cell r="E55" t="str">
            <v>Oi Tung</v>
          </cell>
          <cell r="F55">
            <v>30124399</v>
          </cell>
          <cell r="G55">
            <v>0</v>
          </cell>
          <cell r="H55">
            <v>0</v>
          </cell>
          <cell r="I55">
            <v>0</v>
          </cell>
          <cell r="J55">
            <v>1534171.7</v>
          </cell>
          <cell r="K55">
            <v>2493621</v>
          </cell>
          <cell r="L55">
            <v>701873.9</v>
          </cell>
          <cell r="M55">
            <v>1092293.24</v>
          </cell>
          <cell r="N55">
            <v>3300443.8</v>
          </cell>
          <cell r="O55">
            <v>12637.4</v>
          </cell>
          <cell r="P55">
            <v>39259440.039999999</v>
          </cell>
          <cell r="Q55">
            <v>39259440.039999999</v>
          </cell>
          <cell r="R55">
            <v>39246802.640000001</v>
          </cell>
          <cell r="T55">
            <v>2506258.4</v>
          </cell>
        </row>
        <row r="56">
          <cell r="A56">
            <v>52</v>
          </cell>
          <cell r="B56" t="str">
            <v>N/A</v>
          </cell>
          <cell r="C56" t="str">
            <v>Shek Lei Shopping Centre Phase II</v>
          </cell>
          <cell r="D56" t="str">
            <v>sl2xd2</v>
          </cell>
          <cell r="E56" t="str">
            <v>Shek Lei II</v>
          </cell>
          <cell r="F56">
            <v>35795681.600000001</v>
          </cell>
          <cell r="G56">
            <v>0</v>
          </cell>
          <cell r="H56">
            <v>0</v>
          </cell>
          <cell r="I56">
            <v>0</v>
          </cell>
          <cell r="J56">
            <v>0</v>
          </cell>
          <cell r="K56">
            <v>3890683.5</v>
          </cell>
          <cell r="L56">
            <v>545796.80000000005</v>
          </cell>
          <cell r="M56">
            <v>1280251.53</v>
          </cell>
          <cell r="N56">
            <v>3623282.2</v>
          </cell>
          <cell r="O56">
            <v>21578.9</v>
          </cell>
          <cell r="P56">
            <v>45157274.530000001</v>
          </cell>
          <cell r="Q56">
            <v>45157274.530000001</v>
          </cell>
          <cell r="R56">
            <v>45135695.630000003</v>
          </cell>
          <cell r="T56">
            <v>3912262.4</v>
          </cell>
        </row>
        <row r="57">
          <cell r="A57">
            <v>53</v>
          </cell>
          <cell r="B57" t="str">
            <v>N/A</v>
          </cell>
          <cell r="C57" t="str">
            <v>Hing Wah Plaza</v>
          </cell>
          <cell r="D57" t="str">
            <v>hw1xd2</v>
          </cell>
          <cell r="E57" t="str">
            <v>Hing Wah I</v>
          </cell>
          <cell r="F57">
            <v>36224421.200000003</v>
          </cell>
          <cell r="G57">
            <v>0</v>
          </cell>
          <cell r="H57">
            <v>0</v>
          </cell>
          <cell r="I57">
            <v>0</v>
          </cell>
          <cell r="J57">
            <v>888848</v>
          </cell>
          <cell r="K57">
            <v>1488495.5</v>
          </cell>
          <cell r="L57">
            <v>629674.80000000005</v>
          </cell>
          <cell r="M57">
            <v>1962239.04</v>
          </cell>
          <cell r="N57">
            <v>4197558.3</v>
          </cell>
          <cell r="O57">
            <v>32479</v>
          </cell>
          <cell r="P57">
            <v>45423715.839999996</v>
          </cell>
          <cell r="Q57">
            <v>45423715.839999996</v>
          </cell>
          <cell r="R57">
            <v>45391236.839999996</v>
          </cell>
          <cell r="T57">
            <v>1520974.5</v>
          </cell>
        </row>
        <row r="58">
          <cell r="A58">
            <v>54</v>
          </cell>
          <cell r="B58" t="str">
            <v>N/A</v>
          </cell>
          <cell r="C58" t="str">
            <v>Yau Oi Commercial Centre</v>
          </cell>
          <cell r="D58" t="str">
            <v>yoxxc2</v>
          </cell>
          <cell r="E58" t="str">
            <v>Yau Oi</v>
          </cell>
          <cell r="F58">
            <v>25964143.100000001</v>
          </cell>
          <cell r="G58">
            <v>2328454.6</v>
          </cell>
          <cell r="H58">
            <v>2413423.2999999998</v>
          </cell>
          <cell r="I58">
            <v>0</v>
          </cell>
          <cell r="J58">
            <v>0</v>
          </cell>
          <cell r="K58">
            <v>253175</v>
          </cell>
          <cell r="L58">
            <v>177542.3</v>
          </cell>
          <cell r="M58">
            <v>607100.80000000005</v>
          </cell>
          <cell r="N58">
            <v>198741.2</v>
          </cell>
          <cell r="O58">
            <v>1126087.17</v>
          </cell>
          <cell r="P58">
            <v>33068667.470000006</v>
          </cell>
          <cell r="Q58">
            <v>33068667.470000006</v>
          </cell>
          <cell r="R58">
            <v>31942580.300000004</v>
          </cell>
          <cell r="T58">
            <v>1379262.17</v>
          </cell>
        </row>
        <row r="59">
          <cell r="A59">
            <v>55</v>
          </cell>
          <cell r="B59" t="str">
            <v>N/A</v>
          </cell>
          <cell r="C59" t="str">
            <v>Fu Tai Shopping Centre</v>
          </cell>
          <cell r="D59" t="str">
            <v>ftaxc2</v>
          </cell>
          <cell r="E59" t="str">
            <v>Fu Tai</v>
          </cell>
          <cell r="F59">
            <v>28093828.600000001</v>
          </cell>
          <cell r="G59">
            <v>5200000</v>
          </cell>
          <cell r="H59">
            <v>0</v>
          </cell>
          <cell r="I59">
            <v>0</v>
          </cell>
          <cell r="J59">
            <v>0</v>
          </cell>
          <cell r="K59">
            <v>1464870</v>
          </cell>
          <cell r="L59">
            <v>514643.5</v>
          </cell>
          <cell r="M59">
            <v>950611.7</v>
          </cell>
          <cell r="N59">
            <v>3309858.3</v>
          </cell>
          <cell r="O59">
            <v>11852.3</v>
          </cell>
          <cell r="P59">
            <v>39545664.399999999</v>
          </cell>
          <cell r="Q59">
            <v>39545664.399999999</v>
          </cell>
          <cell r="R59">
            <v>39533812.100000001</v>
          </cell>
          <cell r="T59">
            <v>1476722.3</v>
          </cell>
        </row>
        <row r="60">
          <cell r="A60">
            <v>56</v>
          </cell>
          <cell r="B60" t="str">
            <v>N/A</v>
          </cell>
          <cell r="C60" t="str">
            <v>Lei Tung Commercial Centre</v>
          </cell>
          <cell r="D60" t="str">
            <v>ltgxc2</v>
          </cell>
          <cell r="E60" t="str">
            <v>Lei Tung</v>
          </cell>
          <cell r="F60">
            <v>24672816</v>
          </cell>
          <cell r="G60">
            <v>5341619.0999999996</v>
          </cell>
          <cell r="H60">
            <v>309644.7</v>
          </cell>
          <cell r="I60">
            <v>0</v>
          </cell>
          <cell r="J60">
            <v>0</v>
          </cell>
          <cell r="K60">
            <v>924776.5</v>
          </cell>
          <cell r="L60">
            <v>487683.5</v>
          </cell>
          <cell r="M60">
            <v>1028557.43</v>
          </cell>
          <cell r="N60">
            <v>0</v>
          </cell>
          <cell r="O60">
            <v>144126.15</v>
          </cell>
          <cell r="P60">
            <v>32909223.379999999</v>
          </cell>
          <cell r="Q60">
            <v>32909223.379999999</v>
          </cell>
          <cell r="R60">
            <v>32765097.23</v>
          </cell>
          <cell r="T60">
            <v>1068902.6499999999</v>
          </cell>
        </row>
        <row r="61">
          <cell r="A61">
            <v>57</v>
          </cell>
          <cell r="B61" t="str">
            <v>N/A</v>
          </cell>
          <cell r="C61" t="str">
            <v>Tai Hing Commercial Centre</v>
          </cell>
          <cell r="D61" t="str">
            <v>thxxc2</v>
          </cell>
          <cell r="E61" t="str">
            <v>Tai Hing</v>
          </cell>
          <cell r="F61">
            <v>22081499.399999999</v>
          </cell>
          <cell r="G61">
            <v>2997483.5</v>
          </cell>
          <cell r="H61">
            <v>1985082.8</v>
          </cell>
          <cell r="I61">
            <v>0</v>
          </cell>
          <cell r="J61">
            <v>758621.6</v>
          </cell>
          <cell r="K61">
            <v>195850</v>
          </cell>
          <cell r="L61">
            <v>176245.6</v>
          </cell>
          <cell r="M61">
            <v>1371644.4</v>
          </cell>
          <cell r="N61">
            <v>0</v>
          </cell>
          <cell r="O61">
            <v>36359.26</v>
          </cell>
          <cell r="P61">
            <v>29602786.560000002</v>
          </cell>
          <cell r="Q61">
            <v>29602786.560000002</v>
          </cell>
          <cell r="R61">
            <v>29566427.300000001</v>
          </cell>
          <cell r="T61">
            <v>232209.26</v>
          </cell>
        </row>
        <row r="62">
          <cell r="A62">
            <v>58</v>
          </cell>
          <cell r="B62" t="str">
            <v>N/A</v>
          </cell>
          <cell r="C62" t="str">
            <v>Lung Hang Commercial Centre</v>
          </cell>
          <cell r="D62" t="str">
            <v>lhxxc2</v>
          </cell>
          <cell r="E62" t="str">
            <v>Lung Hang</v>
          </cell>
          <cell r="F62">
            <v>21968422.899999999</v>
          </cell>
          <cell r="G62">
            <v>5506503.5999999996</v>
          </cell>
          <cell r="H62">
            <v>1373779.6</v>
          </cell>
          <cell r="I62">
            <v>0</v>
          </cell>
          <cell r="J62">
            <v>0</v>
          </cell>
          <cell r="K62">
            <v>529218</v>
          </cell>
          <cell r="L62">
            <v>442600.4</v>
          </cell>
          <cell r="M62">
            <v>40492.85</v>
          </cell>
          <cell r="N62">
            <v>0</v>
          </cell>
          <cell r="O62">
            <v>30395.599999999999</v>
          </cell>
          <cell r="P62">
            <v>29891412.950000003</v>
          </cell>
          <cell r="Q62">
            <v>29891412.950000003</v>
          </cell>
          <cell r="R62">
            <v>29861017.350000001</v>
          </cell>
          <cell r="T62">
            <v>559613.6</v>
          </cell>
        </row>
        <row r="63">
          <cell r="A63">
            <v>59</v>
          </cell>
          <cell r="B63" t="str">
            <v>N/A</v>
          </cell>
          <cell r="C63" t="str">
            <v>Kwai Fong Plaza</v>
          </cell>
          <cell r="D63" t="str">
            <v>kfxxd2</v>
          </cell>
          <cell r="E63" t="str">
            <v>Kwai Fong</v>
          </cell>
          <cell r="F63">
            <v>25887481.600000001</v>
          </cell>
          <cell r="G63">
            <v>2738832</v>
          </cell>
          <cell r="H63">
            <v>0</v>
          </cell>
          <cell r="I63">
            <v>0</v>
          </cell>
          <cell r="J63">
            <v>0</v>
          </cell>
          <cell r="K63">
            <v>0</v>
          </cell>
          <cell r="L63">
            <v>391984.3</v>
          </cell>
          <cell r="M63">
            <v>650460</v>
          </cell>
          <cell r="N63">
            <v>3109520.7</v>
          </cell>
          <cell r="O63">
            <v>18254.900000000001</v>
          </cell>
          <cell r="P63">
            <v>32796533.5</v>
          </cell>
          <cell r="Q63">
            <v>32796533.5</v>
          </cell>
          <cell r="R63">
            <v>32778278.600000001</v>
          </cell>
          <cell r="T63">
            <v>18254.900000000001</v>
          </cell>
        </row>
        <row r="64">
          <cell r="A64">
            <v>60</v>
          </cell>
          <cell r="B64" t="str">
            <v>N/A</v>
          </cell>
          <cell r="C64" t="str">
            <v>Mei Lam Commercial Centre</v>
          </cell>
          <cell r="D64" t="str">
            <v>mlxxc2</v>
          </cell>
          <cell r="E64" t="str">
            <v>Mei Lam</v>
          </cell>
          <cell r="F64">
            <v>24202606.600000001</v>
          </cell>
          <cell r="G64">
            <v>3290646.4</v>
          </cell>
          <cell r="H64">
            <v>1740388</v>
          </cell>
          <cell r="I64">
            <v>0</v>
          </cell>
          <cell r="J64">
            <v>0</v>
          </cell>
          <cell r="K64">
            <v>1054949</v>
          </cell>
          <cell r="L64">
            <v>736934.40000000002</v>
          </cell>
          <cell r="M64">
            <v>1064373.78</v>
          </cell>
          <cell r="N64">
            <v>3714048.8</v>
          </cell>
          <cell r="O64">
            <v>49668.04</v>
          </cell>
          <cell r="P64">
            <v>35853615.019999996</v>
          </cell>
          <cell r="Q64">
            <v>35853615.019999996</v>
          </cell>
          <cell r="R64">
            <v>35803946.979999997</v>
          </cell>
          <cell r="T64">
            <v>1104617.04</v>
          </cell>
        </row>
        <row r="65">
          <cell r="A65">
            <v>61</v>
          </cell>
          <cell r="B65" t="str">
            <v>N/A</v>
          </cell>
          <cell r="C65" t="str">
            <v>Wah Ming Shopping Centre</v>
          </cell>
          <cell r="D65" t="str">
            <v>wmxxc2</v>
          </cell>
          <cell r="E65" t="str">
            <v>Wah Ming</v>
          </cell>
          <cell r="F65">
            <v>19881229.699999999</v>
          </cell>
          <cell r="G65">
            <v>8642857.5</v>
          </cell>
          <cell r="H65">
            <v>0</v>
          </cell>
          <cell r="I65">
            <v>0</v>
          </cell>
          <cell r="J65">
            <v>362080</v>
          </cell>
          <cell r="K65">
            <v>3216202.5</v>
          </cell>
          <cell r="L65">
            <v>555395.4</v>
          </cell>
          <cell r="M65">
            <v>156857.79999999999</v>
          </cell>
          <cell r="N65">
            <v>0</v>
          </cell>
          <cell r="O65">
            <v>137336.5</v>
          </cell>
          <cell r="P65">
            <v>32951959.399999999</v>
          </cell>
          <cell r="Q65">
            <v>32951959.399999999</v>
          </cell>
          <cell r="R65">
            <v>32814622.899999999</v>
          </cell>
          <cell r="T65">
            <v>3353539</v>
          </cell>
        </row>
        <row r="66">
          <cell r="A66">
            <v>62</v>
          </cell>
          <cell r="B66" t="str">
            <v>N/A</v>
          </cell>
          <cell r="C66" t="str">
            <v>Kwai Shing East Shopping Centre</v>
          </cell>
          <cell r="D66" t="str">
            <v>ksexd2</v>
          </cell>
          <cell r="E66" t="str">
            <v>Kwai Shing East</v>
          </cell>
          <cell r="F66">
            <v>25697326.100000001</v>
          </cell>
          <cell r="G66">
            <v>4512000</v>
          </cell>
          <cell r="H66">
            <v>0</v>
          </cell>
          <cell r="I66">
            <v>0</v>
          </cell>
          <cell r="J66">
            <v>0</v>
          </cell>
          <cell r="K66">
            <v>1154518.5</v>
          </cell>
          <cell r="L66">
            <v>323464.2</v>
          </cell>
          <cell r="M66">
            <v>621565.5</v>
          </cell>
          <cell r="N66">
            <v>4114157.1</v>
          </cell>
          <cell r="O66">
            <v>23158.2</v>
          </cell>
          <cell r="P66">
            <v>36446189.600000001</v>
          </cell>
          <cell r="Q66">
            <v>36446189.600000001</v>
          </cell>
          <cell r="R66">
            <v>36423031.399999999</v>
          </cell>
          <cell r="T66">
            <v>1177676.7</v>
          </cell>
        </row>
        <row r="67">
          <cell r="A67">
            <v>63</v>
          </cell>
          <cell r="B67" t="str">
            <v>N/A</v>
          </cell>
          <cell r="C67" t="str">
            <v>Yiu On Shopping Centre</v>
          </cell>
          <cell r="D67" t="str">
            <v>yonxc2</v>
          </cell>
          <cell r="E67" t="str">
            <v>Yiu On</v>
          </cell>
          <cell r="F67">
            <v>23318948.5</v>
          </cell>
          <cell r="G67">
            <v>6631126.0999999996</v>
          </cell>
          <cell r="H67">
            <v>0</v>
          </cell>
          <cell r="I67">
            <v>0</v>
          </cell>
          <cell r="J67">
            <v>0</v>
          </cell>
          <cell r="K67">
            <v>954535</v>
          </cell>
          <cell r="L67">
            <v>324501.40000000002</v>
          </cell>
          <cell r="M67">
            <v>450744</v>
          </cell>
          <cell r="N67">
            <v>0</v>
          </cell>
          <cell r="O67">
            <v>50576.85</v>
          </cell>
          <cell r="P67">
            <v>31730431.850000001</v>
          </cell>
          <cell r="Q67">
            <v>31730431.850000001</v>
          </cell>
          <cell r="R67">
            <v>31679855</v>
          </cell>
          <cell r="T67">
            <v>1005111.85</v>
          </cell>
        </row>
        <row r="68">
          <cell r="A68">
            <v>64</v>
          </cell>
          <cell r="B68" t="str">
            <v>N/A</v>
          </cell>
          <cell r="C68" t="str">
            <v>Kwong Fuk Commercial Centre</v>
          </cell>
          <cell r="D68" t="str">
            <v>kfkxc2</v>
          </cell>
          <cell r="E68" t="str">
            <v>Kwong Fuk</v>
          </cell>
          <cell r="F68">
            <v>20696714.699999999</v>
          </cell>
          <cell r="G68">
            <v>4768836.3</v>
          </cell>
          <cell r="H68">
            <v>1835240.3</v>
          </cell>
          <cell r="I68">
            <v>0</v>
          </cell>
          <cell r="J68">
            <v>0</v>
          </cell>
          <cell r="K68">
            <v>364965</v>
          </cell>
          <cell r="L68">
            <v>717472.6</v>
          </cell>
          <cell r="M68">
            <v>654126.80000000005</v>
          </cell>
          <cell r="N68">
            <v>0</v>
          </cell>
          <cell r="O68">
            <v>54519.8</v>
          </cell>
          <cell r="P68">
            <v>29091875.500000004</v>
          </cell>
          <cell r="Q68">
            <v>29091875.500000004</v>
          </cell>
          <cell r="R68">
            <v>29037355.700000003</v>
          </cell>
          <cell r="T68">
            <v>419484.8</v>
          </cell>
        </row>
        <row r="69">
          <cell r="A69">
            <v>65</v>
          </cell>
          <cell r="B69" t="str">
            <v>N/A</v>
          </cell>
          <cell r="C69" t="str">
            <v>Fu Heng Shopping Centre</v>
          </cell>
          <cell r="D69" t="str">
            <v>fhxxc2</v>
          </cell>
          <cell r="E69" t="str">
            <v>Fu Heng</v>
          </cell>
          <cell r="F69">
            <v>21760675</v>
          </cell>
          <cell r="G69">
            <v>5882720.2999999998</v>
          </cell>
          <cell r="H69">
            <v>0</v>
          </cell>
          <cell r="I69">
            <v>0</v>
          </cell>
          <cell r="J69">
            <v>0</v>
          </cell>
          <cell r="K69">
            <v>829926</v>
          </cell>
          <cell r="L69">
            <v>310280</v>
          </cell>
          <cell r="M69">
            <v>195133.8</v>
          </cell>
          <cell r="N69">
            <v>0</v>
          </cell>
          <cell r="O69">
            <v>88994.8</v>
          </cell>
          <cell r="P69">
            <v>29067729.900000002</v>
          </cell>
          <cell r="Q69">
            <v>29067729.900000002</v>
          </cell>
          <cell r="R69">
            <v>28978735.100000001</v>
          </cell>
          <cell r="T69">
            <v>918920.8</v>
          </cell>
        </row>
        <row r="70">
          <cell r="A70">
            <v>66</v>
          </cell>
          <cell r="B70" t="str">
            <v>N/A</v>
          </cell>
          <cell r="C70" t="str">
            <v>Tai Wo Hau Commercial Centre</v>
          </cell>
          <cell r="D70" t="str">
            <v>twhxd2</v>
          </cell>
          <cell r="E70" t="str">
            <v>Tai Wo Hau</v>
          </cell>
          <cell r="F70">
            <v>19421302.199999999</v>
          </cell>
          <cell r="G70">
            <v>5044574.3</v>
          </cell>
          <cell r="H70">
            <v>0</v>
          </cell>
          <cell r="I70">
            <v>0</v>
          </cell>
          <cell r="J70">
            <v>0</v>
          </cell>
          <cell r="K70">
            <v>314490</v>
          </cell>
          <cell r="L70">
            <v>384431</v>
          </cell>
          <cell r="M70">
            <v>230499.6</v>
          </cell>
          <cell r="N70">
            <v>0</v>
          </cell>
          <cell r="O70">
            <v>6893.2</v>
          </cell>
          <cell r="P70">
            <v>25402190.300000001</v>
          </cell>
          <cell r="Q70">
            <v>25402190.300000001</v>
          </cell>
          <cell r="R70">
            <v>25395297.100000001</v>
          </cell>
          <cell r="T70">
            <v>321383.2</v>
          </cell>
        </row>
        <row r="71">
          <cell r="A71">
            <v>67</v>
          </cell>
          <cell r="B71" t="str">
            <v>N/A</v>
          </cell>
          <cell r="C71" t="str">
            <v>Lee On Shopping Centre</v>
          </cell>
          <cell r="D71" t="str">
            <v>leoxc2</v>
          </cell>
          <cell r="E71" t="str">
            <v>Lee On</v>
          </cell>
          <cell r="F71">
            <v>19324525.300000001</v>
          </cell>
          <cell r="G71">
            <v>6245432.9000000004</v>
          </cell>
          <cell r="H71">
            <v>0</v>
          </cell>
          <cell r="I71">
            <v>0</v>
          </cell>
          <cell r="J71">
            <v>0</v>
          </cell>
          <cell r="K71">
            <v>505500</v>
          </cell>
          <cell r="L71">
            <v>555081.9</v>
          </cell>
          <cell r="M71">
            <v>442592.3</v>
          </cell>
          <cell r="N71">
            <v>0</v>
          </cell>
          <cell r="O71">
            <v>23319.3</v>
          </cell>
          <cell r="P71">
            <v>27096451.700000003</v>
          </cell>
          <cell r="Q71">
            <v>27096451.700000003</v>
          </cell>
          <cell r="R71">
            <v>27073132.400000002</v>
          </cell>
          <cell r="T71">
            <v>528819.30000000005</v>
          </cell>
        </row>
        <row r="72">
          <cell r="A72">
            <v>68</v>
          </cell>
          <cell r="B72" t="str">
            <v>N/A</v>
          </cell>
          <cell r="C72" t="str">
            <v>Wan Tau Tong Shopping Centre</v>
          </cell>
          <cell r="D72" t="str">
            <v>wttxc2</v>
          </cell>
          <cell r="E72" t="str">
            <v>Wan Tau Tong</v>
          </cell>
          <cell r="F72">
            <v>24687082.100000001</v>
          </cell>
          <cell r="G72">
            <v>0</v>
          </cell>
          <cell r="H72">
            <v>0</v>
          </cell>
          <cell r="I72">
            <v>0</v>
          </cell>
          <cell r="J72">
            <v>0</v>
          </cell>
          <cell r="K72">
            <v>527042</v>
          </cell>
          <cell r="L72">
            <v>79940.600000000006</v>
          </cell>
          <cell r="M72">
            <v>683527.84</v>
          </cell>
          <cell r="N72">
            <v>0</v>
          </cell>
          <cell r="O72">
            <v>46928.95</v>
          </cell>
          <cell r="P72">
            <v>26024521.490000002</v>
          </cell>
          <cell r="Q72">
            <v>26024521.490000002</v>
          </cell>
          <cell r="R72">
            <v>25977592.540000003</v>
          </cell>
          <cell r="T72">
            <v>573970.94999999995</v>
          </cell>
        </row>
        <row r="73">
          <cell r="A73">
            <v>69</v>
          </cell>
          <cell r="B73" t="str">
            <v>N/A</v>
          </cell>
          <cell r="C73" t="str">
            <v>Hiu Lai Shopping Centre</v>
          </cell>
          <cell r="D73" t="str">
            <v>hulxe2</v>
          </cell>
          <cell r="E73" t="str">
            <v>Hiu Lai</v>
          </cell>
          <cell r="F73">
            <v>17952616.5</v>
          </cell>
          <cell r="G73">
            <v>0</v>
          </cell>
          <cell r="H73">
            <v>0</v>
          </cell>
          <cell r="I73">
            <v>0</v>
          </cell>
          <cell r="J73">
            <v>868976</v>
          </cell>
          <cell r="K73">
            <v>159172.5</v>
          </cell>
          <cell r="L73">
            <v>623666.1</v>
          </cell>
          <cell r="M73">
            <v>188596</v>
          </cell>
          <cell r="N73">
            <v>1434934.2</v>
          </cell>
          <cell r="O73">
            <v>22529.7</v>
          </cell>
          <cell r="P73">
            <v>21250491</v>
          </cell>
          <cell r="Q73">
            <v>21250491</v>
          </cell>
          <cell r="R73">
            <v>21227961.300000001</v>
          </cell>
          <cell r="T73">
            <v>181702.2</v>
          </cell>
        </row>
        <row r="74">
          <cell r="A74">
            <v>70</v>
          </cell>
          <cell r="B74" t="str">
            <v>N/A</v>
          </cell>
          <cell r="C74" t="str">
            <v>Long Ping Commercial Centre</v>
          </cell>
          <cell r="D74" t="str">
            <v>lpxxc2</v>
          </cell>
          <cell r="E74" t="str">
            <v>Long Ping</v>
          </cell>
          <cell r="F74">
            <v>23561620</v>
          </cell>
          <cell r="G74">
            <v>3064168</v>
          </cell>
          <cell r="H74">
            <v>0</v>
          </cell>
          <cell r="I74">
            <v>0</v>
          </cell>
          <cell r="J74">
            <v>0</v>
          </cell>
          <cell r="K74">
            <v>182173</v>
          </cell>
          <cell r="L74">
            <v>903154.9</v>
          </cell>
          <cell r="M74">
            <v>1882600.14</v>
          </cell>
          <cell r="N74">
            <v>0</v>
          </cell>
          <cell r="O74">
            <v>43586.6</v>
          </cell>
          <cell r="P74">
            <v>29637302.640000001</v>
          </cell>
          <cell r="Q74">
            <v>29637302.640000001</v>
          </cell>
          <cell r="R74">
            <v>29593716.039999999</v>
          </cell>
          <cell r="T74">
            <v>225759.6</v>
          </cell>
        </row>
        <row r="75">
          <cell r="A75">
            <v>71</v>
          </cell>
          <cell r="B75" t="str">
            <v>N/A</v>
          </cell>
          <cell r="C75" t="str">
            <v>Un Chau Shopping Centre</v>
          </cell>
          <cell r="D75" t="str">
            <v>ucxxd2</v>
          </cell>
          <cell r="E75" t="str">
            <v>Un Chau</v>
          </cell>
          <cell r="F75">
            <v>27902080.899999999</v>
          </cell>
          <cell r="G75">
            <v>0</v>
          </cell>
          <cell r="H75">
            <v>0</v>
          </cell>
          <cell r="I75">
            <v>0</v>
          </cell>
          <cell r="J75">
            <v>0</v>
          </cell>
          <cell r="K75">
            <v>543107.5</v>
          </cell>
          <cell r="L75">
            <v>223733</v>
          </cell>
          <cell r="M75">
            <v>383187.4</v>
          </cell>
          <cell r="N75">
            <v>3114687.8</v>
          </cell>
          <cell r="O75">
            <v>223069.6</v>
          </cell>
          <cell r="P75">
            <v>32389866.199999999</v>
          </cell>
          <cell r="Q75">
            <v>32389866.199999999</v>
          </cell>
          <cell r="R75">
            <v>32166796.599999998</v>
          </cell>
          <cell r="T75">
            <v>766177.1</v>
          </cell>
        </row>
        <row r="76">
          <cell r="A76">
            <v>72</v>
          </cell>
          <cell r="B76" t="str">
            <v>N/A</v>
          </cell>
          <cell r="C76" t="str">
            <v>Lok Wah Commercial Centre</v>
          </cell>
          <cell r="D76" t="str">
            <v>lwnxc2</v>
          </cell>
          <cell r="E76" t="str">
            <v>Lok Wah (North)</v>
          </cell>
          <cell r="F76">
            <v>29248135.699999999</v>
          </cell>
          <cell r="G76">
            <v>0</v>
          </cell>
          <cell r="H76">
            <v>0</v>
          </cell>
          <cell r="I76">
            <v>0</v>
          </cell>
          <cell r="J76">
            <v>0</v>
          </cell>
          <cell r="K76">
            <v>406400</v>
          </cell>
          <cell r="L76">
            <v>623861.24</v>
          </cell>
          <cell r="M76">
            <v>2080213.94</v>
          </cell>
          <cell r="N76">
            <v>0</v>
          </cell>
          <cell r="O76">
            <v>30857.3</v>
          </cell>
          <cell r="P76">
            <v>32389468.18</v>
          </cell>
          <cell r="Q76">
            <v>32389468.18</v>
          </cell>
          <cell r="R76">
            <v>32358610.879999999</v>
          </cell>
          <cell r="T76">
            <v>437257.3</v>
          </cell>
        </row>
        <row r="77">
          <cell r="A77">
            <v>73</v>
          </cell>
          <cell r="B77" t="str">
            <v>N/A</v>
          </cell>
          <cell r="C77" t="str">
            <v>Shek Yam Shopping Centre</v>
          </cell>
          <cell r="D77" t="str">
            <v>syxxd2</v>
          </cell>
          <cell r="E77" t="str">
            <v>Shek Yam</v>
          </cell>
          <cell r="F77">
            <v>26793951.699999999</v>
          </cell>
          <cell r="G77">
            <v>0</v>
          </cell>
          <cell r="H77">
            <v>0</v>
          </cell>
          <cell r="I77">
            <v>0</v>
          </cell>
          <cell r="J77">
            <v>283824</v>
          </cell>
          <cell r="K77">
            <v>766345.5</v>
          </cell>
          <cell r="L77">
            <v>523471.2</v>
          </cell>
          <cell r="M77">
            <v>692192.6</v>
          </cell>
          <cell r="N77">
            <v>3637573.5</v>
          </cell>
          <cell r="O77">
            <v>374018.54</v>
          </cell>
          <cell r="P77">
            <v>33071377.039999999</v>
          </cell>
          <cell r="Q77">
            <v>33071377.039999999</v>
          </cell>
          <cell r="R77">
            <v>32697358.5</v>
          </cell>
          <cell r="T77">
            <v>1140364.04</v>
          </cell>
        </row>
        <row r="78">
          <cell r="A78">
            <v>74</v>
          </cell>
          <cell r="B78" t="str">
            <v>N/A</v>
          </cell>
          <cell r="C78" t="str">
            <v>Tsui Lam Shopping Centre</v>
          </cell>
          <cell r="D78" t="str">
            <v>tlmxc2</v>
          </cell>
          <cell r="E78" t="str">
            <v>Tsui Lam</v>
          </cell>
          <cell r="F78">
            <v>20110226.600000001</v>
          </cell>
          <cell r="G78">
            <v>4323802.5</v>
          </cell>
          <cell r="H78">
            <v>0</v>
          </cell>
          <cell r="I78">
            <v>0</v>
          </cell>
          <cell r="J78">
            <v>0</v>
          </cell>
          <cell r="K78">
            <v>356330</v>
          </cell>
          <cell r="L78">
            <v>431440</v>
          </cell>
          <cell r="M78">
            <v>887660.43</v>
          </cell>
          <cell r="N78">
            <v>0</v>
          </cell>
          <cell r="O78">
            <v>131829.64000000001</v>
          </cell>
          <cell r="P78">
            <v>26241289.170000002</v>
          </cell>
          <cell r="Q78">
            <v>26241289.170000002</v>
          </cell>
          <cell r="R78">
            <v>26109459.530000001</v>
          </cell>
          <cell r="T78">
            <v>488159.64</v>
          </cell>
        </row>
        <row r="79">
          <cell r="A79">
            <v>75</v>
          </cell>
          <cell r="B79" t="str">
            <v>N/A</v>
          </cell>
          <cell r="C79" t="str">
            <v>Fu Cheong Shopping Centre</v>
          </cell>
          <cell r="D79" t="str">
            <v>fchxc2</v>
          </cell>
          <cell r="E79" t="str">
            <v>Fu Cheong</v>
          </cell>
          <cell r="F79">
            <v>21778169.699999999</v>
          </cell>
          <cell r="G79">
            <v>0</v>
          </cell>
          <cell r="H79">
            <v>0</v>
          </cell>
          <cell r="I79">
            <v>0</v>
          </cell>
          <cell r="J79">
            <v>0</v>
          </cell>
          <cell r="K79">
            <v>597181.5</v>
          </cell>
          <cell r="L79">
            <v>494750.4</v>
          </cell>
          <cell r="M79">
            <v>2025811.2</v>
          </cell>
          <cell r="N79">
            <v>3544607.4</v>
          </cell>
          <cell r="O79">
            <v>16452.8</v>
          </cell>
          <cell r="P79">
            <v>28456972.999999996</v>
          </cell>
          <cell r="Q79">
            <v>28456972.999999996</v>
          </cell>
          <cell r="R79">
            <v>28440520.199999996</v>
          </cell>
          <cell r="T79">
            <v>613634.30000000005</v>
          </cell>
        </row>
        <row r="80">
          <cell r="A80">
            <v>76</v>
          </cell>
          <cell r="B80" t="str">
            <v>N/A</v>
          </cell>
          <cell r="C80" t="str">
            <v>Kam Tai Shopping Centre</v>
          </cell>
          <cell r="D80" t="str">
            <v>kmtxe2</v>
          </cell>
          <cell r="E80" t="str">
            <v>Kam Tai</v>
          </cell>
          <cell r="F80">
            <v>15069700.9</v>
          </cell>
          <cell r="G80">
            <v>0</v>
          </cell>
          <cell r="H80">
            <v>0</v>
          </cell>
          <cell r="I80">
            <v>0</v>
          </cell>
          <cell r="J80">
            <v>1307976</v>
          </cell>
          <cell r="K80">
            <v>1280835</v>
          </cell>
          <cell r="L80">
            <v>154808.4</v>
          </cell>
          <cell r="M80">
            <v>300984.7</v>
          </cell>
          <cell r="N80">
            <v>1710479.2</v>
          </cell>
          <cell r="O80">
            <v>16951</v>
          </cell>
          <cell r="P80">
            <v>19841735.199999996</v>
          </cell>
          <cell r="Q80">
            <v>19841735.199999996</v>
          </cell>
          <cell r="R80">
            <v>19824784.199999996</v>
          </cell>
          <cell r="T80">
            <v>1297786</v>
          </cell>
        </row>
        <row r="81">
          <cell r="A81">
            <v>77</v>
          </cell>
          <cell r="B81" t="str">
            <v>N/A</v>
          </cell>
          <cell r="C81" t="str">
            <v>Shek Wai Kok Commercial Centre</v>
          </cell>
          <cell r="D81" t="str">
            <v>swkxc2</v>
          </cell>
          <cell r="E81" t="str">
            <v>Shek Wai Kok</v>
          </cell>
          <cell r="F81">
            <v>18631622.800000001</v>
          </cell>
          <cell r="G81">
            <v>1121493.5</v>
          </cell>
          <cell r="H81">
            <v>0</v>
          </cell>
          <cell r="I81">
            <v>0</v>
          </cell>
          <cell r="J81">
            <v>1636368</v>
          </cell>
          <cell r="K81">
            <v>220400</v>
          </cell>
          <cell r="L81">
            <v>307128</v>
          </cell>
          <cell r="M81">
            <v>522901.5</v>
          </cell>
          <cell r="N81">
            <v>0</v>
          </cell>
          <cell r="O81">
            <v>33907.120000000003</v>
          </cell>
          <cell r="P81">
            <v>22473820.920000002</v>
          </cell>
          <cell r="Q81">
            <v>22473820.920000002</v>
          </cell>
          <cell r="R81">
            <v>22439913.800000001</v>
          </cell>
          <cell r="T81">
            <v>254307.12</v>
          </cell>
        </row>
        <row r="82">
          <cell r="A82">
            <v>78</v>
          </cell>
          <cell r="B82" t="str">
            <v>N/A</v>
          </cell>
          <cell r="C82" t="str">
            <v>Kai Yip Commercial Centre</v>
          </cell>
          <cell r="D82" t="str">
            <v>kyxxc2</v>
          </cell>
          <cell r="E82" t="str">
            <v>Kai Yip</v>
          </cell>
          <cell r="F82">
            <v>18551722.899999999</v>
          </cell>
          <cell r="G82">
            <v>3693096.4</v>
          </cell>
          <cell r="H82">
            <v>1849406.4</v>
          </cell>
          <cell r="I82">
            <v>0</v>
          </cell>
          <cell r="J82">
            <v>0</v>
          </cell>
          <cell r="K82">
            <v>224926</v>
          </cell>
          <cell r="L82">
            <v>431015</v>
          </cell>
          <cell r="M82">
            <v>227028.88</v>
          </cell>
          <cell r="N82">
            <v>0</v>
          </cell>
          <cell r="O82">
            <v>17510.8</v>
          </cell>
          <cell r="P82">
            <v>24994706.379999995</v>
          </cell>
          <cell r="Q82">
            <v>24994706.379999995</v>
          </cell>
          <cell r="R82">
            <v>24977195.579999994</v>
          </cell>
          <cell r="T82">
            <v>242436.8</v>
          </cell>
        </row>
        <row r="83">
          <cell r="A83">
            <v>79</v>
          </cell>
          <cell r="B83" t="str">
            <v>N/A</v>
          </cell>
          <cell r="C83" t="str">
            <v>Hoi Fu Shopping Centre</v>
          </cell>
          <cell r="D83" t="str">
            <v>hfuxc2</v>
          </cell>
          <cell r="E83" t="str">
            <v>Hoi Fu</v>
          </cell>
          <cell r="F83">
            <v>15262082.300000001</v>
          </cell>
          <cell r="G83">
            <v>920012.4</v>
          </cell>
          <cell r="H83">
            <v>0</v>
          </cell>
          <cell r="I83">
            <v>0</v>
          </cell>
          <cell r="J83">
            <v>0</v>
          </cell>
          <cell r="K83">
            <v>1943296.5</v>
          </cell>
          <cell r="L83">
            <v>776223.3</v>
          </cell>
          <cell r="M83">
            <v>149597.44</v>
          </cell>
          <cell r="N83">
            <v>2563709.4</v>
          </cell>
          <cell r="O83">
            <v>27094.9</v>
          </cell>
          <cell r="P83">
            <v>21642016.240000002</v>
          </cell>
          <cell r="Q83">
            <v>21642016.240000002</v>
          </cell>
          <cell r="R83">
            <v>21614921.340000004</v>
          </cell>
          <cell r="T83">
            <v>1970391.4</v>
          </cell>
        </row>
        <row r="84">
          <cell r="A84">
            <v>80</v>
          </cell>
          <cell r="B84" t="str">
            <v>N/A</v>
          </cell>
          <cell r="C84" t="str">
            <v>Tin Ping Shopping Centre</v>
          </cell>
          <cell r="D84" t="str">
            <v>tpgxc2</v>
          </cell>
          <cell r="E84" t="str">
            <v>Tin Ping</v>
          </cell>
          <cell r="F84">
            <v>20315918.5</v>
          </cell>
          <cell r="G84">
            <v>543775.30000000005</v>
          </cell>
          <cell r="H84">
            <v>0</v>
          </cell>
          <cell r="I84">
            <v>0</v>
          </cell>
          <cell r="J84">
            <v>83512</v>
          </cell>
          <cell r="K84">
            <v>667960.9</v>
          </cell>
          <cell r="L84">
            <v>447237.8</v>
          </cell>
          <cell r="M84">
            <v>679943.3</v>
          </cell>
          <cell r="N84">
            <v>0</v>
          </cell>
          <cell r="O84">
            <v>22023.8</v>
          </cell>
          <cell r="P84">
            <v>22760371.600000001</v>
          </cell>
          <cell r="Q84">
            <v>22760371.600000001</v>
          </cell>
          <cell r="R84">
            <v>22738347.800000001</v>
          </cell>
          <cell r="T84">
            <v>689984.70000000007</v>
          </cell>
        </row>
        <row r="85">
          <cell r="A85">
            <v>81</v>
          </cell>
          <cell r="B85" t="str">
            <v>N/A</v>
          </cell>
          <cell r="C85" t="str">
            <v>King Lam Shopping Centre</v>
          </cell>
          <cell r="D85" t="str">
            <v>klxxc2</v>
          </cell>
          <cell r="E85" t="str">
            <v>King Lam</v>
          </cell>
          <cell r="F85">
            <v>14373798</v>
          </cell>
          <cell r="G85">
            <v>4084800</v>
          </cell>
          <cell r="H85">
            <v>0</v>
          </cell>
          <cell r="I85">
            <v>0</v>
          </cell>
          <cell r="J85">
            <v>0</v>
          </cell>
          <cell r="K85">
            <v>392380</v>
          </cell>
          <cell r="L85">
            <v>269580.79999999999</v>
          </cell>
          <cell r="M85">
            <v>471166.32</v>
          </cell>
          <cell r="N85">
            <v>0</v>
          </cell>
          <cell r="O85">
            <v>112914.48</v>
          </cell>
          <cell r="P85">
            <v>19704639.600000001</v>
          </cell>
          <cell r="Q85">
            <v>19704639.600000001</v>
          </cell>
          <cell r="R85">
            <v>19591725.120000001</v>
          </cell>
          <cell r="T85">
            <v>505294.48</v>
          </cell>
        </row>
        <row r="86">
          <cell r="A86">
            <v>82</v>
          </cell>
          <cell r="B86" t="str">
            <v>N/A</v>
          </cell>
          <cell r="C86" t="str">
            <v>Yung Shing Shopping Centre</v>
          </cell>
          <cell r="D86" t="str">
            <v>yshxc2</v>
          </cell>
          <cell r="E86" t="str">
            <v>Yung Shing</v>
          </cell>
          <cell r="F86">
            <v>13890470.300000001</v>
          </cell>
          <cell r="G86">
            <v>3780000.4</v>
          </cell>
          <cell r="H86">
            <v>0</v>
          </cell>
          <cell r="I86">
            <v>0</v>
          </cell>
          <cell r="J86">
            <v>1129384</v>
          </cell>
          <cell r="K86">
            <v>568400</v>
          </cell>
          <cell r="L86">
            <v>864525</v>
          </cell>
          <cell r="M86">
            <v>882652.1</v>
          </cell>
          <cell r="N86">
            <v>2741713.5</v>
          </cell>
          <cell r="O86">
            <v>131522.98000000001</v>
          </cell>
          <cell r="P86">
            <v>23988668.280000001</v>
          </cell>
          <cell r="Q86">
            <v>23988668.280000001</v>
          </cell>
          <cell r="R86">
            <v>23857145.300000001</v>
          </cell>
          <cell r="T86">
            <v>699922.98</v>
          </cell>
        </row>
        <row r="87">
          <cell r="A87">
            <v>83</v>
          </cell>
          <cell r="B87" t="str">
            <v>N/A</v>
          </cell>
          <cell r="C87" t="str">
            <v>Retail and Car Park within Ap Lei Chau Estate</v>
          </cell>
          <cell r="D87" t="str">
            <v>alcxc2</v>
          </cell>
          <cell r="E87" t="str">
            <v>Ap Lei Chau</v>
          </cell>
          <cell r="F87">
            <v>15847943.800000001</v>
          </cell>
          <cell r="G87">
            <v>3489598.2</v>
          </cell>
          <cell r="H87">
            <v>0</v>
          </cell>
          <cell r="I87">
            <v>0</v>
          </cell>
          <cell r="J87">
            <v>0</v>
          </cell>
          <cell r="K87">
            <v>0</v>
          </cell>
          <cell r="L87">
            <v>356369.8</v>
          </cell>
          <cell r="M87">
            <v>1220984.58</v>
          </cell>
          <cell r="N87">
            <v>0</v>
          </cell>
          <cell r="O87">
            <v>68124.7</v>
          </cell>
          <cell r="P87">
            <v>20983021.080000002</v>
          </cell>
          <cell r="Q87">
            <v>20983021.080000002</v>
          </cell>
          <cell r="R87">
            <v>20914896.380000003</v>
          </cell>
          <cell r="T87">
            <v>68124.7</v>
          </cell>
        </row>
        <row r="88">
          <cell r="A88">
            <v>84</v>
          </cell>
          <cell r="B88" t="str">
            <v>N/A</v>
          </cell>
          <cell r="C88" t="str">
            <v>Cheung Wah Shopping Centre</v>
          </cell>
          <cell r="D88" t="str">
            <v>cwaxc2</v>
          </cell>
          <cell r="E88" t="str">
            <v>Cheung Wah</v>
          </cell>
          <cell r="F88">
            <v>13750497.9</v>
          </cell>
          <cell r="G88">
            <v>2704832.5</v>
          </cell>
          <cell r="H88">
            <v>1498956.6</v>
          </cell>
          <cell r="I88">
            <v>0</v>
          </cell>
          <cell r="J88">
            <v>251120</v>
          </cell>
          <cell r="K88">
            <v>1059465.2</v>
          </cell>
          <cell r="L88">
            <v>405370</v>
          </cell>
          <cell r="M88">
            <v>696825.8</v>
          </cell>
          <cell r="N88">
            <v>0</v>
          </cell>
          <cell r="O88">
            <v>83301.38</v>
          </cell>
          <cell r="P88">
            <v>20450369.379999999</v>
          </cell>
          <cell r="Q88">
            <v>20450369.379999999</v>
          </cell>
          <cell r="R88">
            <v>20367068</v>
          </cell>
          <cell r="T88">
            <v>1142766.58</v>
          </cell>
        </row>
        <row r="89">
          <cell r="A89">
            <v>85</v>
          </cell>
          <cell r="B89" t="str">
            <v>N/A</v>
          </cell>
          <cell r="C89" t="str">
            <v>Sui Wo Court Commercial Centre</v>
          </cell>
          <cell r="D89" t="str">
            <v>swxxe2</v>
          </cell>
          <cell r="E89" t="str">
            <v>Sui Wo</v>
          </cell>
          <cell r="F89">
            <v>12154577.5</v>
          </cell>
          <cell r="G89">
            <v>665746</v>
          </cell>
          <cell r="H89">
            <v>0</v>
          </cell>
          <cell r="I89">
            <v>0</v>
          </cell>
          <cell r="J89">
            <v>1260448</v>
          </cell>
          <cell r="K89">
            <v>102590</v>
          </cell>
          <cell r="L89">
            <v>143928.5</v>
          </cell>
          <cell r="M89">
            <v>353784.7</v>
          </cell>
          <cell r="N89">
            <v>0</v>
          </cell>
          <cell r="O89">
            <v>9975.2999999999993</v>
          </cell>
          <cell r="P89">
            <v>14691050</v>
          </cell>
          <cell r="Q89">
            <v>14691050</v>
          </cell>
          <cell r="R89">
            <v>14681074.699999999</v>
          </cell>
          <cell r="T89">
            <v>112565.3</v>
          </cell>
        </row>
        <row r="90">
          <cell r="A90">
            <v>86</v>
          </cell>
          <cell r="B90" t="str">
            <v>N/A</v>
          </cell>
          <cell r="C90" t="str">
            <v>Tsz Ching Shopping Centre (I) &amp; (II)</v>
          </cell>
          <cell r="D90" t="str">
            <v>tcxxd2</v>
          </cell>
          <cell r="E90" t="str">
            <v>Tsz Ching</v>
          </cell>
          <cell r="F90">
            <v>9940014.8000000007</v>
          </cell>
          <cell r="G90">
            <v>0</v>
          </cell>
          <cell r="H90">
            <v>0</v>
          </cell>
          <cell r="I90">
            <v>0</v>
          </cell>
          <cell r="J90">
            <v>0</v>
          </cell>
          <cell r="K90">
            <v>0</v>
          </cell>
          <cell r="L90">
            <v>117234.4</v>
          </cell>
          <cell r="M90">
            <v>648342.56999999995</v>
          </cell>
          <cell r="N90">
            <v>0</v>
          </cell>
          <cell r="O90">
            <v>4342</v>
          </cell>
          <cell r="P90">
            <v>10709933.770000001</v>
          </cell>
          <cell r="Q90">
            <v>10709933.770000001</v>
          </cell>
          <cell r="R90">
            <v>10705591.770000001</v>
          </cell>
          <cell r="T90">
            <v>4342</v>
          </cell>
        </row>
        <row r="91">
          <cell r="A91">
            <v>87</v>
          </cell>
          <cell r="B91" t="str">
            <v>N/A</v>
          </cell>
          <cell r="C91" t="str">
            <v>Wan Tsui Commercial Complex</v>
          </cell>
          <cell r="D91" t="str">
            <v>wtxxc2</v>
          </cell>
          <cell r="E91" t="str">
            <v>Wan Tsui</v>
          </cell>
          <cell r="F91">
            <v>25576900.399999999</v>
          </cell>
          <cell r="G91">
            <v>0</v>
          </cell>
          <cell r="H91">
            <v>0</v>
          </cell>
          <cell r="I91">
            <v>0</v>
          </cell>
          <cell r="J91">
            <v>404134</v>
          </cell>
          <cell r="K91">
            <v>28140</v>
          </cell>
          <cell r="L91">
            <v>576849.4</v>
          </cell>
          <cell r="M91">
            <v>398684.39</v>
          </cell>
          <cell r="N91">
            <v>1540937</v>
          </cell>
          <cell r="O91">
            <v>67734.97</v>
          </cell>
          <cell r="P91">
            <v>28593380.159999996</v>
          </cell>
          <cell r="Q91">
            <v>28593380.159999996</v>
          </cell>
          <cell r="R91">
            <v>28525645.189999998</v>
          </cell>
          <cell r="T91">
            <v>95874.97</v>
          </cell>
        </row>
        <row r="92">
          <cell r="A92">
            <v>88</v>
          </cell>
          <cell r="B92" t="str">
            <v>N/A</v>
          </cell>
          <cell r="C92" t="str">
            <v>Tin Tsz Shopping Centre</v>
          </cell>
          <cell r="D92" t="str">
            <v>ttzxc2</v>
          </cell>
          <cell r="E92" t="str">
            <v>Tin Tsz</v>
          </cell>
          <cell r="F92">
            <v>16564636.699999999</v>
          </cell>
          <cell r="G92">
            <v>0</v>
          </cell>
          <cell r="H92">
            <v>0</v>
          </cell>
          <cell r="I92">
            <v>0</v>
          </cell>
          <cell r="J92">
            <v>0</v>
          </cell>
          <cell r="K92">
            <v>132480</v>
          </cell>
          <cell r="L92">
            <v>32340</v>
          </cell>
          <cell r="M92">
            <v>0</v>
          </cell>
          <cell r="N92">
            <v>0</v>
          </cell>
          <cell r="O92">
            <v>3407.6</v>
          </cell>
          <cell r="P92">
            <v>16145040.6</v>
          </cell>
          <cell r="Q92">
            <v>16145040.6</v>
          </cell>
          <cell r="R92">
            <v>16729456.699999999</v>
          </cell>
          <cell r="T92">
            <v>135887.6</v>
          </cell>
        </row>
        <row r="93">
          <cell r="A93">
            <v>89</v>
          </cell>
          <cell r="B93" t="str">
            <v>N/A</v>
          </cell>
          <cell r="C93" t="str">
            <v>Chun Shek Shopping Centre</v>
          </cell>
          <cell r="D93" t="str">
            <v>cnsxc2</v>
          </cell>
          <cell r="E93" t="str">
            <v>Chun Shek</v>
          </cell>
          <cell r="F93">
            <v>15282352.6</v>
          </cell>
          <cell r="G93">
            <v>2469857.7999999998</v>
          </cell>
          <cell r="H93">
            <v>0</v>
          </cell>
          <cell r="I93">
            <v>0</v>
          </cell>
          <cell r="J93">
            <v>0</v>
          </cell>
          <cell r="K93">
            <v>291300</v>
          </cell>
          <cell r="L93">
            <v>506418</v>
          </cell>
          <cell r="M93">
            <v>511871.2</v>
          </cell>
          <cell r="N93">
            <v>0</v>
          </cell>
          <cell r="O93">
            <v>29034.1</v>
          </cell>
          <cell r="P93">
            <v>19090833.699999999</v>
          </cell>
          <cell r="Q93">
            <v>19090833.699999999</v>
          </cell>
          <cell r="R93">
            <v>19061799.599999998</v>
          </cell>
          <cell r="T93">
            <v>320334.09999999998</v>
          </cell>
        </row>
        <row r="94">
          <cell r="A94">
            <v>90</v>
          </cell>
          <cell r="B94" t="str">
            <v>N/A</v>
          </cell>
          <cell r="C94" t="str">
            <v>Hing Tung Shopping Centre</v>
          </cell>
          <cell r="D94" t="str">
            <v>htgxc2</v>
          </cell>
          <cell r="E94" t="str">
            <v>Hing Tung</v>
          </cell>
          <cell r="F94">
            <v>12715855.9</v>
          </cell>
          <cell r="G94">
            <v>0</v>
          </cell>
          <cell r="H94">
            <v>0</v>
          </cell>
          <cell r="I94">
            <v>0</v>
          </cell>
          <cell r="J94">
            <v>0</v>
          </cell>
          <cell r="K94">
            <v>157716</v>
          </cell>
          <cell r="L94">
            <v>389263.6</v>
          </cell>
          <cell r="M94">
            <v>404274.6</v>
          </cell>
          <cell r="N94">
            <v>0</v>
          </cell>
          <cell r="O94">
            <v>4897.2</v>
          </cell>
          <cell r="P94">
            <v>13672007.299999999</v>
          </cell>
          <cell r="Q94">
            <v>13672007.299999999</v>
          </cell>
          <cell r="R94">
            <v>13667110.1</v>
          </cell>
          <cell r="T94">
            <v>162613.20000000001</v>
          </cell>
        </row>
        <row r="95">
          <cell r="A95">
            <v>91</v>
          </cell>
          <cell r="B95" t="str">
            <v>N/A</v>
          </cell>
          <cell r="C95" t="str">
            <v>Shek Lei Shopping Centre Phase I</v>
          </cell>
          <cell r="D95" t="str">
            <v>sl1xd2</v>
          </cell>
          <cell r="E95" t="str">
            <v>Shek Lei I</v>
          </cell>
          <cell r="F95">
            <v>6772221.0999999996</v>
          </cell>
          <cell r="G95">
            <v>11182991.300000001</v>
          </cell>
          <cell r="H95">
            <v>0</v>
          </cell>
          <cell r="I95">
            <v>0</v>
          </cell>
          <cell r="J95">
            <v>457596</v>
          </cell>
          <cell r="K95">
            <v>0</v>
          </cell>
          <cell r="L95">
            <v>6000</v>
          </cell>
          <cell r="M95">
            <v>107617.4</v>
          </cell>
          <cell r="N95">
            <v>0</v>
          </cell>
          <cell r="O95">
            <v>16522.5</v>
          </cell>
          <cell r="P95">
            <v>18542948.299999997</v>
          </cell>
          <cell r="Q95">
            <v>18542948.299999997</v>
          </cell>
          <cell r="R95">
            <v>18526425.799999997</v>
          </cell>
          <cell r="T95">
            <v>16522.5</v>
          </cell>
        </row>
        <row r="96">
          <cell r="A96">
            <v>92</v>
          </cell>
          <cell r="B96" t="str">
            <v>N/A</v>
          </cell>
          <cell r="C96" t="str">
            <v>Retail and Car Park within Shun Tin Estate</v>
          </cell>
          <cell r="D96" t="str">
            <v>stxxc2</v>
          </cell>
          <cell r="E96" t="str">
            <v>Shun Tin</v>
          </cell>
          <cell r="F96">
            <v>14547178.300000001</v>
          </cell>
          <cell r="G96">
            <v>1522115.9</v>
          </cell>
          <cell r="H96">
            <v>1711800</v>
          </cell>
          <cell r="I96">
            <v>0</v>
          </cell>
          <cell r="J96">
            <v>359160</v>
          </cell>
          <cell r="K96">
            <v>0</v>
          </cell>
          <cell r="L96">
            <v>318416.2</v>
          </cell>
          <cell r="M96">
            <v>223729.1</v>
          </cell>
          <cell r="N96">
            <v>0</v>
          </cell>
          <cell r="O96">
            <v>321508.90000000002</v>
          </cell>
          <cell r="P96">
            <v>19003908.400000002</v>
          </cell>
          <cell r="Q96">
            <v>19003908.400000002</v>
          </cell>
          <cell r="R96">
            <v>18682399.500000004</v>
          </cell>
          <cell r="T96">
            <v>321508.90000000002</v>
          </cell>
        </row>
        <row r="97">
          <cell r="A97">
            <v>93</v>
          </cell>
          <cell r="B97" t="str">
            <v>N/A</v>
          </cell>
          <cell r="C97" t="str">
            <v>Wah Kwai Shopping Centre</v>
          </cell>
          <cell r="D97" t="str">
            <v>wkwxc2</v>
          </cell>
          <cell r="E97" t="str">
            <v>Wah Kwai</v>
          </cell>
          <cell r="F97">
            <v>15173207.800000001</v>
          </cell>
          <cell r="G97">
            <v>3069063.4</v>
          </cell>
          <cell r="H97">
            <v>0</v>
          </cell>
          <cell r="I97">
            <v>0</v>
          </cell>
          <cell r="J97">
            <v>0</v>
          </cell>
          <cell r="K97">
            <v>158920</v>
          </cell>
          <cell r="L97">
            <v>545690</v>
          </cell>
          <cell r="M97">
            <v>327013.09999999998</v>
          </cell>
          <cell r="N97">
            <v>0</v>
          </cell>
          <cell r="O97">
            <v>9373.7000000000007</v>
          </cell>
          <cell r="P97">
            <v>19283268</v>
          </cell>
          <cell r="Q97">
            <v>19283268</v>
          </cell>
          <cell r="R97">
            <v>19273894.300000001</v>
          </cell>
          <cell r="T97">
            <v>168293.7</v>
          </cell>
        </row>
        <row r="98">
          <cell r="A98">
            <v>94</v>
          </cell>
          <cell r="B98" t="str">
            <v>N/A</v>
          </cell>
          <cell r="C98" t="str">
            <v>Sam Shing Commercial Centre</v>
          </cell>
          <cell r="D98" t="str">
            <v>ssxxc2</v>
          </cell>
          <cell r="E98" t="str">
            <v>Sam Shing</v>
          </cell>
          <cell r="F98">
            <v>16300501.4</v>
          </cell>
          <cell r="G98">
            <v>814862.3</v>
          </cell>
          <cell r="H98">
            <v>1938715.5</v>
          </cell>
          <cell r="I98">
            <v>0</v>
          </cell>
          <cell r="J98">
            <v>232432</v>
          </cell>
          <cell r="K98">
            <v>2820</v>
          </cell>
          <cell r="L98">
            <v>586672.1</v>
          </cell>
          <cell r="M98">
            <v>2947916.2</v>
          </cell>
          <cell r="N98">
            <v>0</v>
          </cell>
          <cell r="O98">
            <v>52722.2</v>
          </cell>
          <cell r="P98">
            <v>22876641.699999999</v>
          </cell>
          <cell r="Q98">
            <v>22876641.699999999</v>
          </cell>
          <cell r="R98">
            <v>22823919.5</v>
          </cell>
          <cell r="T98">
            <v>55542.2</v>
          </cell>
        </row>
        <row r="99">
          <cell r="A99">
            <v>95</v>
          </cell>
          <cell r="B99" t="str">
            <v>N/A</v>
          </cell>
          <cell r="C99" t="str">
            <v>Wah Sum Shopping Centre</v>
          </cell>
          <cell r="D99" t="str">
            <v>wsxxc2</v>
          </cell>
          <cell r="E99" t="str">
            <v>Wah Sum</v>
          </cell>
          <cell r="F99">
            <v>12515584.5</v>
          </cell>
          <cell r="G99">
            <v>1897795</v>
          </cell>
          <cell r="H99">
            <v>0</v>
          </cell>
          <cell r="I99">
            <v>0</v>
          </cell>
          <cell r="J99">
            <v>0</v>
          </cell>
          <cell r="K99">
            <v>0</v>
          </cell>
          <cell r="L99">
            <v>208695.2</v>
          </cell>
          <cell r="M99">
            <v>363951.2</v>
          </cell>
          <cell r="N99">
            <v>1929992.2</v>
          </cell>
          <cell r="O99">
            <v>61119.59</v>
          </cell>
          <cell r="P99">
            <v>16977137.689999998</v>
          </cell>
          <cell r="Q99">
            <v>16977137.689999998</v>
          </cell>
          <cell r="R99">
            <v>16916018.099999998</v>
          </cell>
          <cell r="T99">
            <v>61119.59</v>
          </cell>
        </row>
        <row r="100">
          <cell r="A100">
            <v>96</v>
          </cell>
          <cell r="B100" t="str">
            <v>N/A</v>
          </cell>
          <cell r="C100" t="str">
            <v>Cheung Hang Shopping Centre</v>
          </cell>
          <cell r="D100" t="str">
            <v>chgxc2</v>
          </cell>
          <cell r="E100" t="str">
            <v>Cheung Hang</v>
          </cell>
          <cell r="F100">
            <v>14801472.6</v>
          </cell>
          <cell r="G100">
            <v>3902890.4</v>
          </cell>
          <cell r="H100">
            <v>0</v>
          </cell>
          <cell r="I100">
            <v>0</v>
          </cell>
          <cell r="J100">
            <v>92856</v>
          </cell>
          <cell r="K100">
            <v>38891</v>
          </cell>
          <cell r="L100">
            <v>290685.5</v>
          </cell>
          <cell r="M100">
            <v>450483.7</v>
          </cell>
          <cell r="N100">
            <v>0</v>
          </cell>
          <cell r="O100">
            <v>13492.2</v>
          </cell>
          <cell r="P100">
            <v>19590771.399999999</v>
          </cell>
          <cell r="Q100">
            <v>19590771.399999999</v>
          </cell>
          <cell r="R100">
            <v>19577279.199999999</v>
          </cell>
          <cell r="T100">
            <v>52383.199999999997</v>
          </cell>
        </row>
        <row r="101">
          <cell r="A101">
            <v>97</v>
          </cell>
          <cell r="B101" t="str">
            <v>N/A</v>
          </cell>
          <cell r="C101" t="str">
            <v>Ka Fuk Shopping Centre</v>
          </cell>
          <cell r="D101" t="str">
            <v>kafxc2</v>
          </cell>
          <cell r="E101" t="str">
            <v>Ka Fuk</v>
          </cell>
          <cell r="F101">
            <v>16583744.5</v>
          </cell>
          <cell r="G101">
            <v>870265.6</v>
          </cell>
          <cell r="H101">
            <v>0</v>
          </cell>
          <cell r="I101">
            <v>0</v>
          </cell>
          <cell r="J101">
            <v>78840</v>
          </cell>
          <cell r="K101">
            <v>67120</v>
          </cell>
          <cell r="L101">
            <v>467180.4</v>
          </cell>
          <cell r="M101">
            <v>228831.5</v>
          </cell>
          <cell r="N101">
            <v>0</v>
          </cell>
          <cell r="O101">
            <v>85141.9</v>
          </cell>
          <cell r="P101">
            <v>18381123.899999999</v>
          </cell>
          <cell r="Q101">
            <v>18381123.899999999</v>
          </cell>
          <cell r="R101">
            <v>18295982</v>
          </cell>
          <cell r="T101">
            <v>152261.9</v>
          </cell>
        </row>
        <row r="102">
          <cell r="A102">
            <v>98</v>
          </cell>
          <cell r="B102" t="str">
            <v>N/A</v>
          </cell>
          <cell r="C102" t="str">
            <v>Lei Cheng Uk Shopping Centre</v>
          </cell>
          <cell r="D102" t="str">
            <v>lcuxd2</v>
          </cell>
          <cell r="E102" t="str">
            <v>Lei Cheng Uk</v>
          </cell>
          <cell r="F102">
            <v>12159198.800000001</v>
          </cell>
          <cell r="G102">
            <v>0</v>
          </cell>
          <cell r="H102">
            <v>0</v>
          </cell>
          <cell r="I102">
            <v>0</v>
          </cell>
          <cell r="J102">
            <v>1563183.2</v>
          </cell>
          <cell r="K102">
            <v>174660</v>
          </cell>
          <cell r="L102">
            <v>261380.8</v>
          </cell>
          <cell r="M102">
            <v>50098.1</v>
          </cell>
          <cell r="N102">
            <v>0</v>
          </cell>
          <cell r="O102">
            <v>72973.7</v>
          </cell>
          <cell r="P102">
            <v>14281494.6</v>
          </cell>
          <cell r="Q102">
            <v>14281494.6</v>
          </cell>
          <cell r="R102">
            <v>14208520.9</v>
          </cell>
          <cell r="T102">
            <v>247633.7</v>
          </cell>
        </row>
        <row r="103">
          <cell r="A103">
            <v>99</v>
          </cell>
          <cell r="B103" t="str">
            <v>N/A</v>
          </cell>
          <cell r="C103" t="str">
            <v>Kwong Tin Shopping Centre</v>
          </cell>
          <cell r="D103" t="str">
            <v>ktnxc2</v>
          </cell>
          <cell r="E103" t="str">
            <v>Kwong Tin</v>
          </cell>
          <cell r="F103">
            <v>14608802.699999999</v>
          </cell>
          <cell r="G103">
            <v>2374000</v>
          </cell>
          <cell r="H103">
            <v>0</v>
          </cell>
          <cell r="I103">
            <v>0</v>
          </cell>
          <cell r="J103">
            <v>708392</v>
          </cell>
          <cell r="K103">
            <v>41360</v>
          </cell>
          <cell r="L103">
            <v>727453.2</v>
          </cell>
          <cell r="M103">
            <v>309296.13</v>
          </cell>
          <cell r="N103">
            <v>0</v>
          </cell>
          <cell r="O103">
            <v>6468.36</v>
          </cell>
          <cell r="P103">
            <v>18775772.389999997</v>
          </cell>
          <cell r="Q103">
            <v>18775772.389999997</v>
          </cell>
          <cell r="R103">
            <v>18769304.029999997</v>
          </cell>
          <cell r="T103">
            <v>47828.36</v>
          </cell>
        </row>
        <row r="104">
          <cell r="A104">
            <v>100</v>
          </cell>
          <cell r="B104" t="str">
            <v>N/A</v>
          </cell>
          <cell r="C104" t="str">
            <v>On Yam Shopping Centre</v>
          </cell>
          <cell r="D104" t="str">
            <v>oyxxc2</v>
          </cell>
          <cell r="E104" t="str">
            <v>On Yam</v>
          </cell>
          <cell r="F104">
            <v>12221275.4</v>
          </cell>
          <cell r="G104">
            <v>1548416.9</v>
          </cell>
          <cell r="H104">
            <v>0</v>
          </cell>
          <cell r="I104">
            <v>0</v>
          </cell>
          <cell r="J104">
            <v>0</v>
          </cell>
          <cell r="K104">
            <v>374469</v>
          </cell>
          <cell r="L104">
            <v>235940.9</v>
          </cell>
          <cell r="M104">
            <v>116587.5</v>
          </cell>
          <cell r="N104">
            <v>0</v>
          </cell>
          <cell r="O104">
            <v>1945.3</v>
          </cell>
          <cell r="P104">
            <v>14498635.000000002</v>
          </cell>
          <cell r="Q104">
            <v>14498635.000000002</v>
          </cell>
          <cell r="R104">
            <v>14496689.700000001</v>
          </cell>
          <cell r="T104">
            <v>376414.3</v>
          </cell>
        </row>
        <row r="105">
          <cell r="A105">
            <v>101</v>
          </cell>
          <cell r="B105" t="str">
            <v>N/A</v>
          </cell>
          <cell r="C105" t="str">
            <v>Wang Tau Hom (Wang Fai Centre)</v>
          </cell>
          <cell r="D105" t="str">
            <v>wthxd2</v>
          </cell>
          <cell r="E105" t="str">
            <v>Wang Tau Hom</v>
          </cell>
          <cell r="F105">
            <v>12194564.5</v>
          </cell>
          <cell r="G105">
            <v>1614795.8</v>
          </cell>
          <cell r="H105">
            <v>0</v>
          </cell>
          <cell r="I105">
            <v>0</v>
          </cell>
          <cell r="J105">
            <v>0</v>
          </cell>
          <cell r="K105">
            <v>0</v>
          </cell>
          <cell r="L105">
            <v>128770</v>
          </cell>
          <cell r="M105">
            <v>67578.8</v>
          </cell>
          <cell r="N105">
            <v>193711.6</v>
          </cell>
          <cell r="O105">
            <v>33105.4</v>
          </cell>
          <cell r="P105">
            <v>14232526.100000001</v>
          </cell>
          <cell r="Q105">
            <v>14232526.100000001</v>
          </cell>
          <cell r="R105">
            <v>14199420.700000001</v>
          </cell>
          <cell r="T105">
            <v>33105.4</v>
          </cell>
        </row>
        <row r="106">
          <cell r="A106">
            <v>102</v>
          </cell>
          <cell r="B106" t="str">
            <v>N/A</v>
          </cell>
          <cell r="C106" t="str">
            <v>Kin Sang Shopping Centre</v>
          </cell>
          <cell r="D106" t="str">
            <v>ksgxc2</v>
          </cell>
          <cell r="E106" t="str">
            <v>Kin Sang</v>
          </cell>
          <cell r="F106">
            <v>12584240.699999999</v>
          </cell>
          <cell r="G106">
            <v>1415832.3</v>
          </cell>
          <cell r="H106">
            <v>0</v>
          </cell>
          <cell r="I106">
            <v>0</v>
          </cell>
          <cell r="J106">
            <v>0</v>
          </cell>
          <cell r="K106">
            <v>532446</v>
          </cell>
          <cell r="L106">
            <v>93763.199999999997</v>
          </cell>
          <cell r="M106">
            <v>581207.6</v>
          </cell>
          <cell r="N106">
            <v>0</v>
          </cell>
          <cell r="O106">
            <v>7602.11</v>
          </cell>
          <cell r="P106">
            <v>15215091.909999998</v>
          </cell>
          <cell r="Q106">
            <v>15215091.909999998</v>
          </cell>
          <cell r="R106">
            <v>15207489.799999999</v>
          </cell>
          <cell r="T106">
            <v>540048.11</v>
          </cell>
        </row>
        <row r="107">
          <cell r="A107">
            <v>103</v>
          </cell>
          <cell r="B107" t="str">
            <v>N/A</v>
          </cell>
          <cell r="C107" t="str">
            <v>Kwai Hing Shopping Centre</v>
          </cell>
          <cell r="D107" t="str">
            <v>khxxd2</v>
          </cell>
          <cell r="E107" t="str">
            <v>Kwai Hing</v>
          </cell>
          <cell r="F107">
            <v>9144668.0999999996</v>
          </cell>
          <cell r="G107">
            <v>198622</v>
          </cell>
          <cell r="H107">
            <v>0</v>
          </cell>
          <cell r="I107">
            <v>0</v>
          </cell>
          <cell r="J107">
            <v>0</v>
          </cell>
          <cell r="K107">
            <v>9550</v>
          </cell>
          <cell r="L107">
            <v>59875</v>
          </cell>
          <cell r="M107">
            <v>103241.9</v>
          </cell>
          <cell r="N107">
            <v>0</v>
          </cell>
          <cell r="O107">
            <v>988.4</v>
          </cell>
          <cell r="P107">
            <v>9516945.4000000004</v>
          </cell>
          <cell r="Q107">
            <v>9516945.4000000004</v>
          </cell>
          <cell r="R107">
            <v>9515957</v>
          </cell>
          <cell r="T107">
            <v>10538.4</v>
          </cell>
        </row>
        <row r="108">
          <cell r="A108">
            <v>104</v>
          </cell>
          <cell r="B108" t="str">
            <v>N/A</v>
          </cell>
          <cell r="C108" t="str">
            <v>Lai Kok Shopping Centre</v>
          </cell>
          <cell r="D108" t="str">
            <v>lkkxc2</v>
          </cell>
          <cell r="E108" t="str">
            <v>Lai Kok</v>
          </cell>
          <cell r="F108">
            <v>14461567.300000001</v>
          </cell>
          <cell r="G108">
            <v>1344341.5</v>
          </cell>
          <cell r="H108">
            <v>0</v>
          </cell>
          <cell r="I108">
            <v>0</v>
          </cell>
          <cell r="J108">
            <v>0</v>
          </cell>
          <cell r="K108">
            <v>59290</v>
          </cell>
          <cell r="L108">
            <v>175055.5</v>
          </cell>
          <cell r="M108">
            <v>165947.29999999999</v>
          </cell>
          <cell r="N108">
            <v>1634497.5</v>
          </cell>
          <cell r="O108">
            <v>15717.3</v>
          </cell>
          <cell r="P108">
            <v>17856416.400000002</v>
          </cell>
          <cell r="Q108">
            <v>17856416.400000002</v>
          </cell>
          <cell r="R108">
            <v>17840699.100000001</v>
          </cell>
          <cell r="T108">
            <v>75007.3</v>
          </cell>
        </row>
        <row r="109">
          <cell r="A109">
            <v>105</v>
          </cell>
          <cell r="B109" t="str">
            <v>N/A</v>
          </cell>
          <cell r="C109" t="str">
            <v>Ming Tak Shopping Centre</v>
          </cell>
          <cell r="D109" t="str">
            <v>mtkxc2</v>
          </cell>
          <cell r="E109" t="str">
            <v>Ming Tak</v>
          </cell>
          <cell r="F109">
            <v>11865331.4</v>
          </cell>
          <cell r="G109">
            <v>0</v>
          </cell>
          <cell r="H109">
            <v>0</v>
          </cell>
          <cell r="I109">
            <v>0</v>
          </cell>
          <cell r="J109">
            <v>18104</v>
          </cell>
          <cell r="K109">
            <v>914216.7</v>
          </cell>
          <cell r="L109">
            <v>151636.6</v>
          </cell>
          <cell r="M109">
            <v>397332.7</v>
          </cell>
          <cell r="N109">
            <v>1572626.06</v>
          </cell>
          <cell r="O109">
            <v>26673.599999999999</v>
          </cell>
          <cell r="P109">
            <v>14945921.059999999</v>
          </cell>
          <cell r="Q109">
            <v>14945921.059999999</v>
          </cell>
          <cell r="R109">
            <v>14919247.459999999</v>
          </cell>
          <cell r="T109">
            <v>940890.29999999993</v>
          </cell>
        </row>
        <row r="110">
          <cell r="A110">
            <v>106</v>
          </cell>
          <cell r="B110" t="str">
            <v>N/A</v>
          </cell>
          <cell r="C110" t="str">
            <v>Tsing Yi Commercial Complex</v>
          </cell>
          <cell r="D110" t="str">
            <v>tgyxc2</v>
          </cell>
          <cell r="E110" t="str">
            <v>Tsing Yi</v>
          </cell>
          <cell r="F110">
            <v>7137324.5</v>
          </cell>
          <cell r="G110">
            <v>1260697.8</v>
          </cell>
          <cell r="H110">
            <v>615433</v>
          </cell>
          <cell r="I110">
            <v>0</v>
          </cell>
          <cell r="J110">
            <v>0</v>
          </cell>
          <cell r="K110">
            <v>16550</v>
          </cell>
          <cell r="L110">
            <v>198613</v>
          </cell>
          <cell r="M110">
            <v>351828</v>
          </cell>
          <cell r="N110">
            <v>0</v>
          </cell>
          <cell r="O110">
            <v>7396.9</v>
          </cell>
          <cell r="P110">
            <v>9587843.2000000011</v>
          </cell>
          <cell r="Q110">
            <v>9587843.2000000011</v>
          </cell>
          <cell r="R110">
            <v>9580446.3000000007</v>
          </cell>
          <cell r="T110">
            <v>23946.9</v>
          </cell>
        </row>
        <row r="111">
          <cell r="A111">
            <v>107</v>
          </cell>
          <cell r="B111" t="str">
            <v>N/A</v>
          </cell>
          <cell r="C111" t="str">
            <v>Po Tin Shopping Centre</v>
          </cell>
          <cell r="D111" t="str">
            <v>potxc2</v>
          </cell>
          <cell r="E111" t="str">
            <v>Po Tin</v>
          </cell>
          <cell r="F111">
            <v>13693414.9</v>
          </cell>
          <cell r="G111">
            <v>1760000</v>
          </cell>
          <cell r="H111">
            <v>0</v>
          </cell>
          <cell r="I111">
            <v>0</v>
          </cell>
          <cell r="J111">
            <v>1402888</v>
          </cell>
          <cell r="K111">
            <v>380850</v>
          </cell>
          <cell r="L111">
            <v>340172.7</v>
          </cell>
          <cell r="M111">
            <v>362136.9</v>
          </cell>
          <cell r="N111">
            <v>1896433</v>
          </cell>
          <cell r="O111">
            <v>2680.1</v>
          </cell>
          <cell r="P111">
            <v>19838575.599999998</v>
          </cell>
          <cell r="Q111">
            <v>19838575.599999998</v>
          </cell>
          <cell r="R111">
            <v>19835895.499999996</v>
          </cell>
          <cell r="T111">
            <v>383530.1</v>
          </cell>
        </row>
        <row r="112">
          <cell r="A112">
            <v>108</v>
          </cell>
          <cell r="B112" t="str">
            <v>N/A</v>
          </cell>
          <cell r="C112" t="str">
            <v>Retail and Car Park within Tung Tau Estate</v>
          </cell>
          <cell r="D112" t="str">
            <v>tt2xd2</v>
          </cell>
          <cell r="E112" t="str">
            <v>Tung Tau II</v>
          </cell>
          <cell r="F112">
            <v>7381679.9000000004</v>
          </cell>
          <cell r="G112">
            <v>906424.1</v>
          </cell>
          <cell r="H112">
            <v>0</v>
          </cell>
          <cell r="I112">
            <v>0</v>
          </cell>
          <cell r="J112">
            <v>0</v>
          </cell>
          <cell r="K112">
            <v>0</v>
          </cell>
          <cell r="L112">
            <v>181821.5</v>
          </cell>
          <cell r="M112">
            <v>13263.1</v>
          </cell>
          <cell r="N112">
            <v>0</v>
          </cell>
          <cell r="O112">
            <v>14962.4</v>
          </cell>
          <cell r="P112">
            <v>8498151</v>
          </cell>
          <cell r="Q112">
            <v>8498151</v>
          </cell>
          <cell r="R112">
            <v>8483188.5999999996</v>
          </cell>
          <cell r="T112">
            <v>14962.4</v>
          </cell>
        </row>
        <row r="113">
          <cell r="A113">
            <v>109</v>
          </cell>
          <cell r="B113" t="str">
            <v>N/A</v>
          </cell>
          <cell r="C113" t="str">
            <v>Kam Ying Court Shopping Centre</v>
          </cell>
          <cell r="D113" t="str">
            <v>kmyxe2</v>
          </cell>
          <cell r="E113" t="str">
            <v>Kam Ying</v>
          </cell>
          <cell r="F113">
            <v>9272897.6999999993</v>
          </cell>
          <cell r="G113">
            <v>1440000</v>
          </cell>
          <cell r="H113">
            <v>0</v>
          </cell>
          <cell r="I113">
            <v>0</v>
          </cell>
          <cell r="J113">
            <v>936000</v>
          </cell>
          <cell r="K113">
            <v>144355</v>
          </cell>
          <cell r="L113">
            <v>194560</v>
          </cell>
          <cell r="M113">
            <v>0</v>
          </cell>
          <cell r="N113">
            <v>0</v>
          </cell>
          <cell r="O113">
            <v>4653.8999999999996</v>
          </cell>
          <cell r="P113">
            <v>11867303.5</v>
          </cell>
          <cell r="Q113">
            <v>11867303.5</v>
          </cell>
          <cell r="R113">
            <v>11987812.699999999</v>
          </cell>
          <cell r="T113">
            <v>149008.9</v>
          </cell>
        </row>
        <row r="114">
          <cell r="A114">
            <v>110</v>
          </cell>
          <cell r="B114" t="str">
            <v>N/A</v>
          </cell>
          <cell r="C114" t="str">
            <v>Siu Lun Shopping Centre</v>
          </cell>
          <cell r="D114" t="str">
            <v>sluxe2</v>
          </cell>
          <cell r="E114" t="str">
            <v>Siu Lun</v>
          </cell>
          <cell r="F114">
            <v>8043195.9000000004</v>
          </cell>
          <cell r="G114">
            <v>0</v>
          </cell>
          <cell r="H114">
            <v>0</v>
          </cell>
          <cell r="I114">
            <v>0</v>
          </cell>
          <cell r="J114">
            <v>1080000</v>
          </cell>
          <cell r="K114">
            <v>390</v>
          </cell>
          <cell r="L114">
            <v>67231</v>
          </cell>
          <cell r="M114">
            <v>559914.69999999995</v>
          </cell>
          <cell r="N114">
            <v>0</v>
          </cell>
          <cell r="O114">
            <v>0</v>
          </cell>
          <cell r="P114">
            <v>9750412.6999999993</v>
          </cell>
          <cell r="Q114">
            <v>9750412.6999999993</v>
          </cell>
          <cell r="R114">
            <v>9750731.5999999996</v>
          </cell>
          <cell r="T114">
            <v>390</v>
          </cell>
        </row>
        <row r="115">
          <cell r="A115">
            <v>111</v>
          </cell>
          <cell r="B115" t="str">
            <v>N/A</v>
          </cell>
          <cell r="C115" t="str">
            <v>Yiu Tung Shopping Centre</v>
          </cell>
          <cell r="D115" t="str">
            <v>ytgxc2</v>
          </cell>
          <cell r="E115" t="str">
            <v>Yiu Tung</v>
          </cell>
          <cell r="F115">
            <v>8420268.5999999996</v>
          </cell>
          <cell r="G115">
            <v>576336</v>
          </cell>
          <cell r="H115">
            <v>0</v>
          </cell>
          <cell r="I115">
            <v>0</v>
          </cell>
          <cell r="J115">
            <v>1490368</v>
          </cell>
          <cell r="K115">
            <v>135240</v>
          </cell>
          <cell r="L115">
            <v>141701.29999999999</v>
          </cell>
          <cell r="M115">
            <v>517543.46</v>
          </cell>
          <cell r="N115">
            <v>1248976.1000000001</v>
          </cell>
          <cell r="O115">
            <v>7822.4</v>
          </cell>
          <cell r="P115">
            <v>12538255.860000001</v>
          </cell>
          <cell r="Q115">
            <v>12538255.860000001</v>
          </cell>
          <cell r="R115">
            <v>12530433.460000001</v>
          </cell>
          <cell r="T115">
            <v>143062.39999999999</v>
          </cell>
        </row>
        <row r="116">
          <cell r="A116">
            <v>112</v>
          </cell>
          <cell r="B116" t="str">
            <v>N/A</v>
          </cell>
          <cell r="C116" t="str">
            <v>Ping Tin Shopping Centre</v>
          </cell>
          <cell r="D116" t="str">
            <v>ptnxd2</v>
          </cell>
          <cell r="E116" t="str">
            <v>Ping Tin</v>
          </cell>
          <cell r="F116">
            <v>11683986.1</v>
          </cell>
          <cell r="G116">
            <v>0</v>
          </cell>
          <cell r="H116">
            <v>0</v>
          </cell>
          <cell r="I116">
            <v>0</v>
          </cell>
          <cell r="J116">
            <v>0</v>
          </cell>
          <cell r="K116">
            <v>0</v>
          </cell>
          <cell r="L116">
            <v>294359.5</v>
          </cell>
          <cell r="M116">
            <v>82222.600000000006</v>
          </cell>
          <cell r="N116">
            <v>960242.4</v>
          </cell>
          <cell r="O116">
            <v>100763.9</v>
          </cell>
          <cell r="P116">
            <v>13121574.5</v>
          </cell>
          <cell r="Q116">
            <v>13121574.5</v>
          </cell>
          <cell r="R116">
            <v>13020810.6</v>
          </cell>
          <cell r="T116">
            <v>100763.9</v>
          </cell>
        </row>
        <row r="117">
          <cell r="A117">
            <v>113</v>
          </cell>
          <cell r="B117" t="str">
            <v>N/A</v>
          </cell>
          <cell r="C117" t="str">
            <v>Tin Wan Shopping Centre</v>
          </cell>
          <cell r="D117" t="str">
            <v>twxxd2</v>
          </cell>
          <cell r="E117" t="str">
            <v>Tin Wan</v>
          </cell>
          <cell r="F117">
            <v>7790485.4000000004</v>
          </cell>
          <cell r="G117">
            <v>0</v>
          </cell>
          <cell r="H117">
            <v>0</v>
          </cell>
          <cell r="I117">
            <v>0</v>
          </cell>
          <cell r="J117">
            <v>0</v>
          </cell>
          <cell r="K117">
            <v>77780</v>
          </cell>
          <cell r="L117">
            <v>702576.8</v>
          </cell>
          <cell r="M117">
            <v>427015.1</v>
          </cell>
          <cell r="N117">
            <v>2267558</v>
          </cell>
          <cell r="O117">
            <v>793</v>
          </cell>
          <cell r="P117">
            <v>11266208.300000001</v>
          </cell>
          <cell r="Q117">
            <v>11266208.300000001</v>
          </cell>
          <cell r="R117">
            <v>11265415.300000001</v>
          </cell>
          <cell r="T117">
            <v>78573</v>
          </cell>
        </row>
        <row r="118">
          <cell r="A118">
            <v>114</v>
          </cell>
          <cell r="B118" t="str">
            <v>N/A</v>
          </cell>
          <cell r="C118" t="str">
            <v>Retail and Car Park within Cheung Wang Estate</v>
          </cell>
          <cell r="D118" t="str">
            <v>cgwxc2</v>
          </cell>
          <cell r="E118" t="str">
            <v>Cheung Wang</v>
          </cell>
          <cell r="F118">
            <v>9501827.5</v>
          </cell>
          <cell r="G118">
            <v>0</v>
          </cell>
          <cell r="H118">
            <v>0</v>
          </cell>
          <cell r="I118">
            <v>0</v>
          </cell>
          <cell r="J118">
            <v>0</v>
          </cell>
          <cell r="K118">
            <v>0</v>
          </cell>
          <cell r="L118">
            <v>0</v>
          </cell>
          <cell r="M118">
            <v>0</v>
          </cell>
          <cell r="N118">
            <v>0</v>
          </cell>
          <cell r="O118">
            <v>3469.14</v>
          </cell>
          <cell r="P118">
            <v>9505296.6400000006</v>
          </cell>
          <cell r="Q118">
            <v>9505296.6400000006</v>
          </cell>
          <cell r="R118">
            <v>9501827.5</v>
          </cell>
          <cell r="T118">
            <v>3469.14</v>
          </cell>
        </row>
        <row r="119">
          <cell r="A119">
            <v>116</v>
          </cell>
          <cell r="B119" t="str">
            <v>N/A</v>
          </cell>
          <cell r="C119" t="str">
            <v>Yin Lai Court Shopping Centre</v>
          </cell>
          <cell r="D119" t="str">
            <v>ylaxe2</v>
          </cell>
          <cell r="E119" t="str">
            <v>Yin Lai</v>
          </cell>
          <cell r="F119">
            <v>8881047.5999999996</v>
          </cell>
          <cell r="G119">
            <v>0</v>
          </cell>
          <cell r="H119">
            <v>0</v>
          </cell>
          <cell r="I119">
            <v>0</v>
          </cell>
          <cell r="J119">
            <v>0</v>
          </cell>
          <cell r="K119">
            <v>1031292</v>
          </cell>
          <cell r="L119">
            <v>35832.9</v>
          </cell>
          <cell r="M119">
            <v>65343.1</v>
          </cell>
          <cell r="N119">
            <v>0</v>
          </cell>
          <cell r="O119">
            <v>6365.24</v>
          </cell>
          <cell r="P119">
            <v>10019880.84</v>
          </cell>
          <cell r="Q119">
            <v>10019880.84</v>
          </cell>
          <cell r="R119">
            <v>10013515.6</v>
          </cell>
          <cell r="T119">
            <v>1037657.24</v>
          </cell>
        </row>
        <row r="120">
          <cell r="A120">
            <v>117</v>
          </cell>
          <cell r="B120" t="str">
            <v>N/A</v>
          </cell>
          <cell r="C120" t="str">
            <v>Fortune Shopping Centre</v>
          </cell>
          <cell r="D120" t="str">
            <v>fexxc2</v>
          </cell>
          <cell r="E120" t="str">
            <v>Fortune</v>
          </cell>
          <cell r="F120">
            <v>10448814.4</v>
          </cell>
          <cell r="G120">
            <v>0</v>
          </cell>
          <cell r="H120">
            <v>0</v>
          </cell>
          <cell r="I120">
            <v>0</v>
          </cell>
          <cell r="J120">
            <v>0</v>
          </cell>
          <cell r="K120">
            <v>187516</v>
          </cell>
          <cell r="L120">
            <v>299651.59999999998</v>
          </cell>
          <cell r="M120">
            <v>18772.990000000002</v>
          </cell>
          <cell r="N120">
            <v>1519206.3</v>
          </cell>
          <cell r="O120">
            <v>5892.2</v>
          </cell>
          <cell r="P120">
            <v>12479853.49</v>
          </cell>
          <cell r="Q120">
            <v>12479853.49</v>
          </cell>
          <cell r="R120">
            <v>12473961.290000001</v>
          </cell>
          <cell r="T120">
            <v>193408.2</v>
          </cell>
        </row>
        <row r="121">
          <cell r="A121">
            <v>118</v>
          </cell>
          <cell r="B121" t="str">
            <v>N/A</v>
          </cell>
          <cell r="C121" t="str">
            <v>Sun Tin Wai Commercial Centre</v>
          </cell>
          <cell r="D121" t="str">
            <v>stwxc2</v>
          </cell>
          <cell r="E121" t="str">
            <v>Sun Tin Wai</v>
          </cell>
          <cell r="F121">
            <v>10267019.300000001</v>
          </cell>
          <cell r="G121">
            <v>982993.1</v>
          </cell>
          <cell r="H121">
            <v>144236.4</v>
          </cell>
          <cell r="I121">
            <v>0</v>
          </cell>
          <cell r="J121">
            <v>0</v>
          </cell>
          <cell r="K121">
            <v>93220</v>
          </cell>
          <cell r="L121">
            <v>359291.4</v>
          </cell>
          <cell r="M121">
            <v>0</v>
          </cell>
          <cell r="N121">
            <v>0</v>
          </cell>
          <cell r="O121">
            <v>5373.3</v>
          </cell>
          <cell r="P121">
            <v>11848360.300000003</v>
          </cell>
          <cell r="Q121">
            <v>11848360.300000003</v>
          </cell>
          <cell r="R121">
            <v>11846760.200000001</v>
          </cell>
          <cell r="T121">
            <v>98593.3</v>
          </cell>
        </row>
        <row r="122">
          <cell r="A122">
            <v>119</v>
          </cell>
          <cell r="B122" t="str">
            <v>N/A</v>
          </cell>
          <cell r="C122" t="str">
            <v>Hing Tin Commercial Centre</v>
          </cell>
          <cell r="D122" t="str">
            <v>htxxc2</v>
          </cell>
          <cell r="E122" t="str">
            <v>Hing Tin</v>
          </cell>
          <cell r="F122">
            <v>5252803.9000000004</v>
          </cell>
          <cell r="G122">
            <v>1208301</v>
          </cell>
          <cell r="H122">
            <v>1545321.7</v>
          </cell>
          <cell r="I122">
            <v>0</v>
          </cell>
          <cell r="J122">
            <v>0</v>
          </cell>
          <cell r="K122">
            <v>39120</v>
          </cell>
          <cell r="L122">
            <v>251951.3</v>
          </cell>
          <cell r="M122">
            <v>18354.5</v>
          </cell>
          <cell r="N122">
            <v>0</v>
          </cell>
          <cell r="O122">
            <v>10537.7</v>
          </cell>
          <cell r="P122">
            <v>8326390.1000000006</v>
          </cell>
          <cell r="Q122">
            <v>8326390.1000000006</v>
          </cell>
          <cell r="R122">
            <v>8315852.4000000004</v>
          </cell>
          <cell r="T122">
            <v>49657.7</v>
          </cell>
        </row>
        <row r="123">
          <cell r="A123">
            <v>120</v>
          </cell>
          <cell r="B123" t="str">
            <v>N/A</v>
          </cell>
          <cell r="C123" t="str">
            <v>Retail and Car Park within Cheung On Estate</v>
          </cell>
          <cell r="D123" t="str">
            <v>conxc2</v>
          </cell>
          <cell r="E123" t="str">
            <v>Cheung On</v>
          </cell>
          <cell r="F123">
            <v>1598724.7</v>
          </cell>
          <cell r="G123">
            <v>0</v>
          </cell>
          <cell r="H123">
            <v>0</v>
          </cell>
          <cell r="I123">
            <v>0</v>
          </cell>
          <cell r="J123">
            <v>0</v>
          </cell>
          <cell r="K123">
            <v>0</v>
          </cell>
          <cell r="L123">
            <v>12</v>
          </cell>
          <cell r="M123">
            <v>0</v>
          </cell>
          <cell r="N123">
            <v>0</v>
          </cell>
          <cell r="O123">
            <v>1434.4</v>
          </cell>
          <cell r="P123">
            <v>1600171.0999999999</v>
          </cell>
          <cell r="Q123">
            <v>1600171.0999999999</v>
          </cell>
          <cell r="R123">
            <v>1598736.7</v>
          </cell>
          <cell r="T123">
            <v>1434.4</v>
          </cell>
        </row>
        <row r="124">
          <cell r="A124">
            <v>121</v>
          </cell>
          <cell r="B124" t="str">
            <v>N/A</v>
          </cell>
          <cell r="C124" t="str">
            <v>Tin Ma Court Commercial Centre</v>
          </cell>
          <cell r="D124" t="str">
            <v>tmxxe2</v>
          </cell>
          <cell r="E124" t="str">
            <v>Tin Ma</v>
          </cell>
          <cell r="F124">
            <v>5853888.0999999996</v>
          </cell>
          <cell r="G124">
            <v>630190.1</v>
          </cell>
          <cell r="H124">
            <v>0</v>
          </cell>
          <cell r="I124">
            <v>0</v>
          </cell>
          <cell r="J124">
            <v>811500</v>
          </cell>
          <cell r="K124">
            <v>0</v>
          </cell>
          <cell r="L124">
            <v>58800.3</v>
          </cell>
          <cell r="M124">
            <v>88231.84</v>
          </cell>
          <cell r="N124">
            <v>0</v>
          </cell>
          <cell r="O124">
            <v>15580.1</v>
          </cell>
          <cell r="P124">
            <v>7458190.4399999985</v>
          </cell>
          <cell r="Q124">
            <v>7458190.4399999985</v>
          </cell>
          <cell r="R124">
            <v>7442610.3399999989</v>
          </cell>
          <cell r="T124">
            <v>15580.1</v>
          </cell>
        </row>
        <row r="125">
          <cell r="A125">
            <v>122</v>
          </cell>
          <cell r="B125" t="str">
            <v>N/A</v>
          </cell>
          <cell r="C125" t="str">
            <v>Shun On Commercial Centre</v>
          </cell>
          <cell r="D125" t="str">
            <v>soxxc2</v>
          </cell>
          <cell r="E125" t="str">
            <v>Shun On</v>
          </cell>
          <cell r="F125">
            <v>7533862.7000000002</v>
          </cell>
          <cell r="G125">
            <v>0</v>
          </cell>
          <cell r="H125">
            <v>0</v>
          </cell>
          <cell r="I125">
            <v>0</v>
          </cell>
          <cell r="J125">
            <v>0</v>
          </cell>
          <cell r="K125">
            <v>0</v>
          </cell>
          <cell r="L125">
            <v>118271.7</v>
          </cell>
          <cell r="M125">
            <v>6143.7</v>
          </cell>
          <cell r="N125">
            <v>0</v>
          </cell>
          <cell r="O125">
            <v>12232.7</v>
          </cell>
          <cell r="P125">
            <v>7670510.8000000007</v>
          </cell>
          <cell r="Q125">
            <v>7670510.8000000007</v>
          </cell>
          <cell r="R125">
            <v>7658278.1000000006</v>
          </cell>
          <cell r="T125">
            <v>12232.7</v>
          </cell>
        </row>
        <row r="126">
          <cell r="A126">
            <v>123</v>
          </cell>
          <cell r="B126" t="str">
            <v>N/A</v>
          </cell>
          <cell r="C126" t="str">
            <v>Retail and Car Park within Lok Wah (South) Estate</v>
          </cell>
          <cell r="D126" t="str">
            <v>lwsxc2</v>
          </cell>
          <cell r="E126" t="str">
            <v>Lok Wah (South)</v>
          </cell>
          <cell r="F126">
            <v>962775.4</v>
          </cell>
          <cell r="G126">
            <v>2630170.4</v>
          </cell>
          <cell r="H126">
            <v>2813016</v>
          </cell>
          <cell r="I126">
            <v>0</v>
          </cell>
          <cell r="J126">
            <v>0</v>
          </cell>
          <cell r="K126">
            <v>0</v>
          </cell>
          <cell r="L126">
            <v>405017.3</v>
          </cell>
          <cell r="M126">
            <v>1783.55</v>
          </cell>
          <cell r="N126">
            <v>0</v>
          </cell>
          <cell r="O126">
            <v>13460.7</v>
          </cell>
          <cell r="P126">
            <v>6826223.3499999996</v>
          </cell>
          <cell r="Q126">
            <v>6826223.3499999996</v>
          </cell>
          <cell r="R126">
            <v>6812762.6499999994</v>
          </cell>
          <cell r="T126">
            <v>13460.7</v>
          </cell>
        </row>
        <row r="127">
          <cell r="A127">
            <v>124</v>
          </cell>
          <cell r="B127" t="str">
            <v>N/A</v>
          </cell>
          <cell r="C127" t="str">
            <v>Retail and Car Park within Hong Pak Court</v>
          </cell>
          <cell r="D127" t="str">
            <v>hpxxe2</v>
          </cell>
          <cell r="E127" t="str">
            <v>Hong Pak</v>
          </cell>
          <cell r="F127">
            <v>0</v>
          </cell>
          <cell r="G127">
            <v>0</v>
          </cell>
          <cell r="H127">
            <v>0</v>
          </cell>
          <cell r="I127">
            <v>0</v>
          </cell>
          <cell r="J127">
            <v>441180</v>
          </cell>
          <cell r="K127">
            <v>0</v>
          </cell>
          <cell r="L127">
            <v>0</v>
          </cell>
          <cell r="M127">
            <v>0</v>
          </cell>
          <cell r="N127">
            <v>0</v>
          </cell>
          <cell r="O127">
            <v>0</v>
          </cell>
          <cell r="P127">
            <v>441180</v>
          </cell>
          <cell r="Q127">
            <v>441180</v>
          </cell>
          <cell r="R127">
            <v>441180</v>
          </cell>
          <cell r="T127">
            <v>0</v>
          </cell>
        </row>
        <row r="128">
          <cell r="A128">
            <v>125</v>
          </cell>
          <cell r="B128" t="str">
            <v>N/A</v>
          </cell>
          <cell r="C128" t="str">
            <v>Siu Hei Commercial Centre</v>
          </cell>
          <cell r="D128" t="str">
            <v>shexe2</v>
          </cell>
          <cell r="E128" t="str">
            <v>Siu Hei</v>
          </cell>
          <cell r="F128">
            <v>2440815.6</v>
          </cell>
          <cell r="G128">
            <v>1398067.3</v>
          </cell>
          <cell r="H128">
            <v>0</v>
          </cell>
          <cell r="I128">
            <v>0</v>
          </cell>
          <cell r="J128">
            <v>979960</v>
          </cell>
          <cell r="K128">
            <v>62680</v>
          </cell>
          <cell r="L128">
            <v>30146.7</v>
          </cell>
          <cell r="M128">
            <v>0</v>
          </cell>
          <cell r="N128">
            <v>0</v>
          </cell>
          <cell r="O128">
            <v>1599.7</v>
          </cell>
          <cell r="P128">
            <v>4913269.3000000007</v>
          </cell>
          <cell r="Q128">
            <v>4913269.3000000007</v>
          </cell>
          <cell r="R128">
            <v>4911669.6000000006</v>
          </cell>
          <cell r="T128">
            <v>64279.7</v>
          </cell>
        </row>
        <row r="129">
          <cell r="A129">
            <v>127</v>
          </cell>
          <cell r="B129" t="str">
            <v>N/A</v>
          </cell>
          <cell r="C129" t="str">
            <v>Po Hei Court Commercial Centre</v>
          </cell>
          <cell r="D129" t="str">
            <v>phxxe2</v>
          </cell>
          <cell r="E129" t="str">
            <v>Po Hei</v>
          </cell>
          <cell r="F129">
            <v>6971746.2999999998</v>
          </cell>
          <cell r="G129">
            <v>0</v>
          </cell>
          <cell r="H129">
            <v>0</v>
          </cell>
          <cell r="I129">
            <v>0</v>
          </cell>
          <cell r="J129">
            <v>0</v>
          </cell>
          <cell r="K129">
            <v>0</v>
          </cell>
          <cell r="L129">
            <v>0</v>
          </cell>
          <cell r="M129">
            <v>49551.040000000001</v>
          </cell>
          <cell r="N129">
            <v>0</v>
          </cell>
          <cell r="O129">
            <v>447.4</v>
          </cell>
          <cell r="P129">
            <v>7021744.7400000002</v>
          </cell>
          <cell r="Q129">
            <v>7021744.7400000002</v>
          </cell>
          <cell r="R129">
            <v>7021297.3399999999</v>
          </cell>
          <cell r="T129">
            <v>447.4</v>
          </cell>
        </row>
        <row r="130">
          <cell r="A130">
            <v>128</v>
          </cell>
          <cell r="B130" t="str">
            <v>N/A</v>
          </cell>
          <cell r="C130" t="str">
            <v>Retail and Car Park within Ko Chun Court</v>
          </cell>
          <cell r="D130" t="str">
            <v>kocxe2</v>
          </cell>
          <cell r="E130" t="str">
            <v>Ko Chun</v>
          </cell>
          <cell r="F130">
            <v>755712</v>
          </cell>
          <cell r="G130">
            <v>0</v>
          </cell>
          <cell r="H130">
            <v>0</v>
          </cell>
          <cell r="I130">
            <v>0</v>
          </cell>
          <cell r="J130">
            <v>431500</v>
          </cell>
          <cell r="K130">
            <v>0</v>
          </cell>
          <cell r="L130">
            <v>0</v>
          </cell>
          <cell r="M130">
            <v>0</v>
          </cell>
          <cell r="N130">
            <v>0</v>
          </cell>
          <cell r="O130">
            <v>0</v>
          </cell>
          <cell r="P130">
            <v>1187212</v>
          </cell>
          <cell r="Q130">
            <v>1187212</v>
          </cell>
          <cell r="R130">
            <v>1187212</v>
          </cell>
          <cell r="T130">
            <v>0</v>
          </cell>
        </row>
        <row r="131">
          <cell r="A131">
            <v>129</v>
          </cell>
          <cell r="B131" t="str">
            <v>N/A</v>
          </cell>
          <cell r="C131" t="str">
            <v>Retail and Car Park within Wo Ming Court</v>
          </cell>
          <cell r="D131" t="str">
            <v>womxe2</v>
          </cell>
          <cell r="E131" t="str">
            <v>Wo Ming</v>
          </cell>
          <cell r="F131">
            <v>0</v>
          </cell>
          <cell r="G131">
            <v>0</v>
          </cell>
          <cell r="H131">
            <v>0</v>
          </cell>
          <cell r="I131">
            <v>0</v>
          </cell>
          <cell r="J131">
            <v>510000</v>
          </cell>
          <cell r="K131">
            <v>0</v>
          </cell>
          <cell r="L131">
            <v>143770</v>
          </cell>
          <cell r="M131">
            <v>0</v>
          </cell>
          <cell r="N131">
            <v>0</v>
          </cell>
          <cell r="O131">
            <v>0</v>
          </cell>
          <cell r="P131">
            <v>653497</v>
          </cell>
          <cell r="Q131">
            <v>653497</v>
          </cell>
          <cell r="R131">
            <v>653770</v>
          </cell>
          <cell r="T131">
            <v>0</v>
          </cell>
        </row>
        <row r="132">
          <cell r="A132">
            <v>130</v>
          </cell>
          <cell r="B132" t="str">
            <v>N/A</v>
          </cell>
          <cell r="C132" t="str">
            <v>Retail and Car Park within Mei Chung Court</v>
          </cell>
          <cell r="D132" t="str">
            <v>mcxxe2</v>
          </cell>
          <cell r="E132" t="str">
            <v>Mei Chung</v>
          </cell>
          <cell r="F132">
            <v>635895.30000000005</v>
          </cell>
          <cell r="G132">
            <v>0</v>
          </cell>
          <cell r="H132">
            <v>0</v>
          </cell>
          <cell r="I132">
            <v>0</v>
          </cell>
          <cell r="J132">
            <v>0</v>
          </cell>
          <cell r="K132">
            <v>0</v>
          </cell>
          <cell r="L132">
            <v>0</v>
          </cell>
          <cell r="M132">
            <v>0</v>
          </cell>
          <cell r="N132">
            <v>0</v>
          </cell>
          <cell r="O132">
            <v>0</v>
          </cell>
          <cell r="P132">
            <v>635851.9</v>
          </cell>
          <cell r="Q132">
            <v>635851.9</v>
          </cell>
          <cell r="R132">
            <v>635895.30000000005</v>
          </cell>
          <cell r="T132">
            <v>0</v>
          </cell>
        </row>
        <row r="133">
          <cell r="A133">
            <v>131</v>
          </cell>
          <cell r="B133" t="str">
            <v>N/A</v>
          </cell>
          <cell r="C133" t="str">
            <v>Retail and Car Park within Tong Ming Court</v>
          </cell>
          <cell r="D133" t="str">
            <v>tmgxe2</v>
          </cell>
          <cell r="E133" t="str">
            <v>Tong Ming</v>
          </cell>
          <cell r="F133">
            <v>781243.2</v>
          </cell>
          <cell r="G133">
            <v>0</v>
          </cell>
          <cell r="H133">
            <v>0</v>
          </cell>
          <cell r="I133">
            <v>0</v>
          </cell>
          <cell r="J133">
            <v>1234960</v>
          </cell>
          <cell r="K133">
            <v>0</v>
          </cell>
          <cell r="L133">
            <v>0</v>
          </cell>
          <cell r="M133">
            <v>0</v>
          </cell>
          <cell r="N133">
            <v>0</v>
          </cell>
          <cell r="O133">
            <v>0</v>
          </cell>
          <cell r="P133">
            <v>2016203.2</v>
          </cell>
          <cell r="Q133">
            <v>2016203.2</v>
          </cell>
          <cell r="R133">
            <v>2016203.2</v>
          </cell>
          <cell r="T133">
            <v>0</v>
          </cell>
        </row>
        <row r="134">
          <cell r="A134">
            <v>133</v>
          </cell>
          <cell r="B134" t="str">
            <v>N/A</v>
          </cell>
          <cell r="C134" t="str">
            <v>Retail and Car Park within Ching Wah Court</v>
          </cell>
          <cell r="D134" t="str">
            <v>caxxe2</v>
          </cell>
          <cell r="E134" t="str">
            <v>Ching Wah</v>
          </cell>
          <cell r="F134">
            <v>580963.19999999995</v>
          </cell>
          <cell r="G134">
            <v>0</v>
          </cell>
          <cell r="H134">
            <v>0</v>
          </cell>
          <cell r="I134">
            <v>0</v>
          </cell>
          <cell r="J134">
            <v>538000</v>
          </cell>
          <cell r="K134">
            <v>0</v>
          </cell>
          <cell r="L134">
            <v>2400</v>
          </cell>
          <cell r="M134">
            <v>0</v>
          </cell>
          <cell r="N134">
            <v>0</v>
          </cell>
          <cell r="O134">
            <v>9.1999999999999993</v>
          </cell>
          <cell r="P134">
            <v>1121372.3999999999</v>
          </cell>
          <cell r="Q134">
            <v>1121372.3999999999</v>
          </cell>
          <cell r="R134">
            <v>1121363.2</v>
          </cell>
          <cell r="T134">
            <v>9.1999999999999993</v>
          </cell>
        </row>
        <row r="135">
          <cell r="A135">
            <v>134</v>
          </cell>
          <cell r="B135" t="str">
            <v>N/A</v>
          </cell>
          <cell r="C135" t="str">
            <v>Retail and Car Park within Hong Yat Court</v>
          </cell>
          <cell r="D135" t="str">
            <v>hytxe2</v>
          </cell>
          <cell r="E135" t="str">
            <v>Hong Yat</v>
          </cell>
          <cell r="F135">
            <v>0</v>
          </cell>
          <cell r="G135">
            <v>0</v>
          </cell>
          <cell r="H135">
            <v>0</v>
          </cell>
          <cell r="I135">
            <v>0</v>
          </cell>
          <cell r="J135">
            <v>376704</v>
          </cell>
          <cell r="K135">
            <v>0</v>
          </cell>
          <cell r="L135">
            <v>0</v>
          </cell>
          <cell r="M135">
            <v>0</v>
          </cell>
          <cell r="N135">
            <v>0</v>
          </cell>
          <cell r="O135">
            <v>0</v>
          </cell>
          <cell r="P135">
            <v>376704</v>
          </cell>
          <cell r="Q135">
            <v>376704</v>
          </cell>
          <cell r="R135">
            <v>376704</v>
          </cell>
          <cell r="T135">
            <v>0</v>
          </cell>
        </row>
        <row r="136">
          <cell r="A136">
            <v>135</v>
          </cell>
          <cell r="B136" t="str">
            <v>N/A</v>
          </cell>
          <cell r="C136" t="str">
            <v>Retail and Car Park within Choi Ha Estate</v>
          </cell>
          <cell r="D136" t="str">
            <v>chaxc2</v>
          </cell>
          <cell r="E136" t="str">
            <v>Choi Ha</v>
          </cell>
          <cell r="F136">
            <v>757951.2</v>
          </cell>
          <cell r="G136">
            <v>0</v>
          </cell>
          <cell r="H136">
            <v>0</v>
          </cell>
          <cell r="I136">
            <v>0</v>
          </cell>
          <cell r="J136">
            <v>772566</v>
          </cell>
          <cell r="K136">
            <v>0</v>
          </cell>
          <cell r="L136">
            <v>275160</v>
          </cell>
          <cell r="M136">
            <v>55408.41</v>
          </cell>
          <cell r="N136">
            <v>0</v>
          </cell>
          <cell r="O136">
            <v>363</v>
          </cell>
          <cell r="P136">
            <v>1861448.6099999999</v>
          </cell>
          <cell r="Q136">
            <v>1861448.6099999999</v>
          </cell>
          <cell r="R136">
            <v>1861085.6099999999</v>
          </cell>
          <cell r="T136">
            <v>363</v>
          </cell>
        </row>
        <row r="137">
          <cell r="A137">
            <v>136</v>
          </cell>
          <cell r="B137" t="str">
            <v>N/A</v>
          </cell>
          <cell r="C137" t="str">
            <v>Retail and Car Park within Tin Wah Estate</v>
          </cell>
          <cell r="D137" t="str">
            <v>twaxc2</v>
          </cell>
          <cell r="E137" t="str">
            <v>Tin Wah</v>
          </cell>
          <cell r="F137">
            <v>2033348.5</v>
          </cell>
          <cell r="G137">
            <v>0</v>
          </cell>
          <cell r="H137">
            <v>0</v>
          </cell>
          <cell r="I137">
            <v>0</v>
          </cell>
          <cell r="J137">
            <v>0</v>
          </cell>
          <cell r="K137">
            <v>0</v>
          </cell>
          <cell r="L137">
            <v>0</v>
          </cell>
          <cell r="M137">
            <v>0</v>
          </cell>
          <cell r="N137">
            <v>0</v>
          </cell>
          <cell r="O137">
            <v>76982.429999999993</v>
          </cell>
          <cell r="P137">
            <v>2110330.9300000002</v>
          </cell>
          <cell r="Q137">
            <v>2110330.9300000002</v>
          </cell>
          <cell r="R137">
            <v>2033348.5</v>
          </cell>
          <cell r="T137">
            <v>76982.429999999993</v>
          </cell>
        </row>
        <row r="138">
          <cell r="A138">
            <v>137</v>
          </cell>
          <cell r="B138" t="str">
            <v>N/A</v>
          </cell>
          <cell r="C138" t="str">
            <v>Retail and Car Park within Tsui Wan Estate</v>
          </cell>
          <cell r="D138" t="str">
            <v>tswxc2</v>
          </cell>
          <cell r="E138" t="str">
            <v>Tsui Wan</v>
          </cell>
          <cell r="F138">
            <v>2822412.5</v>
          </cell>
          <cell r="G138">
            <v>0</v>
          </cell>
          <cell r="H138">
            <v>0</v>
          </cell>
          <cell r="I138">
            <v>0</v>
          </cell>
          <cell r="J138">
            <v>0</v>
          </cell>
          <cell r="K138">
            <v>0</v>
          </cell>
          <cell r="L138">
            <v>0</v>
          </cell>
          <cell r="M138">
            <v>0</v>
          </cell>
          <cell r="N138">
            <v>0</v>
          </cell>
          <cell r="O138">
            <v>0</v>
          </cell>
          <cell r="P138">
            <v>2822412.5</v>
          </cell>
          <cell r="Q138">
            <v>2822412.5</v>
          </cell>
          <cell r="R138">
            <v>2822412.5</v>
          </cell>
          <cell r="T138">
            <v>0</v>
          </cell>
        </row>
        <row r="139">
          <cell r="A139">
            <v>140</v>
          </cell>
          <cell r="B139" t="str">
            <v>N/A</v>
          </cell>
          <cell r="C139" t="str">
            <v>Hing Man Commercial Centre</v>
          </cell>
          <cell r="D139" t="str">
            <v>hmxxc2</v>
          </cell>
          <cell r="E139" t="str">
            <v>Hing Man</v>
          </cell>
          <cell r="F139">
            <v>4760676.2</v>
          </cell>
          <cell r="G139">
            <v>0</v>
          </cell>
          <cell r="H139">
            <v>0</v>
          </cell>
          <cell r="I139">
            <v>0</v>
          </cell>
          <cell r="J139">
            <v>21024</v>
          </cell>
          <cell r="K139">
            <v>40990</v>
          </cell>
          <cell r="L139">
            <v>294750</v>
          </cell>
          <cell r="M139">
            <v>155700.29999999999</v>
          </cell>
          <cell r="N139">
            <v>0</v>
          </cell>
          <cell r="O139">
            <v>1981.6</v>
          </cell>
          <cell r="P139">
            <v>5275122.0999999996</v>
          </cell>
          <cell r="Q139">
            <v>5275122.0999999996</v>
          </cell>
          <cell r="R139">
            <v>5273140.5</v>
          </cell>
          <cell r="T139">
            <v>42971.6</v>
          </cell>
        </row>
        <row r="140">
          <cell r="A140">
            <v>141</v>
          </cell>
          <cell r="B140" t="str">
            <v>N/A</v>
          </cell>
          <cell r="C140" t="str">
            <v>Car Park within Tsui Ping South Estate</v>
          </cell>
          <cell r="D140" t="str">
            <v>tpsxd2</v>
          </cell>
          <cell r="E140" t="str">
            <v>Tsui Ping (South)</v>
          </cell>
          <cell r="F140">
            <v>0</v>
          </cell>
          <cell r="G140">
            <v>0</v>
          </cell>
          <cell r="H140">
            <v>0</v>
          </cell>
          <cell r="I140">
            <v>0</v>
          </cell>
          <cell r="J140">
            <v>0</v>
          </cell>
          <cell r="K140">
            <v>0</v>
          </cell>
          <cell r="L140">
            <v>78786</v>
          </cell>
          <cell r="M140">
            <v>0</v>
          </cell>
          <cell r="N140">
            <v>0</v>
          </cell>
          <cell r="O140">
            <v>58</v>
          </cell>
          <cell r="P140">
            <v>78844</v>
          </cell>
          <cell r="Q140">
            <v>78844</v>
          </cell>
          <cell r="R140">
            <v>78786</v>
          </cell>
          <cell r="T140">
            <v>58</v>
          </cell>
        </row>
        <row r="141">
          <cell r="A141">
            <v>142</v>
          </cell>
          <cell r="B141" t="str">
            <v>N/A</v>
          </cell>
          <cell r="C141" t="str">
            <v>Retail and Car Park within Nam Cheong Estate</v>
          </cell>
          <cell r="D141" t="str">
            <v>ncxxc2</v>
          </cell>
          <cell r="E141" t="str">
            <v>Nam Cheong</v>
          </cell>
          <cell r="F141">
            <v>1649407.3</v>
          </cell>
          <cell r="G141">
            <v>0</v>
          </cell>
          <cell r="H141">
            <v>0</v>
          </cell>
          <cell r="I141">
            <v>0</v>
          </cell>
          <cell r="J141">
            <v>0</v>
          </cell>
          <cell r="K141">
            <v>0</v>
          </cell>
          <cell r="L141">
            <v>0</v>
          </cell>
          <cell r="M141">
            <v>18699.099999999999</v>
          </cell>
          <cell r="N141">
            <v>0</v>
          </cell>
          <cell r="O141">
            <v>2120.5</v>
          </cell>
          <cell r="P141">
            <v>1670226.9000000001</v>
          </cell>
          <cell r="Q141">
            <v>1670226.9000000001</v>
          </cell>
          <cell r="R141">
            <v>1668106.4000000001</v>
          </cell>
          <cell r="T141">
            <v>2120.5</v>
          </cell>
        </row>
        <row r="142">
          <cell r="A142">
            <v>144</v>
          </cell>
          <cell r="B142" t="str">
            <v>N/A</v>
          </cell>
          <cell r="C142" t="str">
            <v>Retail and Car Park within Yan Shing Court</v>
          </cell>
          <cell r="D142" t="str">
            <v>yasxe2</v>
          </cell>
          <cell r="E142" t="str">
            <v>Yan Shing</v>
          </cell>
          <cell r="F142">
            <v>274372.8</v>
          </cell>
          <cell r="G142">
            <v>0</v>
          </cell>
          <cell r="H142">
            <v>0</v>
          </cell>
          <cell r="I142">
            <v>452398.4</v>
          </cell>
          <cell r="J142">
            <v>668000</v>
          </cell>
          <cell r="K142">
            <v>0</v>
          </cell>
          <cell r="L142">
            <v>0</v>
          </cell>
          <cell r="M142">
            <v>45596.5</v>
          </cell>
          <cell r="N142">
            <v>0</v>
          </cell>
          <cell r="O142">
            <v>6694.52</v>
          </cell>
          <cell r="P142">
            <v>1447062.22</v>
          </cell>
          <cell r="Q142">
            <v>1447062.22</v>
          </cell>
          <cell r="R142">
            <v>1440367.7</v>
          </cell>
          <cell r="T142">
            <v>6694.52</v>
          </cell>
        </row>
        <row r="143">
          <cell r="A143">
            <v>145</v>
          </cell>
          <cell r="B143" t="str">
            <v>N/A</v>
          </cell>
          <cell r="C143" t="str">
            <v>Retail and Car Park within Tsz Oi Court</v>
          </cell>
          <cell r="D143" t="str">
            <v>tsixe2</v>
          </cell>
          <cell r="E143" t="str">
            <v>Tsz Oi</v>
          </cell>
          <cell r="F143">
            <v>0</v>
          </cell>
          <cell r="G143">
            <v>0</v>
          </cell>
          <cell r="H143">
            <v>0</v>
          </cell>
          <cell r="I143">
            <v>0</v>
          </cell>
          <cell r="J143">
            <v>864000</v>
          </cell>
          <cell r="K143">
            <v>0</v>
          </cell>
          <cell r="L143">
            <v>0</v>
          </cell>
          <cell r="M143">
            <v>0</v>
          </cell>
          <cell r="N143">
            <v>0</v>
          </cell>
          <cell r="O143">
            <v>0</v>
          </cell>
          <cell r="P143">
            <v>864000</v>
          </cell>
          <cell r="Q143">
            <v>864000</v>
          </cell>
          <cell r="R143">
            <v>864000</v>
          </cell>
          <cell r="T143">
            <v>0</v>
          </cell>
        </row>
        <row r="144">
          <cell r="A144">
            <v>146</v>
          </cell>
          <cell r="B144" t="str">
            <v>N/A</v>
          </cell>
          <cell r="C144" t="str">
            <v>Retail and Car Park within Yan Ming Court</v>
          </cell>
          <cell r="D144" t="str">
            <v>yamxe2</v>
          </cell>
          <cell r="E144" t="str">
            <v>Yan Ming</v>
          </cell>
          <cell r="F144">
            <v>336187.2</v>
          </cell>
          <cell r="G144">
            <v>0</v>
          </cell>
          <cell r="H144">
            <v>0</v>
          </cell>
          <cell r="I144">
            <v>0</v>
          </cell>
          <cell r="J144">
            <v>305256</v>
          </cell>
          <cell r="K144">
            <v>0</v>
          </cell>
          <cell r="L144">
            <v>1</v>
          </cell>
          <cell r="M144">
            <v>106808.55</v>
          </cell>
          <cell r="N144">
            <v>0</v>
          </cell>
          <cell r="O144">
            <v>240.5</v>
          </cell>
          <cell r="P144">
            <v>748493.25</v>
          </cell>
          <cell r="Q144">
            <v>748493.25</v>
          </cell>
          <cell r="R144">
            <v>748252.75</v>
          </cell>
          <cell r="T144">
            <v>240.5</v>
          </cell>
        </row>
        <row r="145">
          <cell r="A145">
            <v>148</v>
          </cell>
          <cell r="B145" t="str">
            <v>N/A</v>
          </cell>
          <cell r="C145" t="str">
            <v>Retail and Car Park within Ying Fuk Court</v>
          </cell>
          <cell r="D145" t="str">
            <v>yifxe2</v>
          </cell>
          <cell r="E145" t="str">
            <v>Ying Fuk</v>
          </cell>
          <cell r="F145">
            <v>446409.6</v>
          </cell>
          <cell r="G145">
            <v>0</v>
          </cell>
          <cell r="H145">
            <v>0</v>
          </cell>
          <cell r="I145">
            <v>0</v>
          </cell>
          <cell r="J145">
            <v>0</v>
          </cell>
          <cell r="K145">
            <v>0</v>
          </cell>
          <cell r="L145">
            <v>0</v>
          </cell>
          <cell r="M145">
            <v>60342.06</v>
          </cell>
          <cell r="N145">
            <v>0</v>
          </cell>
          <cell r="O145">
            <v>264</v>
          </cell>
          <cell r="P145">
            <v>507015.66</v>
          </cell>
          <cell r="Q145">
            <v>507015.66</v>
          </cell>
          <cell r="R145">
            <v>506751.66</v>
          </cell>
          <cell r="T145">
            <v>264</v>
          </cell>
        </row>
        <row r="146">
          <cell r="A146">
            <v>149</v>
          </cell>
          <cell r="B146" t="str">
            <v>N/A</v>
          </cell>
          <cell r="C146" t="str">
            <v>Car Park within Yue On Court</v>
          </cell>
          <cell r="D146" t="str">
            <v>yuoxe2</v>
          </cell>
          <cell r="E146" t="str">
            <v>Yue On</v>
          </cell>
          <cell r="F146">
            <v>0</v>
          </cell>
          <cell r="G146">
            <v>0</v>
          </cell>
          <cell r="H146">
            <v>0</v>
          </cell>
          <cell r="I146">
            <v>0</v>
          </cell>
          <cell r="J146">
            <v>0</v>
          </cell>
          <cell r="K146">
            <v>0</v>
          </cell>
          <cell r="L146">
            <v>0</v>
          </cell>
          <cell r="M146">
            <v>0</v>
          </cell>
          <cell r="N146">
            <v>0</v>
          </cell>
          <cell r="O146">
            <v>0</v>
          </cell>
          <cell r="P146">
            <v>0</v>
          </cell>
          <cell r="Q146">
            <v>0</v>
          </cell>
          <cell r="R146">
            <v>0</v>
          </cell>
          <cell r="T146">
            <v>0</v>
          </cell>
        </row>
        <row r="147">
          <cell r="A147">
            <v>150</v>
          </cell>
          <cell r="B147" t="str">
            <v>N/A</v>
          </cell>
          <cell r="C147" t="str">
            <v>Car Park within Ying Ming Court</v>
          </cell>
          <cell r="D147" t="str">
            <v>ymxxe2</v>
          </cell>
          <cell r="E147" t="str">
            <v>Ying Ming</v>
          </cell>
          <cell r="F147">
            <v>0</v>
          </cell>
          <cell r="G147">
            <v>0</v>
          </cell>
          <cell r="H147">
            <v>0</v>
          </cell>
          <cell r="I147">
            <v>0</v>
          </cell>
          <cell r="J147">
            <v>0</v>
          </cell>
          <cell r="K147">
            <v>0</v>
          </cell>
          <cell r="L147">
            <v>0</v>
          </cell>
          <cell r="M147">
            <v>0</v>
          </cell>
          <cell r="N147">
            <v>0</v>
          </cell>
          <cell r="O147">
            <v>0</v>
          </cell>
          <cell r="P147">
            <v>0</v>
          </cell>
          <cell r="Q147">
            <v>0</v>
          </cell>
          <cell r="R147">
            <v>0</v>
          </cell>
          <cell r="T147">
            <v>0</v>
          </cell>
        </row>
        <row r="148">
          <cell r="A148">
            <v>152</v>
          </cell>
          <cell r="B148" t="str">
            <v>N/A</v>
          </cell>
          <cell r="C148" t="str">
            <v>Retail and Car Park within Tin Yat Estate</v>
          </cell>
          <cell r="D148" t="str">
            <v>tyaxc2</v>
          </cell>
          <cell r="E148" t="str">
            <v>Tin Yat</v>
          </cell>
          <cell r="F148">
            <v>0</v>
          </cell>
          <cell r="G148">
            <v>0</v>
          </cell>
          <cell r="H148">
            <v>0</v>
          </cell>
          <cell r="I148">
            <v>0</v>
          </cell>
          <cell r="J148">
            <v>696000</v>
          </cell>
          <cell r="K148">
            <v>0</v>
          </cell>
          <cell r="L148">
            <v>0</v>
          </cell>
          <cell r="M148">
            <v>0</v>
          </cell>
          <cell r="N148">
            <v>0</v>
          </cell>
          <cell r="O148">
            <v>0</v>
          </cell>
          <cell r="P148">
            <v>696000</v>
          </cell>
          <cell r="Q148">
            <v>696000</v>
          </cell>
          <cell r="R148">
            <v>696000</v>
          </cell>
          <cell r="T148">
            <v>0</v>
          </cell>
        </row>
        <row r="149">
          <cell r="A149">
            <v>153</v>
          </cell>
          <cell r="B149" t="str">
            <v>N/A</v>
          </cell>
          <cell r="C149" t="str">
            <v>Retail and Car Park within Fung Wah Estate</v>
          </cell>
          <cell r="D149" t="str">
            <v>fwxxc2</v>
          </cell>
          <cell r="E149" t="str">
            <v>Fung Wah</v>
          </cell>
          <cell r="F149">
            <v>1135741.2</v>
          </cell>
          <cell r="G149">
            <v>0</v>
          </cell>
          <cell r="H149">
            <v>0</v>
          </cell>
          <cell r="I149">
            <v>0</v>
          </cell>
          <cell r="J149">
            <v>0</v>
          </cell>
          <cell r="K149">
            <v>0</v>
          </cell>
          <cell r="L149">
            <v>0</v>
          </cell>
          <cell r="M149">
            <v>26732.04</v>
          </cell>
          <cell r="N149">
            <v>0</v>
          </cell>
          <cell r="O149">
            <v>0</v>
          </cell>
          <cell r="P149">
            <v>1162473.24</v>
          </cell>
          <cell r="Q149">
            <v>1162473.24</v>
          </cell>
          <cell r="R149">
            <v>1162473.24</v>
          </cell>
          <cell r="T149">
            <v>0</v>
          </cell>
        </row>
        <row r="150">
          <cell r="A150">
            <v>154</v>
          </cell>
          <cell r="B150" t="str">
            <v>N/A</v>
          </cell>
          <cell r="C150" t="str">
            <v>Retail and Car Park within Po Nga Court</v>
          </cell>
          <cell r="D150" t="str">
            <v>pnxxe2</v>
          </cell>
          <cell r="E150" t="str">
            <v>Po Nga</v>
          </cell>
          <cell r="F150">
            <v>0</v>
          </cell>
          <cell r="G150">
            <v>0</v>
          </cell>
          <cell r="H150">
            <v>0</v>
          </cell>
          <cell r="I150">
            <v>0</v>
          </cell>
          <cell r="J150">
            <v>800440</v>
          </cell>
          <cell r="K150">
            <v>0</v>
          </cell>
          <cell r="L150">
            <v>0</v>
          </cell>
          <cell r="M150">
            <v>0</v>
          </cell>
          <cell r="N150">
            <v>0</v>
          </cell>
          <cell r="O150">
            <v>0</v>
          </cell>
          <cell r="P150">
            <v>800440</v>
          </cell>
          <cell r="Q150">
            <v>800440</v>
          </cell>
          <cell r="R150">
            <v>800440</v>
          </cell>
          <cell r="T150">
            <v>0</v>
          </cell>
        </row>
        <row r="151">
          <cell r="A151">
            <v>156</v>
          </cell>
          <cell r="B151" t="str">
            <v>N/A</v>
          </cell>
          <cell r="C151" t="str">
            <v>Retail and Car Park within Siu On Court</v>
          </cell>
          <cell r="D151" t="str">
            <v>snxxe2</v>
          </cell>
          <cell r="E151" t="str">
            <v>Siu On</v>
          </cell>
          <cell r="F151">
            <v>0</v>
          </cell>
          <cell r="G151">
            <v>0</v>
          </cell>
          <cell r="H151">
            <v>0</v>
          </cell>
          <cell r="I151">
            <v>0</v>
          </cell>
          <cell r="J151">
            <v>1126448</v>
          </cell>
          <cell r="K151">
            <v>0</v>
          </cell>
          <cell r="L151">
            <v>1200</v>
          </cell>
          <cell r="M151">
            <v>0</v>
          </cell>
          <cell r="N151">
            <v>0</v>
          </cell>
          <cell r="O151">
            <v>0</v>
          </cell>
          <cell r="P151">
            <v>1127648</v>
          </cell>
          <cell r="Q151">
            <v>1127648</v>
          </cell>
          <cell r="R151">
            <v>1127648</v>
          </cell>
          <cell r="T151">
            <v>0</v>
          </cell>
        </row>
        <row r="152">
          <cell r="A152">
            <v>159</v>
          </cell>
          <cell r="B152" t="str">
            <v>N/A</v>
          </cell>
          <cell r="C152" t="str">
            <v>Retail and Car Park within Hung Hom Estate</v>
          </cell>
          <cell r="D152" t="str">
            <v>hhxxd2</v>
          </cell>
          <cell r="E152" t="str">
            <v>Hung Hom</v>
          </cell>
          <cell r="F152">
            <v>1186798.3999999999</v>
          </cell>
          <cell r="G152">
            <v>0</v>
          </cell>
          <cell r="H152">
            <v>0</v>
          </cell>
          <cell r="I152">
            <v>0</v>
          </cell>
          <cell r="J152">
            <v>0</v>
          </cell>
          <cell r="K152">
            <v>0</v>
          </cell>
          <cell r="L152">
            <v>0</v>
          </cell>
          <cell r="M152">
            <v>18292.07</v>
          </cell>
          <cell r="N152">
            <v>0</v>
          </cell>
          <cell r="O152">
            <v>0</v>
          </cell>
          <cell r="P152">
            <v>1205090.47</v>
          </cell>
          <cell r="Q152">
            <v>1205090.47</v>
          </cell>
          <cell r="R152">
            <v>1205090.47</v>
          </cell>
          <cell r="T152">
            <v>0</v>
          </cell>
        </row>
        <row r="153">
          <cell r="A153">
            <v>160</v>
          </cell>
          <cell r="B153" t="str">
            <v>N/A</v>
          </cell>
          <cell r="C153" t="str">
            <v>Car Park within Upper Ngau Tau Kok Estate</v>
          </cell>
          <cell r="D153" t="str">
            <v>untkd2</v>
          </cell>
          <cell r="E153" t="str">
            <v>Upper Ngau Tau Kok</v>
          </cell>
          <cell r="F153">
            <v>0</v>
          </cell>
          <cell r="G153">
            <v>0</v>
          </cell>
          <cell r="H153">
            <v>0</v>
          </cell>
          <cell r="I153">
            <v>0</v>
          </cell>
          <cell r="J153">
            <v>0</v>
          </cell>
          <cell r="K153">
            <v>0</v>
          </cell>
          <cell r="L153">
            <v>0</v>
          </cell>
          <cell r="M153">
            <v>0</v>
          </cell>
          <cell r="N153">
            <v>0</v>
          </cell>
          <cell r="O153">
            <v>0</v>
          </cell>
          <cell r="P153">
            <v>0</v>
          </cell>
          <cell r="Q153">
            <v>0</v>
          </cell>
          <cell r="R153">
            <v>0</v>
          </cell>
          <cell r="T153">
            <v>0</v>
          </cell>
        </row>
        <row r="154">
          <cell r="A154">
            <v>161</v>
          </cell>
          <cell r="B154" t="str">
            <v>N/A</v>
          </cell>
          <cell r="C154" t="str">
            <v>Retail and Car Park within Tai Ping Estate</v>
          </cell>
          <cell r="D154" t="str">
            <v>tapxc2</v>
          </cell>
          <cell r="E154" t="str">
            <v>Tai Ping</v>
          </cell>
          <cell r="F154">
            <v>1144190.3999999999</v>
          </cell>
          <cell r="G154">
            <v>0</v>
          </cell>
          <cell r="H154">
            <v>0</v>
          </cell>
          <cell r="I154">
            <v>0</v>
          </cell>
          <cell r="J154">
            <v>0</v>
          </cell>
          <cell r="K154">
            <v>0</v>
          </cell>
          <cell r="L154">
            <v>0</v>
          </cell>
          <cell r="M154">
            <v>0</v>
          </cell>
          <cell r="N154">
            <v>0</v>
          </cell>
          <cell r="O154">
            <v>0</v>
          </cell>
          <cell r="P154">
            <v>1144190.3999999999</v>
          </cell>
          <cell r="Q154">
            <v>1144190.3999999999</v>
          </cell>
          <cell r="R154">
            <v>1144190.3999999999</v>
          </cell>
          <cell r="T154">
            <v>0</v>
          </cell>
        </row>
        <row r="155">
          <cell r="A155">
            <v>162</v>
          </cell>
          <cell r="B155" t="str">
            <v>N/A</v>
          </cell>
          <cell r="C155" t="str">
            <v>Retail and Car Park within Sau Mau Ping (III) Estate</v>
          </cell>
          <cell r="D155" t="str">
            <v>smp3d2</v>
          </cell>
          <cell r="E155" t="str">
            <v>Sau Mau Ping III</v>
          </cell>
          <cell r="F155">
            <v>772615.2</v>
          </cell>
          <cell r="G155">
            <v>0</v>
          </cell>
          <cell r="H155">
            <v>0</v>
          </cell>
          <cell r="I155">
            <v>0</v>
          </cell>
          <cell r="J155">
            <v>0</v>
          </cell>
          <cell r="K155">
            <v>0</v>
          </cell>
          <cell r="L155">
            <v>29</v>
          </cell>
          <cell r="M155">
            <v>0</v>
          </cell>
          <cell r="N155">
            <v>0</v>
          </cell>
          <cell r="O155">
            <v>0</v>
          </cell>
          <cell r="P155">
            <v>772644.2</v>
          </cell>
          <cell r="Q155">
            <v>772644.2</v>
          </cell>
          <cell r="R155">
            <v>772644.2</v>
          </cell>
          <cell r="T155">
            <v>0</v>
          </cell>
        </row>
        <row r="156">
          <cell r="A156">
            <v>164</v>
          </cell>
          <cell r="B156" t="str">
            <v>N/A</v>
          </cell>
          <cell r="C156" t="str">
            <v>Retail and Car Park within Tung Hei Court</v>
          </cell>
          <cell r="D156" t="str">
            <v>tuhxe2</v>
          </cell>
          <cell r="E156" t="str">
            <v>Tung Hei</v>
          </cell>
          <cell r="F156">
            <v>0</v>
          </cell>
          <cell r="G156">
            <v>0</v>
          </cell>
          <cell r="H156">
            <v>0</v>
          </cell>
          <cell r="I156">
            <v>0</v>
          </cell>
          <cell r="J156">
            <v>270000</v>
          </cell>
          <cell r="K156">
            <v>0</v>
          </cell>
          <cell r="L156">
            <v>0</v>
          </cell>
          <cell r="M156">
            <v>0</v>
          </cell>
          <cell r="N156">
            <v>0</v>
          </cell>
          <cell r="O156">
            <v>0</v>
          </cell>
          <cell r="P156">
            <v>270000</v>
          </cell>
          <cell r="Q156">
            <v>270000</v>
          </cell>
          <cell r="R156">
            <v>270000</v>
          </cell>
          <cell r="T156">
            <v>0</v>
          </cell>
        </row>
        <row r="157">
          <cell r="A157">
            <v>166</v>
          </cell>
          <cell r="B157" t="str">
            <v>N/A</v>
          </cell>
          <cell r="C157" t="str">
            <v>Retail and Car Park within Lok Nga Court</v>
          </cell>
          <cell r="D157" t="str">
            <v>lnxxe2</v>
          </cell>
          <cell r="E157" t="str">
            <v>Lok Nga</v>
          </cell>
          <cell r="F157">
            <v>0</v>
          </cell>
          <cell r="G157">
            <v>0</v>
          </cell>
          <cell r="H157">
            <v>0</v>
          </cell>
          <cell r="I157">
            <v>0</v>
          </cell>
          <cell r="J157">
            <v>684448</v>
          </cell>
          <cell r="K157">
            <v>0</v>
          </cell>
          <cell r="L157">
            <v>0</v>
          </cell>
          <cell r="M157">
            <v>0</v>
          </cell>
          <cell r="N157">
            <v>0</v>
          </cell>
          <cell r="O157">
            <v>0</v>
          </cell>
          <cell r="P157">
            <v>684448</v>
          </cell>
          <cell r="Q157">
            <v>684448</v>
          </cell>
          <cell r="R157">
            <v>684448</v>
          </cell>
          <cell r="T157">
            <v>0</v>
          </cell>
        </row>
        <row r="158">
          <cell r="A158">
            <v>169</v>
          </cell>
          <cell r="B158" t="str">
            <v>N/A</v>
          </cell>
          <cell r="C158" t="str">
            <v>Car Park within Hong Keung Court</v>
          </cell>
          <cell r="D158" t="str">
            <v>hkgxe2</v>
          </cell>
          <cell r="E158" t="str">
            <v>Hong Keung</v>
          </cell>
          <cell r="F158">
            <v>0</v>
          </cell>
          <cell r="G158">
            <v>0</v>
          </cell>
          <cell r="H158">
            <v>0</v>
          </cell>
          <cell r="I158">
            <v>0</v>
          </cell>
          <cell r="J158">
            <v>0</v>
          </cell>
          <cell r="K158">
            <v>0</v>
          </cell>
          <cell r="L158">
            <v>0</v>
          </cell>
          <cell r="M158">
            <v>0</v>
          </cell>
          <cell r="N158">
            <v>0</v>
          </cell>
          <cell r="O158">
            <v>0</v>
          </cell>
          <cell r="P158">
            <v>0</v>
          </cell>
          <cell r="Q158">
            <v>0</v>
          </cell>
          <cell r="R158">
            <v>0</v>
          </cell>
          <cell r="T158">
            <v>0</v>
          </cell>
        </row>
        <row r="159">
          <cell r="A159">
            <v>170</v>
          </cell>
          <cell r="B159" t="str">
            <v>N/A</v>
          </cell>
          <cell r="C159" t="str">
            <v>Retail and Car Park within Choi Fai Estate</v>
          </cell>
          <cell r="D159" t="str">
            <v>chfxc2</v>
          </cell>
          <cell r="E159" t="str">
            <v>Choi Fai</v>
          </cell>
          <cell r="F159">
            <v>436584</v>
          </cell>
          <cell r="G159">
            <v>0</v>
          </cell>
          <cell r="H159">
            <v>0</v>
          </cell>
          <cell r="I159">
            <v>0</v>
          </cell>
          <cell r="J159">
            <v>0</v>
          </cell>
          <cell r="K159">
            <v>0</v>
          </cell>
          <cell r="L159">
            <v>0</v>
          </cell>
          <cell r="M159">
            <v>10380.9</v>
          </cell>
          <cell r="N159">
            <v>0</v>
          </cell>
          <cell r="O159">
            <v>141.1</v>
          </cell>
          <cell r="P159">
            <v>447106</v>
          </cell>
          <cell r="Q159">
            <v>447106</v>
          </cell>
          <cell r="R159">
            <v>446964.9</v>
          </cell>
          <cell r="T159">
            <v>141.1</v>
          </cell>
        </row>
        <row r="160">
          <cell r="A160">
            <v>172</v>
          </cell>
          <cell r="B160" t="str">
            <v>N/A</v>
          </cell>
          <cell r="C160" t="str">
            <v>Car Park within King Lai Court</v>
          </cell>
          <cell r="D160" t="str">
            <v>klaxe2</v>
          </cell>
          <cell r="E160" t="str">
            <v>King Lai</v>
          </cell>
          <cell r="F160">
            <v>0</v>
          </cell>
          <cell r="G160">
            <v>0</v>
          </cell>
          <cell r="H160">
            <v>0</v>
          </cell>
          <cell r="I160">
            <v>0</v>
          </cell>
          <cell r="J160">
            <v>0</v>
          </cell>
          <cell r="K160">
            <v>0</v>
          </cell>
          <cell r="L160">
            <v>0</v>
          </cell>
          <cell r="M160">
            <v>0</v>
          </cell>
          <cell r="N160">
            <v>0</v>
          </cell>
          <cell r="O160">
            <v>0</v>
          </cell>
          <cell r="P160">
            <v>0</v>
          </cell>
          <cell r="Q160">
            <v>0</v>
          </cell>
          <cell r="R160">
            <v>0</v>
          </cell>
          <cell r="T160">
            <v>0</v>
          </cell>
        </row>
        <row r="161">
          <cell r="A161">
            <v>173</v>
          </cell>
          <cell r="B161" t="str">
            <v>N/A</v>
          </cell>
          <cell r="C161" t="str">
            <v>Retail and Car Park within Hong Shui Court</v>
          </cell>
          <cell r="D161" t="str">
            <v>hgsxe2</v>
          </cell>
          <cell r="E161" t="str">
            <v>Hong Shui</v>
          </cell>
          <cell r="F161">
            <v>76971.5</v>
          </cell>
          <cell r="G161">
            <v>0</v>
          </cell>
          <cell r="H161">
            <v>0</v>
          </cell>
          <cell r="I161">
            <v>0</v>
          </cell>
          <cell r="J161">
            <v>0</v>
          </cell>
          <cell r="K161">
            <v>0</v>
          </cell>
          <cell r="L161">
            <v>0</v>
          </cell>
          <cell r="M161">
            <v>0</v>
          </cell>
          <cell r="N161">
            <v>0</v>
          </cell>
          <cell r="O161">
            <v>54.1</v>
          </cell>
          <cell r="P161">
            <v>77025.600000000006</v>
          </cell>
          <cell r="Q161">
            <v>77025.600000000006</v>
          </cell>
          <cell r="R161">
            <v>76971.5</v>
          </cell>
          <cell r="T161">
            <v>54.1</v>
          </cell>
        </row>
        <row r="162">
          <cell r="A162">
            <v>175</v>
          </cell>
          <cell r="B162" t="str">
            <v>N/A</v>
          </cell>
          <cell r="C162" t="str">
            <v>Retail and Car Park within Tin Wang Court</v>
          </cell>
          <cell r="D162" t="str">
            <v>twgxe2</v>
          </cell>
          <cell r="E162" t="str">
            <v>Tin Wang</v>
          </cell>
          <cell r="F162">
            <v>0</v>
          </cell>
          <cell r="G162">
            <v>0</v>
          </cell>
          <cell r="H162">
            <v>0</v>
          </cell>
          <cell r="I162">
            <v>0</v>
          </cell>
          <cell r="J162">
            <v>564355.80000000005</v>
          </cell>
          <cell r="K162">
            <v>0</v>
          </cell>
          <cell r="L162">
            <v>0</v>
          </cell>
          <cell r="M162">
            <v>0</v>
          </cell>
          <cell r="N162">
            <v>0</v>
          </cell>
          <cell r="O162">
            <v>0</v>
          </cell>
          <cell r="P162">
            <v>564355.80000000005</v>
          </cell>
          <cell r="Q162">
            <v>564355.80000000005</v>
          </cell>
          <cell r="R162">
            <v>564355.80000000005</v>
          </cell>
          <cell r="T162">
            <v>0</v>
          </cell>
        </row>
        <row r="163">
          <cell r="A163">
            <v>182</v>
          </cell>
          <cell r="B163" t="str">
            <v>N/A</v>
          </cell>
          <cell r="C163" t="str">
            <v>Retail and Car Park within Ko Yee Estate</v>
          </cell>
          <cell r="D163" t="str">
            <v>kyexd2</v>
          </cell>
          <cell r="E163" t="str">
            <v>Ko Yee</v>
          </cell>
          <cell r="F163">
            <v>0</v>
          </cell>
          <cell r="G163">
            <v>0</v>
          </cell>
          <cell r="H163">
            <v>0</v>
          </cell>
          <cell r="I163">
            <v>0</v>
          </cell>
          <cell r="J163">
            <v>0</v>
          </cell>
          <cell r="K163">
            <v>0</v>
          </cell>
          <cell r="L163">
            <v>120760</v>
          </cell>
          <cell r="M163">
            <v>0</v>
          </cell>
          <cell r="N163">
            <v>0</v>
          </cell>
          <cell r="O163">
            <v>0</v>
          </cell>
          <cell r="P163">
            <v>120760</v>
          </cell>
          <cell r="Q163">
            <v>120760</v>
          </cell>
          <cell r="R163">
            <v>120760</v>
          </cell>
          <cell r="T163">
            <v>0</v>
          </cell>
        </row>
      </sheetData>
      <sheetData sheetId="29">
        <row r="5">
          <cell r="A5">
            <v>1</v>
          </cell>
          <cell r="B5" t="str">
            <v>N/A</v>
          </cell>
          <cell r="C5" t="str">
            <v>Lok Fu Plaza</v>
          </cell>
          <cell r="D5" t="str">
            <v>lfxxc2</v>
          </cell>
          <cell r="E5" t="str">
            <v>Lok Fu</v>
          </cell>
          <cell r="F5">
            <v>15243686.997056343</v>
          </cell>
          <cell r="G5">
            <v>11269006.939999999</v>
          </cell>
          <cell r="H5">
            <v>1227556.19</v>
          </cell>
          <cell r="I5">
            <v>7153929.96</v>
          </cell>
          <cell r="J5">
            <v>14644147.42</v>
          </cell>
          <cell r="K5">
            <v>2413810.63</v>
          </cell>
          <cell r="L5">
            <v>3382847.52</v>
          </cell>
          <cell r="M5">
            <v>19194552.09</v>
          </cell>
          <cell r="N5">
            <v>10142608.800000001</v>
          </cell>
          <cell r="O5">
            <v>6971104.3799999999</v>
          </cell>
          <cell r="P5">
            <v>198202.32</v>
          </cell>
          <cell r="Q5">
            <v>93445507.439999983</v>
          </cell>
          <cell r="S5">
            <v>91841453.247056335</v>
          </cell>
          <cell r="T5">
            <v>88458605.727056339</v>
          </cell>
          <cell r="U5">
            <v>69264053.637056336</v>
          </cell>
          <cell r="V5">
            <v>84672146.547056347</v>
          </cell>
          <cell r="W5">
            <v>1</v>
          </cell>
          <cell r="X5">
            <v>84672146.547056347</v>
          </cell>
        </row>
        <row r="6">
          <cell r="A6">
            <v>2</v>
          </cell>
          <cell r="B6" t="str">
            <v>N/A</v>
          </cell>
          <cell r="C6" t="str">
            <v>Chung Fu Plaza Phase 1 &amp; 2</v>
          </cell>
          <cell r="D6" t="str">
            <v>cfsxe2</v>
          </cell>
          <cell r="E6" t="str">
            <v>Chung Fu</v>
          </cell>
          <cell r="F6">
            <v>9688713.3760939501</v>
          </cell>
          <cell r="G6">
            <v>7423555.04</v>
          </cell>
          <cell r="H6">
            <v>610697.81000000006</v>
          </cell>
          <cell r="I6">
            <v>4675703.88</v>
          </cell>
          <cell r="J6">
            <v>8277814.8600000003</v>
          </cell>
          <cell r="K6">
            <v>1108519.6400000001</v>
          </cell>
          <cell r="L6">
            <v>81336</v>
          </cell>
          <cell r="M6">
            <v>797823.27</v>
          </cell>
          <cell r="N6">
            <v>547776.6</v>
          </cell>
          <cell r="O6">
            <v>5986834.4000000004</v>
          </cell>
          <cell r="P6">
            <v>2756124.42</v>
          </cell>
          <cell r="Q6">
            <v>38497617.990000002</v>
          </cell>
          <cell r="S6">
            <v>41954899.296093948</v>
          </cell>
          <cell r="T6">
            <v>41873563.296093948</v>
          </cell>
          <cell r="U6">
            <v>41075740.026093945</v>
          </cell>
          <cell r="V6">
            <v>33211940.476093948</v>
          </cell>
          <cell r="W6">
            <v>1</v>
          </cell>
          <cell r="X6">
            <v>33211940.476093948</v>
          </cell>
        </row>
        <row r="7">
          <cell r="A7">
            <v>3</v>
          </cell>
          <cell r="B7" t="str">
            <v>N/A</v>
          </cell>
          <cell r="C7" t="str">
            <v>Hau Tak (II) Shopping Centre</v>
          </cell>
          <cell r="D7" t="str">
            <v>hta2c2</v>
          </cell>
          <cell r="E7" t="str">
            <v>Hau Tak II</v>
          </cell>
          <cell r="F7">
            <v>8256500.7843512269</v>
          </cell>
          <cell r="G7">
            <v>4801600.1500000004</v>
          </cell>
          <cell r="H7">
            <v>155877.75</v>
          </cell>
          <cell r="I7">
            <v>2394814.2799999998</v>
          </cell>
          <cell r="J7">
            <v>7650364.2199999997</v>
          </cell>
          <cell r="K7">
            <v>1338888.81</v>
          </cell>
          <cell r="L7">
            <v>695885.79</v>
          </cell>
          <cell r="M7">
            <v>1587769.02</v>
          </cell>
          <cell r="N7">
            <v>1160123.3999999999</v>
          </cell>
          <cell r="O7">
            <v>3274973.38</v>
          </cell>
          <cell r="P7">
            <v>41834.9</v>
          </cell>
          <cell r="Q7">
            <v>29363079.819999993</v>
          </cell>
          <cell r="S7">
            <v>31358632.484351221</v>
          </cell>
          <cell r="T7">
            <v>30662746.694351222</v>
          </cell>
          <cell r="U7">
            <v>29074977.674351223</v>
          </cell>
          <cell r="V7">
            <v>28041824.204351224</v>
          </cell>
          <cell r="W7">
            <v>1</v>
          </cell>
          <cell r="X7">
            <v>28041824.204351224</v>
          </cell>
        </row>
        <row r="8">
          <cell r="A8">
            <v>4</v>
          </cell>
          <cell r="B8" t="str">
            <v>N/A</v>
          </cell>
          <cell r="C8" t="str">
            <v>Tsz Wan Shan Shopping Centre</v>
          </cell>
          <cell r="D8" t="str">
            <v>twsxd2</v>
          </cell>
          <cell r="E8" t="str">
            <v>Tsz Wan Shan</v>
          </cell>
          <cell r="F8">
            <v>9444844.6098516844</v>
          </cell>
          <cell r="G8">
            <v>7799886.2699999996</v>
          </cell>
          <cell r="H8">
            <v>298877.96000000002</v>
          </cell>
          <cell r="I8">
            <v>7228736.79</v>
          </cell>
          <cell r="J8">
            <v>8193030.6600000001</v>
          </cell>
          <cell r="K8">
            <v>1156368.23</v>
          </cell>
          <cell r="L8">
            <v>1862487.99</v>
          </cell>
          <cell r="M8">
            <v>328739.45</v>
          </cell>
          <cell r="N8">
            <v>784511</v>
          </cell>
          <cell r="O8">
            <v>3800095.82</v>
          </cell>
          <cell r="P8">
            <v>-38438.14</v>
          </cell>
          <cell r="Q8">
            <v>37585397.049999997</v>
          </cell>
          <cell r="S8">
            <v>40859140.639851689</v>
          </cell>
          <cell r="T8">
            <v>38996652.649851687</v>
          </cell>
          <cell r="U8">
            <v>38667913.199851684</v>
          </cell>
          <cell r="V8">
            <v>37097482.95985169</v>
          </cell>
          <cell r="W8">
            <v>1</v>
          </cell>
          <cell r="X8">
            <v>37097482.95985169</v>
          </cell>
        </row>
        <row r="9">
          <cell r="A9">
            <v>5</v>
          </cell>
          <cell r="B9" t="str">
            <v>N/A</v>
          </cell>
          <cell r="C9" t="str">
            <v>Wong Tai Sin Plaza</v>
          </cell>
          <cell r="D9" t="str">
            <v>wts2d2</v>
          </cell>
          <cell r="E9" t="str">
            <v>Wong Tai Sin</v>
          </cell>
          <cell r="F9">
            <v>7615156.0419955663</v>
          </cell>
          <cell r="G9">
            <v>4893837.8499999996</v>
          </cell>
          <cell r="H9">
            <v>164618.98000000001</v>
          </cell>
          <cell r="I9">
            <v>2352986.5499999998</v>
          </cell>
          <cell r="J9">
            <v>5973319.3899999997</v>
          </cell>
          <cell r="K9">
            <v>754220.95</v>
          </cell>
          <cell r="L9">
            <v>603667.44999999995</v>
          </cell>
          <cell r="M9">
            <v>1155044.97</v>
          </cell>
          <cell r="N9">
            <v>577944.6</v>
          </cell>
          <cell r="O9">
            <v>3307484.52</v>
          </cell>
          <cell r="P9">
            <v>69474.02</v>
          </cell>
          <cell r="Q9">
            <v>24737246.800000001</v>
          </cell>
          <cell r="S9">
            <v>27467755.321995564</v>
          </cell>
          <cell r="T9">
            <v>26864087.871995565</v>
          </cell>
          <cell r="U9">
            <v>25709042.901995566</v>
          </cell>
          <cell r="V9">
            <v>24090796.781995565</v>
          </cell>
          <cell r="W9">
            <v>1</v>
          </cell>
          <cell r="X9">
            <v>24090796.781995565</v>
          </cell>
        </row>
        <row r="10">
          <cell r="A10">
            <v>6</v>
          </cell>
          <cell r="B10" t="str">
            <v>N/A</v>
          </cell>
          <cell r="C10" t="str">
            <v>Kai Tin Shopping Centre</v>
          </cell>
          <cell r="D10" t="str">
            <v>katxd2</v>
          </cell>
          <cell r="E10" t="str">
            <v>Kai Tin</v>
          </cell>
          <cell r="F10">
            <v>8220492.3778799661</v>
          </cell>
          <cell r="G10">
            <v>7699059.1299999999</v>
          </cell>
          <cell r="H10">
            <v>219029.77</v>
          </cell>
          <cell r="I10">
            <v>4428300.41</v>
          </cell>
          <cell r="J10">
            <v>4557009.92</v>
          </cell>
          <cell r="K10">
            <v>1048469.0800000001</v>
          </cell>
          <cell r="L10">
            <v>1030329.34</v>
          </cell>
          <cell r="M10">
            <v>1266537.3700000001</v>
          </cell>
          <cell r="N10">
            <v>838125.8</v>
          </cell>
          <cell r="O10">
            <v>3272630.54</v>
          </cell>
          <cell r="P10">
            <v>-165932.87</v>
          </cell>
          <cell r="Q10">
            <v>29441829.979999997</v>
          </cell>
          <cell r="S10">
            <v>32414050.867879964</v>
          </cell>
          <cell r="T10">
            <v>31383721.527879965</v>
          </cell>
          <cell r="U10">
            <v>30117184.157879964</v>
          </cell>
          <cell r="V10">
            <v>29307353.197879966</v>
          </cell>
          <cell r="W10">
            <v>1</v>
          </cell>
          <cell r="X10">
            <v>29307353.197879966</v>
          </cell>
        </row>
        <row r="11">
          <cell r="A11">
            <v>7</v>
          </cell>
          <cell r="B11" t="str">
            <v>N/A</v>
          </cell>
          <cell r="C11" t="str">
            <v>Sheung Tak Plaza</v>
          </cell>
          <cell r="D11" t="str">
            <v>staxc2</v>
          </cell>
          <cell r="E11" t="str">
            <v>Sheung Tak</v>
          </cell>
          <cell r="F11">
            <v>7190770.2349706125</v>
          </cell>
          <cell r="G11">
            <v>5363652.84</v>
          </cell>
          <cell r="H11">
            <v>284860.15000000002</v>
          </cell>
          <cell r="I11">
            <v>2324872.5099999998</v>
          </cell>
          <cell r="J11">
            <v>5845486.3899999997</v>
          </cell>
          <cell r="K11">
            <v>777269.87000000011</v>
          </cell>
          <cell r="L11">
            <v>818266.17</v>
          </cell>
          <cell r="M11">
            <v>1268163.48</v>
          </cell>
          <cell r="N11">
            <v>345901.4</v>
          </cell>
          <cell r="O11">
            <v>2552757.79</v>
          </cell>
          <cell r="P11">
            <v>254667.72</v>
          </cell>
          <cell r="Q11">
            <v>24947692.120000001</v>
          </cell>
          <cell r="S11">
            <v>27026668.554970611</v>
          </cell>
          <cell r="T11">
            <v>26208402.384970609</v>
          </cell>
          <cell r="U11">
            <v>24940238.904970609</v>
          </cell>
          <cell r="V11">
            <v>24219243.044970613</v>
          </cell>
          <cell r="W11">
            <v>1</v>
          </cell>
          <cell r="X11">
            <v>24219243.044970613</v>
          </cell>
        </row>
        <row r="12">
          <cell r="A12">
            <v>8</v>
          </cell>
          <cell r="B12" t="str">
            <v>N/A</v>
          </cell>
          <cell r="C12" t="str">
            <v>Choi Yuen Plaza</v>
          </cell>
          <cell r="D12" t="str">
            <v>cyxxc2</v>
          </cell>
          <cell r="E12" t="str">
            <v>Choi Yuen</v>
          </cell>
          <cell r="F12">
            <v>6524556.7210224709</v>
          </cell>
          <cell r="G12">
            <v>4414238.16</v>
          </cell>
          <cell r="H12">
            <v>362217.96</v>
          </cell>
          <cell r="I12">
            <v>2209523.9</v>
          </cell>
          <cell r="J12">
            <v>6067829.2599999998</v>
          </cell>
          <cell r="K12">
            <v>657186.74</v>
          </cell>
          <cell r="L12">
            <v>647248.07999999996</v>
          </cell>
          <cell r="M12">
            <v>782424.83</v>
          </cell>
          <cell r="N12">
            <v>958429</v>
          </cell>
          <cell r="O12">
            <v>2345312.34</v>
          </cell>
          <cell r="P12">
            <v>127514.34</v>
          </cell>
          <cell r="Q12">
            <v>22552952.299999993</v>
          </cell>
          <cell r="S12">
            <v>25096481.331022467</v>
          </cell>
          <cell r="T12">
            <v>24449233.251022469</v>
          </cell>
          <cell r="U12">
            <v>23666808.421022471</v>
          </cell>
          <cell r="V12">
            <v>22623654.651022468</v>
          </cell>
          <cell r="W12">
            <v>1</v>
          </cell>
          <cell r="X12">
            <v>22623654.651022468</v>
          </cell>
        </row>
        <row r="13">
          <cell r="A13">
            <v>9</v>
          </cell>
          <cell r="B13" t="str">
            <v>N/A</v>
          </cell>
          <cell r="C13" t="str">
            <v>Sau Mau Ping Shopping Centre</v>
          </cell>
          <cell r="D13" t="str">
            <v>smpxd2</v>
          </cell>
          <cell r="E13" t="str">
            <v>Sau Mau Ping</v>
          </cell>
          <cell r="F13">
            <v>7248759.1846444355</v>
          </cell>
          <cell r="G13">
            <v>6501104.1299999999</v>
          </cell>
          <cell r="H13">
            <v>152456.13</v>
          </cell>
          <cell r="I13">
            <v>3086386.94</v>
          </cell>
          <cell r="J13">
            <v>5934894.4500000002</v>
          </cell>
          <cell r="K13">
            <v>791685.75</v>
          </cell>
          <cell r="L13">
            <v>725771.74</v>
          </cell>
          <cell r="M13">
            <v>461064.49</v>
          </cell>
          <cell r="N13">
            <v>598308.6</v>
          </cell>
          <cell r="O13">
            <v>3011050.22</v>
          </cell>
          <cell r="P13">
            <v>34299.93</v>
          </cell>
          <cell r="Q13">
            <v>30646989.109999996</v>
          </cell>
          <cell r="S13">
            <v>28545781.564644434</v>
          </cell>
          <cell r="T13">
            <v>27820009.824644435</v>
          </cell>
          <cell r="U13">
            <v>27358945.334644437</v>
          </cell>
          <cell r="V13">
            <v>25500431.414644435</v>
          </cell>
          <cell r="W13">
            <v>1</v>
          </cell>
          <cell r="X13">
            <v>25500431.414644435</v>
          </cell>
        </row>
        <row r="14">
          <cell r="A14">
            <v>10</v>
          </cell>
          <cell r="B14" t="str">
            <v>N/A</v>
          </cell>
          <cell r="C14" t="str">
            <v>Lung Cheung Plaza</v>
          </cell>
          <cell r="D14" t="str">
            <v>lcmxd2</v>
          </cell>
          <cell r="E14" t="str">
            <v>Lung Cheung</v>
          </cell>
          <cell r="F14">
            <v>7178398.6973621026</v>
          </cell>
          <cell r="G14">
            <v>7736133.6100000003</v>
          </cell>
          <cell r="H14">
            <v>74828.34</v>
          </cell>
          <cell r="I14">
            <v>3671934.25</v>
          </cell>
          <cell r="J14">
            <v>7182995.8099999996</v>
          </cell>
          <cell r="K14">
            <v>1046436.55</v>
          </cell>
          <cell r="L14">
            <v>736365.25</v>
          </cell>
          <cell r="M14">
            <v>1390662.16</v>
          </cell>
          <cell r="N14">
            <v>778437.8</v>
          </cell>
          <cell r="O14">
            <v>2833000.5</v>
          </cell>
          <cell r="P14">
            <v>73866.84</v>
          </cell>
          <cell r="Q14">
            <v>30413252.449999999</v>
          </cell>
          <cell r="S14">
            <v>32703059.807362102</v>
          </cell>
          <cell r="T14">
            <v>31966694.557362102</v>
          </cell>
          <cell r="U14">
            <v>30576032.397362102</v>
          </cell>
          <cell r="V14">
            <v>29796192.467362102</v>
          </cell>
          <cell r="W14">
            <v>1</v>
          </cell>
          <cell r="X14">
            <v>29796192.467362102</v>
          </cell>
        </row>
        <row r="15">
          <cell r="A15">
            <v>11</v>
          </cell>
          <cell r="B15" t="str">
            <v>N/A</v>
          </cell>
          <cell r="C15" t="str">
            <v>Leung King Plaza</v>
          </cell>
          <cell r="D15" t="str">
            <v>lkgxc2</v>
          </cell>
          <cell r="E15" t="str">
            <v>Leung King</v>
          </cell>
          <cell r="F15">
            <v>6479693.352717394</v>
          </cell>
          <cell r="G15">
            <v>4548553.74</v>
          </cell>
          <cell r="H15">
            <v>206924.64</v>
          </cell>
          <cell r="I15">
            <v>2857227.01</v>
          </cell>
          <cell r="J15">
            <v>7042780.0599999996</v>
          </cell>
          <cell r="K15">
            <v>892485.36</v>
          </cell>
          <cell r="L15">
            <v>467846</v>
          </cell>
          <cell r="M15">
            <v>2006864.71</v>
          </cell>
          <cell r="N15">
            <v>219410.6</v>
          </cell>
          <cell r="O15">
            <v>1037602.63</v>
          </cell>
          <cell r="P15">
            <v>-1084257</v>
          </cell>
          <cell r="Q15">
            <v>24799955.93</v>
          </cell>
          <cell r="S15">
            <v>24675131.102717396</v>
          </cell>
          <cell r="T15">
            <v>24207285.102717396</v>
          </cell>
          <cell r="U15">
            <v>22200420.392717395</v>
          </cell>
          <cell r="V15">
            <v>24721785.472717397</v>
          </cell>
          <cell r="W15">
            <v>1</v>
          </cell>
          <cell r="X15">
            <v>24721785.472717397</v>
          </cell>
        </row>
        <row r="16">
          <cell r="A16">
            <v>12</v>
          </cell>
          <cell r="B16" t="str">
            <v>N/A</v>
          </cell>
          <cell r="C16" t="str">
            <v>Cheung Fat Plaza</v>
          </cell>
          <cell r="D16" t="str">
            <v>cftxc2</v>
          </cell>
          <cell r="E16" t="str">
            <v>Cheung Fat</v>
          </cell>
          <cell r="F16">
            <v>7045649.632252953</v>
          </cell>
          <cell r="G16">
            <v>7050865.0199999996</v>
          </cell>
          <cell r="H16">
            <v>333724.81</v>
          </cell>
          <cell r="I16">
            <v>3597467.31</v>
          </cell>
          <cell r="J16">
            <v>7471994.4800000004</v>
          </cell>
          <cell r="K16">
            <v>795227.42</v>
          </cell>
          <cell r="L16">
            <v>1065552</v>
          </cell>
          <cell r="M16">
            <v>1124206.3999999999</v>
          </cell>
          <cell r="N16">
            <v>1145516</v>
          </cell>
          <cell r="O16">
            <v>2550858.92</v>
          </cell>
          <cell r="P16">
            <v>-16377.57</v>
          </cell>
          <cell r="Q16">
            <v>30319380.649999999</v>
          </cell>
          <cell r="S16">
            <v>32164684.422252953</v>
          </cell>
          <cell r="T16">
            <v>31099132.422252953</v>
          </cell>
          <cell r="U16">
            <v>29974926.022252955</v>
          </cell>
          <cell r="V16">
            <v>29630203.072252955</v>
          </cell>
          <cell r="W16">
            <v>1</v>
          </cell>
          <cell r="X16">
            <v>29630203.072252955</v>
          </cell>
        </row>
        <row r="17">
          <cell r="A17">
            <v>13</v>
          </cell>
          <cell r="B17" t="str">
            <v>N/A</v>
          </cell>
          <cell r="C17" t="str">
            <v>Tai Wo Plaza</v>
          </cell>
          <cell r="D17" t="str">
            <v>twoxc2</v>
          </cell>
          <cell r="E17" t="str">
            <v>Tai Wo</v>
          </cell>
          <cell r="F17">
            <v>6152542.3823098326</v>
          </cell>
          <cell r="G17">
            <v>6288084.2199999997</v>
          </cell>
          <cell r="H17">
            <v>190926.37</v>
          </cell>
          <cell r="I17">
            <v>2940346.17</v>
          </cell>
          <cell r="J17">
            <v>6070078.6399999997</v>
          </cell>
          <cell r="K17">
            <v>809248.70000000007</v>
          </cell>
          <cell r="L17">
            <v>804180</v>
          </cell>
          <cell r="M17">
            <v>1020201.92</v>
          </cell>
          <cell r="N17">
            <v>944612.6</v>
          </cell>
          <cell r="O17">
            <v>2515647.11</v>
          </cell>
          <cell r="P17">
            <v>-120673.94</v>
          </cell>
          <cell r="Q17">
            <v>25702569.559999999</v>
          </cell>
          <cell r="S17">
            <v>27615194.172309831</v>
          </cell>
          <cell r="T17">
            <v>26811014.172309831</v>
          </cell>
          <cell r="U17">
            <v>25790812.252309829</v>
          </cell>
          <cell r="V17">
            <v>25220221.002309833</v>
          </cell>
          <cell r="W17">
            <v>1</v>
          </cell>
          <cell r="X17">
            <v>25220221.002309833</v>
          </cell>
        </row>
        <row r="18">
          <cell r="A18">
            <v>14</v>
          </cell>
          <cell r="B18" t="str">
            <v>N/A</v>
          </cell>
          <cell r="C18" t="str">
            <v>Wo Che Plaza</v>
          </cell>
          <cell r="D18" t="str">
            <v>wcxxc2</v>
          </cell>
          <cell r="E18" t="str">
            <v>Wo Che</v>
          </cell>
          <cell r="F18">
            <v>5530112.7128166659</v>
          </cell>
          <cell r="G18">
            <v>5252156.78</v>
          </cell>
          <cell r="H18">
            <v>254348.36</v>
          </cell>
          <cell r="I18">
            <v>2106139.27</v>
          </cell>
          <cell r="J18">
            <v>4970681.75</v>
          </cell>
          <cell r="K18">
            <v>674225.51</v>
          </cell>
          <cell r="L18">
            <v>830085.9</v>
          </cell>
          <cell r="M18">
            <v>1734260.37</v>
          </cell>
          <cell r="N18">
            <v>4844089.8</v>
          </cell>
          <cell r="O18">
            <v>1888100.07</v>
          </cell>
          <cell r="P18">
            <v>-106751.27</v>
          </cell>
          <cell r="Q18">
            <v>27095928.770000003</v>
          </cell>
          <cell r="S18">
            <v>27977449.25281667</v>
          </cell>
          <cell r="T18">
            <v>27147363.352816671</v>
          </cell>
          <cell r="U18">
            <v>25413102.98281667</v>
          </cell>
          <cell r="V18">
            <v>26196100.452816669</v>
          </cell>
          <cell r="W18">
            <v>1</v>
          </cell>
          <cell r="X18">
            <v>26196100.452816669</v>
          </cell>
        </row>
        <row r="19">
          <cell r="A19">
            <v>15</v>
          </cell>
          <cell r="B19" t="str">
            <v>N/A</v>
          </cell>
          <cell r="C19" t="str">
            <v>Butterfly Plaza</v>
          </cell>
          <cell r="D19" t="str">
            <v>bexxc2</v>
          </cell>
          <cell r="E19" t="str">
            <v>Butterfly</v>
          </cell>
          <cell r="F19">
            <v>6056165.1685013697</v>
          </cell>
          <cell r="G19">
            <v>3982808.67</v>
          </cell>
          <cell r="H19">
            <v>475254.09</v>
          </cell>
          <cell r="I19">
            <v>2894811.32</v>
          </cell>
          <cell r="J19">
            <v>5685773.2599999998</v>
          </cell>
          <cell r="K19">
            <v>841152.88</v>
          </cell>
          <cell r="L19">
            <v>1268084.1299999999</v>
          </cell>
          <cell r="M19">
            <v>585765.76</v>
          </cell>
          <cell r="N19">
            <v>333979.40000000002</v>
          </cell>
          <cell r="O19">
            <v>2954550.49</v>
          </cell>
          <cell r="P19">
            <v>295767.15000000002</v>
          </cell>
          <cell r="Q19">
            <v>25018652.159999996</v>
          </cell>
          <cell r="S19">
            <v>25374112.318501368</v>
          </cell>
          <cell r="T19">
            <v>24106028.188501369</v>
          </cell>
          <cell r="U19">
            <v>23520262.428501368</v>
          </cell>
          <cell r="V19">
            <v>22123794.678501368</v>
          </cell>
          <cell r="W19">
            <v>1</v>
          </cell>
          <cell r="X19">
            <v>22123794.678501368</v>
          </cell>
        </row>
        <row r="20">
          <cell r="A20">
            <v>16</v>
          </cell>
          <cell r="B20" t="str">
            <v>N/A</v>
          </cell>
          <cell r="C20" t="str">
            <v>Choi Ming Shopping Centre</v>
          </cell>
          <cell r="D20" t="str">
            <v>chmxc2</v>
          </cell>
          <cell r="E20" t="str">
            <v>Choi Ming</v>
          </cell>
          <cell r="F20">
            <v>5431000.7201982411</v>
          </cell>
          <cell r="G20">
            <v>4789685.7699999996</v>
          </cell>
          <cell r="H20">
            <v>109836.13</v>
          </cell>
          <cell r="I20">
            <v>3052232.13</v>
          </cell>
          <cell r="J20">
            <v>3435936.17</v>
          </cell>
          <cell r="K20">
            <v>410110.52999999997</v>
          </cell>
          <cell r="L20">
            <v>690474.57</v>
          </cell>
          <cell r="M20">
            <v>84092.99</v>
          </cell>
          <cell r="N20">
            <v>339690.6</v>
          </cell>
          <cell r="O20">
            <v>2224371.0099999998</v>
          </cell>
          <cell r="P20">
            <v>-7936.89</v>
          </cell>
          <cell r="Q20">
            <v>18511131.419999998</v>
          </cell>
          <cell r="S20">
            <v>20559493.730198242</v>
          </cell>
          <cell r="T20">
            <v>19869019.160198241</v>
          </cell>
          <cell r="U20">
            <v>19784926.170198243</v>
          </cell>
          <cell r="V20">
            <v>18343059.610198241</v>
          </cell>
          <cell r="W20">
            <v>1</v>
          </cell>
          <cell r="X20">
            <v>18343059.610198241</v>
          </cell>
        </row>
        <row r="21">
          <cell r="A21">
            <v>17</v>
          </cell>
          <cell r="B21" t="str">
            <v>N/A</v>
          </cell>
          <cell r="C21" t="str">
            <v>Yau Mei &amp; Ko Cheung (Lei Yue Mun Plaza)</v>
          </cell>
          <cell r="D21" t="str">
            <v>lympd2</v>
          </cell>
          <cell r="E21" t="str">
            <v>Lei Yue Mun</v>
          </cell>
          <cell r="F21">
            <v>6509759.5330796009</v>
          </cell>
          <cell r="G21">
            <v>7570688.2199999997</v>
          </cell>
          <cell r="H21">
            <v>11730.01</v>
          </cell>
          <cell r="I21">
            <v>2550976.2799999998</v>
          </cell>
          <cell r="J21">
            <v>4050133.72</v>
          </cell>
          <cell r="K21">
            <v>749696.33000000007</v>
          </cell>
          <cell r="L21">
            <v>487200</v>
          </cell>
          <cell r="M21">
            <v>405519.93</v>
          </cell>
          <cell r="N21">
            <v>155550</v>
          </cell>
          <cell r="O21">
            <v>3002667.65</v>
          </cell>
          <cell r="P21">
            <v>-35798.25</v>
          </cell>
          <cell r="Q21">
            <v>22445380.919999994</v>
          </cell>
          <cell r="S21">
            <v>25458123.423079595</v>
          </cell>
          <cell r="T21">
            <v>24970923.423079595</v>
          </cell>
          <cell r="U21">
            <v>24565403.493079595</v>
          </cell>
          <cell r="V21">
            <v>22491254.023079596</v>
          </cell>
          <cell r="W21">
            <v>1</v>
          </cell>
          <cell r="X21">
            <v>22491254.023079596</v>
          </cell>
        </row>
        <row r="22">
          <cell r="A22">
            <v>18</v>
          </cell>
          <cell r="B22" t="str">
            <v>N/A</v>
          </cell>
          <cell r="C22" t="str">
            <v>Tin Chak Shopping Centre</v>
          </cell>
          <cell r="D22" t="str">
            <v>tckxc2</v>
          </cell>
          <cell r="E22" t="str">
            <v>Tin Chak</v>
          </cell>
          <cell r="F22">
            <v>5893086.6582560781</v>
          </cell>
          <cell r="G22">
            <v>4960857.87</v>
          </cell>
          <cell r="H22">
            <v>298727.71000000002</v>
          </cell>
          <cell r="I22">
            <v>2585520.7799999998</v>
          </cell>
          <cell r="J22">
            <v>4324186.28</v>
          </cell>
          <cell r="K22">
            <v>590323.92000000004</v>
          </cell>
          <cell r="L22">
            <v>354991.83</v>
          </cell>
          <cell r="M22">
            <v>246144.31</v>
          </cell>
          <cell r="N22">
            <v>35222.400000000001</v>
          </cell>
          <cell r="O22">
            <v>2905981.88</v>
          </cell>
          <cell r="P22">
            <v>559419.71</v>
          </cell>
          <cell r="Q22">
            <v>20836935.909999996</v>
          </cell>
          <cell r="S22">
            <v>22754463.348256074</v>
          </cell>
          <cell r="T22">
            <v>22399471.518256076</v>
          </cell>
          <cell r="U22">
            <v>22153327.208256077</v>
          </cell>
          <cell r="V22">
            <v>19289061.758256074</v>
          </cell>
          <cell r="W22">
            <v>1</v>
          </cell>
          <cell r="X22">
            <v>19289061.758256074</v>
          </cell>
        </row>
        <row r="23">
          <cell r="A23">
            <v>19</v>
          </cell>
          <cell r="B23" t="str">
            <v>N/A</v>
          </cell>
          <cell r="C23" t="str">
            <v>Nan Fung Plaza</v>
          </cell>
          <cell r="D23" t="str">
            <v>nfpxa2</v>
          </cell>
          <cell r="E23" t="str">
            <v>Nan Fung</v>
          </cell>
          <cell r="F23">
            <v>4522528.1316909147</v>
          </cell>
          <cell r="G23">
            <v>1664.7</v>
          </cell>
          <cell r="H23">
            <v>0</v>
          </cell>
          <cell r="I23">
            <v>58494.78</v>
          </cell>
          <cell r="J23">
            <v>13158227.289999999</v>
          </cell>
          <cell r="K23">
            <v>6621.4099999999889</v>
          </cell>
          <cell r="L23">
            <v>0</v>
          </cell>
          <cell r="M23">
            <v>633615.93999999994</v>
          </cell>
          <cell r="N23">
            <v>1697342</v>
          </cell>
          <cell r="O23">
            <v>195284.1</v>
          </cell>
          <cell r="P23">
            <v>1802.14</v>
          </cell>
          <cell r="Q23">
            <v>16993889.719999999</v>
          </cell>
          <cell r="S23">
            <v>20275580.491690919</v>
          </cell>
          <cell r="T23">
            <v>20275580.491690919</v>
          </cell>
          <cell r="U23">
            <v>19641964.551690917</v>
          </cell>
          <cell r="V23">
            <v>20078494.251690917</v>
          </cell>
          <cell r="W23">
            <v>1</v>
          </cell>
          <cell r="X23">
            <v>20078494.251690917</v>
          </cell>
        </row>
        <row r="24">
          <cell r="A24">
            <v>20</v>
          </cell>
          <cell r="B24" t="str">
            <v>N/A</v>
          </cell>
          <cell r="C24" t="str">
            <v>Chuk Yuen Plaza</v>
          </cell>
          <cell r="D24" t="str">
            <v>cysxc2</v>
          </cell>
          <cell r="E24" t="str">
            <v>Chuk Yuen (South)</v>
          </cell>
          <cell r="F24">
            <v>4673221.0635397537</v>
          </cell>
          <cell r="G24">
            <v>2728792.83</v>
          </cell>
          <cell r="H24">
            <v>75884.36</v>
          </cell>
          <cell r="I24">
            <v>2304985.4300000002</v>
          </cell>
          <cell r="J24">
            <v>4150471.06</v>
          </cell>
          <cell r="K24">
            <v>682625.67999999993</v>
          </cell>
          <cell r="L24">
            <v>903084.03</v>
          </cell>
          <cell r="M24">
            <v>605785.65</v>
          </cell>
          <cell r="N24">
            <v>400596</v>
          </cell>
          <cell r="O24">
            <v>2069118.8</v>
          </cell>
          <cell r="P24">
            <v>44891.03</v>
          </cell>
          <cell r="Q24">
            <v>18050090.100000001</v>
          </cell>
          <cell r="S24">
            <v>18639455.933539756</v>
          </cell>
          <cell r="T24">
            <v>17736371.903539754</v>
          </cell>
          <cell r="U24">
            <v>17130586.253539756</v>
          </cell>
          <cell r="V24">
            <v>16525446.103539754</v>
          </cell>
          <cell r="W24">
            <v>1</v>
          </cell>
          <cell r="X24">
            <v>16525446.103539754</v>
          </cell>
        </row>
        <row r="25">
          <cell r="A25">
            <v>21</v>
          </cell>
          <cell r="B25" t="str">
            <v>N/A</v>
          </cell>
          <cell r="C25" t="str">
            <v>Yat Tung Shopping Centre</v>
          </cell>
          <cell r="D25" t="str">
            <v>yttxc2</v>
          </cell>
          <cell r="E25" t="str">
            <v>Yat Tung</v>
          </cell>
          <cell r="F25">
            <v>4877613.0930947335</v>
          </cell>
          <cell r="G25">
            <v>4172999.03</v>
          </cell>
          <cell r="H25">
            <v>419254.52</v>
          </cell>
          <cell r="I25">
            <v>2010601.72</v>
          </cell>
          <cell r="J25">
            <v>4328267.49</v>
          </cell>
          <cell r="K25">
            <v>375276.04000000004</v>
          </cell>
          <cell r="L25">
            <v>232018.37</v>
          </cell>
          <cell r="M25">
            <v>210826.93</v>
          </cell>
          <cell r="N25">
            <v>496394</v>
          </cell>
          <cell r="O25">
            <v>1705401.23</v>
          </cell>
          <cell r="P25">
            <v>48785.17</v>
          </cell>
          <cell r="Q25">
            <v>18624357.59</v>
          </cell>
          <cell r="S25">
            <v>18877437.593094733</v>
          </cell>
          <cell r="T25">
            <v>18645419.223094732</v>
          </cell>
          <cell r="U25">
            <v>18434592.293094732</v>
          </cell>
          <cell r="V25">
            <v>17123251.19309473</v>
          </cell>
          <cell r="W25">
            <v>1</v>
          </cell>
          <cell r="X25">
            <v>17123251.19309473</v>
          </cell>
        </row>
        <row r="26">
          <cell r="A26">
            <v>22</v>
          </cell>
          <cell r="B26" t="str">
            <v>N/A</v>
          </cell>
          <cell r="C26" t="str">
            <v>Siu Sai Wan Plaza</v>
          </cell>
          <cell r="D26" t="str">
            <v>sswxc2</v>
          </cell>
          <cell r="E26" t="str">
            <v>Siu Sai Wan</v>
          </cell>
          <cell r="F26">
            <v>4925393.9852917595</v>
          </cell>
          <cell r="G26">
            <v>4400917.51</v>
          </cell>
          <cell r="H26">
            <v>123258.08</v>
          </cell>
          <cell r="I26">
            <v>1775489.24</v>
          </cell>
          <cell r="J26">
            <v>6400290.1799999997</v>
          </cell>
          <cell r="K26">
            <v>390119</v>
          </cell>
          <cell r="L26">
            <v>528904.15</v>
          </cell>
          <cell r="M26">
            <v>288738.40999999997</v>
          </cell>
          <cell r="N26">
            <v>236182</v>
          </cell>
          <cell r="O26">
            <v>2000348.93</v>
          </cell>
          <cell r="P26">
            <v>32536.55</v>
          </cell>
          <cell r="Q26">
            <v>19257771.23</v>
          </cell>
          <cell r="S26">
            <v>21102178.035291757</v>
          </cell>
          <cell r="T26">
            <v>20573273.885291759</v>
          </cell>
          <cell r="U26">
            <v>20284535.475291759</v>
          </cell>
          <cell r="V26">
            <v>19069292.555291757</v>
          </cell>
          <cell r="W26">
            <v>1</v>
          </cell>
          <cell r="X26">
            <v>19069292.555291757</v>
          </cell>
        </row>
        <row r="27">
          <cell r="A27">
            <v>23</v>
          </cell>
          <cell r="B27" t="str">
            <v>N/A</v>
          </cell>
          <cell r="C27" t="str">
            <v>Tin Yiu Plaza</v>
          </cell>
          <cell r="D27" t="str">
            <v>tny1c2</v>
          </cell>
          <cell r="E27" t="str">
            <v>Tin Yiu I</v>
          </cell>
          <cell r="F27">
            <v>4718218.4131934391</v>
          </cell>
          <cell r="G27">
            <v>2488690.52</v>
          </cell>
          <cell r="H27">
            <v>290467.82</v>
          </cell>
          <cell r="I27">
            <v>2627501.71</v>
          </cell>
          <cell r="J27">
            <v>4583195.16</v>
          </cell>
          <cell r="K27">
            <v>801025.4</v>
          </cell>
          <cell r="L27">
            <v>341107.15</v>
          </cell>
          <cell r="M27">
            <v>273005.58</v>
          </cell>
          <cell r="N27">
            <v>269439.40000000002</v>
          </cell>
          <cell r="O27">
            <v>1826519.9</v>
          </cell>
          <cell r="P27">
            <v>39684.93</v>
          </cell>
          <cell r="Q27">
            <v>16408835.500000002</v>
          </cell>
          <cell r="S27">
            <v>18258855.983193439</v>
          </cell>
          <cell r="T27">
            <v>17917748.83319344</v>
          </cell>
          <cell r="U27">
            <v>17644743.253193442</v>
          </cell>
          <cell r="V27">
            <v>16392651.15319344</v>
          </cell>
          <cell r="W27">
            <v>1</v>
          </cell>
          <cell r="X27">
            <v>16392651.15319344</v>
          </cell>
        </row>
        <row r="28">
          <cell r="A28">
            <v>24</v>
          </cell>
          <cell r="B28" t="str">
            <v>N/A</v>
          </cell>
          <cell r="C28" t="str">
            <v>Stanley Plaza</v>
          </cell>
          <cell r="D28" t="str">
            <v>splxc2</v>
          </cell>
          <cell r="E28" t="str">
            <v>Stanley</v>
          </cell>
          <cell r="F28">
            <v>3947912.3632881423</v>
          </cell>
          <cell r="G28">
            <v>5272483.88</v>
          </cell>
          <cell r="H28">
            <v>209483.75</v>
          </cell>
          <cell r="I28">
            <v>2353099.25</v>
          </cell>
          <cell r="J28">
            <v>6014414.7699999996</v>
          </cell>
          <cell r="K28">
            <v>870501.75</v>
          </cell>
          <cell r="L28">
            <v>828506.21</v>
          </cell>
          <cell r="M28">
            <v>10380812.880000001</v>
          </cell>
          <cell r="N28">
            <v>1299457.6000000001</v>
          </cell>
          <cell r="O28">
            <v>711572.13</v>
          </cell>
          <cell r="P28">
            <v>-1085247.81</v>
          </cell>
          <cell r="Q28">
            <v>31268384.390000001</v>
          </cell>
          <cell r="S28">
            <v>30802996.773288146</v>
          </cell>
          <cell r="T28">
            <v>29974490.563288145</v>
          </cell>
          <cell r="U28">
            <v>19593677.683288142</v>
          </cell>
          <cell r="V28">
            <v>31176672.453288145</v>
          </cell>
          <cell r="W28">
            <v>1</v>
          </cell>
          <cell r="X28">
            <v>31176672.453288145</v>
          </cell>
        </row>
        <row r="29">
          <cell r="A29">
            <v>25</v>
          </cell>
          <cell r="B29" t="str">
            <v>N/A</v>
          </cell>
          <cell r="C29" t="str">
            <v>Oi Man Plaza</v>
          </cell>
          <cell r="D29" t="str">
            <v>omxxc2</v>
          </cell>
          <cell r="E29" t="str">
            <v>Oi Man</v>
          </cell>
          <cell r="F29">
            <v>3882552.8988898983</v>
          </cell>
          <cell r="G29">
            <v>2571736.9300000002</v>
          </cell>
          <cell r="H29">
            <v>143069.25</v>
          </cell>
          <cell r="I29">
            <v>2554403.48</v>
          </cell>
          <cell r="J29">
            <v>5418959.46</v>
          </cell>
          <cell r="K29">
            <v>515427.6</v>
          </cell>
          <cell r="L29">
            <v>853775.91</v>
          </cell>
          <cell r="M29">
            <v>1618562.61</v>
          </cell>
          <cell r="N29">
            <v>631968.19999999995</v>
          </cell>
          <cell r="O29">
            <v>0</v>
          </cell>
          <cell r="P29">
            <v>778758.43</v>
          </cell>
          <cell r="Q29">
            <v>21112050.43</v>
          </cell>
          <cell r="S29">
            <v>18969214.7688899</v>
          </cell>
          <cell r="T29">
            <v>18115438.8588899</v>
          </cell>
          <cell r="U29">
            <v>16496876.248889901</v>
          </cell>
          <cell r="V29">
            <v>18190456.338889901</v>
          </cell>
          <cell r="W29">
            <v>1</v>
          </cell>
          <cell r="X29">
            <v>18190456.338889901</v>
          </cell>
        </row>
        <row r="30">
          <cell r="A30">
            <v>26</v>
          </cell>
          <cell r="B30" t="str">
            <v>N/A</v>
          </cell>
          <cell r="C30" t="str">
            <v>Tak Tin Plaza</v>
          </cell>
          <cell r="D30" t="str">
            <v>ttnxc2</v>
          </cell>
          <cell r="E30" t="str">
            <v>Tak Tin</v>
          </cell>
          <cell r="F30">
            <v>3697711.2371988129</v>
          </cell>
          <cell r="G30">
            <v>4325921.78</v>
          </cell>
          <cell r="H30">
            <v>132340.63</v>
          </cell>
          <cell r="I30">
            <v>1727928.72</v>
          </cell>
          <cell r="J30">
            <v>4377829.71</v>
          </cell>
          <cell r="K30">
            <v>409873.96</v>
          </cell>
          <cell r="L30">
            <v>268548</v>
          </cell>
          <cell r="M30">
            <v>373469.7</v>
          </cell>
          <cell r="N30">
            <v>167378</v>
          </cell>
          <cell r="O30">
            <v>1599523.93</v>
          </cell>
          <cell r="P30">
            <v>159391.85</v>
          </cell>
          <cell r="Q30">
            <v>16596314.33</v>
          </cell>
          <cell r="S30">
            <v>17239917.517198816</v>
          </cell>
          <cell r="T30">
            <v>16971369.517198816</v>
          </cell>
          <cell r="U30">
            <v>16597899.817198817</v>
          </cell>
          <cell r="V30">
            <v>15481001.737198815</v>
          </cell>
          <cell r="W30">
            <v>1</v>
          </cell>
          <cell r="X30">
            <v>15481001.737198815</v>
          </cell>
        </row>
        <row r="31">
          <cell r="A31">
            <v>27</v>
          </cell>
          <cell r="B31" t="str">
            <v>N/A</v>
          </cell>
          <cell r="C31" t="str">
            <v>Fu Tung Plaza</v>
          </cell>
          <cell r="D31" t="str">
            <v>ftgxc2</v>
          </cell>
          <cell r="E31" t="str">
            <v>Fu Tung</v>
          </cell>
          <cell r="F31">
            <v>3781269.311756711</v>
          </cell>
          <cell r="G31">
            <v>3179249.64</v>
          </cell>
          <cell r="H31">
            <v>327397.07</v>
          </cell>
          <cell r="I31">
            <v>1769043.98</v>
          </cell>
          <cell r="J31">
            <v>3097333.98</v>
          </cell>
          <cell r="K31">
            <v>685601.3</v>
          </cell>
          <cell r="L31">
            <v>899257.17</v>
          </cell>
          <cell r="M31">
            <v>388991.62</v>
          </cell>
          <cell r="N31">
            <v>158064</v>
          </cell>
          <cell r="O31">
            <v>685728.6</v>
          </cell>
          <cell r="P31">
            <v>-378307.68</v>
          </cell>
          <cell r="Q31">
            <v>14661905.750000002</v>
          </cell>
          <cell r="S31">
            <v>14593628.991756711</v>
          </cell>
          <cell r="T31">
            <v>13694371.821756711</v>
          </cell>
          <cell r="U31">
            <v>13305380.201756712</v>
          </cell>
          <cell r="V31">
            <v>14286208.071756711</v>
          </cell>
          <cell r="W31">
            <v>1</v>
          </cell>
          <cell r="X31">
            <v>14286208.071756711</v>
          </cell>
        </row>
        <row r="32">
          <cell r="A32">
            <v>28</v>
          </cell>
          <cell r="B32" t="str">
            <v>N/A</v>
          </cell>
          <cell r="C32" t="str">
            <v>Chung On Shopping Centre</v>
          </cell>
          <cell r="D32" t="str">
            <v>choxc2</v>
          </cell>
          <cell r="E32" t="str">
            <v>Chung On</v>
          </cell>
          <cell r="F32">
            <v>3214978.1067961287</v>
          </cell>
          <cell r="G32">
            <v>2473388.4700000002</v>
          </cell>
          <cell r="H32">
            <v>91499.19</v>
          </cell>
          <cell r="I32">
            <v>2799193.3</v>
          </cell>
          <cell r="J32">
            <v>3737024.31</v>
          </cell>
          <cell r="K32">
            <v>308911.89</v>
          </cell>
          <cell r="L32">
            <v>261780.66</v>
          </cell>
          <cell r="M32">
            <v>512393.26</v>
          </cell>
          <cell r="N32">
            <v>828611</v>
          </cell>
          <cell r="O32">
            <v>1500901.35</v>
          </cell>
          <cell r="P32">
            <v>249205.69</v>
          </cell>
          <cell r="Q32">
            <v>14908576.689999999</v>
          </cell>
          <cell r="S32">
            <v>15977887.22679613</v>
          </cell>
          <cell r="T32">
            <v>15716106.56679613</v>
          </cell>
          <cell r="U32">
            <v>15203713.30679613</v>
          </cell>
          <cell r="V32">
            <v>14227780.186796131</v>
          </cell>
          <cell r="W32">
            <v>1</v>
          </cell>
          <cell r="X32">
            <v>14227780.186796131</v>
          </cell>
        </row>
        <row r="33">
          <cell r="A33">
            <v>29</v>
          </cell>
          <cell r="B33" t="str">
            <v>N/A</v>
          </cell>
          <cell r="C33" t="str">
            <v>Tin Shui Shopping Centre</v>
          </cell>
          <cell r="D33" t="str">
            <v>ts2xc2</v>
          </cell>
          <cell r="E33" t="str">
            <v>Tin Shui II</v>
          </cell>
          <cell r="F33">
            <v>3332757.5540504325</v>
          </cell>
          <cell r="G33">
            <v>2668941.8199999998</v>
          </cell>
          <cell r="H33">
            <v>239736.69</v>
          </cell>
          <cell r="I33">
            <v>1513212.75</v>
          </cell>
          <cell r="J33">
            <v>3756673.11</v>
          </cell>
          <cell r="K33">
            <v>544091.67000000004</v>
          </cell>
          <cell r="L33">
            <v>326105.46999999997</v>
          </cell>
          <cell r="M33">
            <v>409143.95</v>
          </cell>
          <cell r="N33">
            <v>270869.59999999998</v>
          </cell>
          <cell r="O33">
            <v>247245.31</v>
          </cell>
          <cell r="P33">
            <v>-1138917.46</v>
          </cell>
          <cell r="Q33">
            <v>10842030.900000002</v>
          </cell>
          <cell r="S33">
            <v>12169860.464050435</v>
          </cell>
          <cell r="T33">
            <v>11843754.994050434</v>
          </cell>
          <cell r="U33">
            <v>11434611.044050435</v>
          </cell>
          <cell r="V33">
            <v>13061532.614050433</v>
          </cell>
          <cell r="W33">
            <v>1</v>
          </cell>
          <cell r="X33">
            <v>13061532.614050433</v>
          </cell>
        </row>
        <row r="34">
          <cell r="A34">
            <v>30</v>
          </cell>
          <cell r="B34" t="str">
            <v>N/A</v>
          </cell>
          <cell r="C34" t="str">
            <v>Choi Wan Commercial Complex</v>
          </cell>
          <cell r="D34" t="str">
            <v>cwn1c2</v>
          </cell>
          <cell r="E34" t="str">
            <v>Choi Wan I</v>
          </cell>
          <cell r="F34">
            <v>2634051.0362348962</v>
          </cell>
          <cell r="G34">
            <v>2605902.41</v>
          </cell>
          <cell r="H34">
            <v>145612.41</v>
          </cell>
          <cell r="I34">
            <v>2401954.31</v>
          </cell>
          <cell r="J34">
            <v>4691498.21</v>
          </cell>
          <cell r="K34">
            <v>332997.37</v>
          </cell>
          <cell r="L34">
            <v>664613.96</v>
          </cell>
          <cell r="M34">
            <v>73977.11</v>
          </cell>
          <cell r="N34">
            <v>455169.2</v>
          </cell>
          <cell r="O34">
            <v>1786534.3</v>
          </cell>
          <cell r="P34">
            <v>868525.99</v>
          </cell>
          <cell r="Q34">
            <v>19436262.149999995</v>
          </cell>
          <cell r="S34">
            <v>16660836.306234894</v>
          </cell>
          <cell r="T34">
            <v>15996222.346234895</v>
          </cell>
          <cell r="U34">
            <v>15922245.236234896</v>
          </cell>
          <cell r="V34">
            <v>14005776.016234893</v>
          </cell>
          <cell r="W34">
            <v>1</v>
          </cell>
          <cell r="X34">
            <v>14005776.016234893</v>
          </cell>
        </row>
        <row r="35">
          <cell r="A35">
            <v>31</v>
          </cell>
          <cell r="B35" t="str">
            <v>N/A</v>
          </cell>
          <cell r="C35" t="str">
            <v>Tin Shing Shopping Centre</v>
          </cell>
          <cell r="D35" t="str">
            <v>tnsxe2</v>
          </cell>
          <cell r="E35" t="str">
            <v>Tin Shing</v>
          </cell>
          <cell r="F35">
            <v>3121501.7596005085</v>
          </cell>
          <cell r="G35">
            <v>3306730.69</v>
          </cell>
          <cell r="H35">
            <v>316481.51</v>
          </cell>
          <cell r="I35">
            <v>1632882.32</v>
          </cell>
          <cell r="J35">
            <v>3325681.86</v>
          </cell>
          <cell r="K35">
            <v>221285.59</v>
          </cell>
          <cell r="L35">
            <v>171228</v>
          </cell>
          <cell r="M35">
            <v>175051.91</v>
          </cell>
          <cell r="N35">
            <v>271071</v>
          </cell>
          <cell r="O35">
            <v>1194804.6000000001</v>
          </cell>
          <cell r="P35">
            <v>57108.11</v>
          </cell>
          <cell r="Q35">
            <v>12905116.689999998</v>
          </cell>
          <cell r="S35">
            <v>13793827.349600507</v>
          </cell>
          <cell r="T35">
            <v>13622599.349600507</v>
          </cell>
          <cell r="U35">
            <v>13447547.439600507</v>
          </cell>
          <cell r="V35">
            <v>12541914.639600508</v>
          </cell>
          <cell r="W35">
            <v>1</v>
          </cell>
          <cell r="X35">
            <v>12541914.639600508</v>
          </cell>
        </row>
        <row r="36">
          <cell r="A36">
            <v>32</v>
          </cell>
          <cell r="B36" t="str">
            <v>N/A</v>
          </cell>
          <cell r="C36" t="str">
            <v>Lek Yuen Plaza</v>
          </cell>
          <cell r="D36" t="str">
            <v>lyxxc2</v>
          </cell>
          <cell r="E36" t="str">
            <v>Lek Yuen</v>
          </cell>
          <cell r="F36">
            <v>2925119.2904246897</v>
          </cell>
          <cell r="G36">
            <v>1056859.25</v>
          </cell>
          <cell r="H36">
            <v>71428.36</v>
          </cell>
          <cell r="I36">
            <v>871077.45</v>
          </cell>
          <cell r="J36">
            <v>3722524.85</v>
          </cell>
          <cell r="K36">
            <v>330574.48</v>
          </cell>
          <cell r="L36">
            <v>1164865.6200000001</v>
          </cell>
          <cell r="M36">
            <v>510684.63</v>
          </cell>
          <cell r="N36">
            <v>744108.8</v>
          </cell>
          <cell r="O36">
            <v>1158188.82</v>
          </cell>
          <cell r="P36">
            <v>9612.4500000000007</v>
          </cell>
          <cell r="Q36">
            <v>12907203.590000002</v>
          </cell>
          <cell r="S36">
            <v>12565044.000424692</v>
          </cell>
          <cell r="T36">
            <v>11400178.380424693</v>
          </cell>
          <cell r="U36">
            <v>10889493.750424692</v>
          </cell>
          <cell r="V36">
            <v>11397242.730424693</v>
          </cell>
          <cell r="W36">
            <v>1</v>
          </cell>
          <cell r="X36">
            <v>11397242.730424693</v>
          </cell>
        </row>
        <row r="37">
          <cell r="A37">
            <v>33</v>
          </cell>
          <cell r="B37" t="str">
            <v>N/A</v>
          </cell>
          <cell r="C37" t="str">
            <v>Homantin Plaza</v>
          </cell>
          <cell r="D37" t="str">
            <v>hmtpc2</v>
          </cell>
          <cell r="E37" t="str">
            <v>Ho Man Tin</v>
          </cell>
          <cell r="F37">
            <v>3221900.6233875146</v>
          </cell>
          <cell r="G37">
            <v>4906797.08</v>
          </cell>
          <cell r="H37">
            <v>74850.149999999994</v>
          </cell>
          <cell r="I37">
            <v>3132854.59</v>
          </cell>
          <cell r="J37">
            <v>5076832.5199999996</v>
          </cell>
          <cell r="K37">
            <v>185131.95</v>
          </cell>
          <cell r="L37">
            <v>359748.81</v>
          </cell>
          <cell r="M37">
            <v>219034.56</v>
          </cell>
          <cell r="N37">
            <v>624077</v>
          </cell>
          <cell r="O37">
            <v>1373935.55</v>
          </cell>
          <cell r="P37">
            <v>66124.289999999994</v>
          </cell>
          <cell r="Q37">
            <v>19316479.889999997</v>
          </cell>
          <cell r="S37">
            <v>19241287.123387512</v>
          </cell>
          <cell r="T37">
            <v>18881538.313387513</v>
          </cell>
          <cell r="U37">
            <v>18662503.753387515</v>
          </cell>
          <cell r="V37">
            <v>17801227.283387512</v>
          </cell>
          <cell r="W37">
            <v>1</v>
          </cell>
          <cell r="X37">
            <v>17801227.283387512</v>
          </cell>
        </row>
        <row r="38">
          <cell r="A38">
            <v>34</v>
          </cell>
          <cell r="B38" t="str">
            <v>N/A</v>
          </cell>
          <cell r="C38" t="str">
            <v>Heng On Commercial Centre</v>
          </cell>
          <cell r="D38" t="str">
            <v>hoxxc2</v>
          </cell>
          <cell r="E38" t="str">
            <v>Heng On</v>
          </cell>
          <cell r="F38">
            <v>2800804.8409147463</v>
          </cell>
          <cell r="G38">
            <v>721640.1</v>
          </cell>
          <cell r="H38">
            <v>37576.559999999998</v>
          </cell>
          <cell r="I38">
            <v>1616766.62</v>
          </cell>
          <cell r="J38">
            <v>2857266.72</v>
          </cell>
          <cell r="K38">
            <v>294374.48</v>
          </cell>
          <cell r="L38">
            <v>147144.35</v>
          </cell>
          <cell r="M38">
            <v>354365.58</v>
          </cell>
          <cell r="N38">
            <v>854864</v>
          </cell>
          <cell r="O38">
            <v>1197122.94</v>
          </cell>
          <cell r="P38">
            <v>-48884.31</v>
          </cell>
          <cell r="Q38">
            <v>10627311.82</v>
          </cell>
          <cell r="S38">
            <v>10833041.880914746</v>
          </cell>
          <cell r="T38">
            <v>10685897.530914746</v>
          </cell>
          <cell r="U38">
            <v>10331531.950914746</v>
          </cell>
          <cell r="V38">
            <v>9684803.2509147469</v>
          </cell>
          <cell r="W38">
            <v>1</v>
          </cell>
          <cell r="X38">
            <v>9684803.2509147469</v>
          </cell>
        </row>
        <row r="39">
          <cell r="A39">
            <v>35</v>
          </cell>
          <cell r="B39" t="str">
            <v>N/A</v>
          </cell>
          <cell r="C39" t="str">
            <v>Kwong Yuen Shopping Centre</v>
          </cell>
          <cell r="D39" t="str">
            <v>kwyxc2</v>
          </cell>
          <cell r="E39" t="str">
            <v>Kwong Yuen</v>
          </cell>
          <cell r="F39">
            <v>2629866.1018368667</v>
          </cell>
          <cell r="G39">
            <v>220841.21</v>
          </cell>
          <cell r="H39">
            <v>46609.18</v>
          </cell>
          <cell r="I39">
            <v>649131.34</v>
          </cell>
          <cell r="J39">
            <v>3392076.91</v>
          </cell>
          <cell r="K39">
            <v>301002.58999999997</v>
          </cell>
          <cell r="L39">
            <v>98004</v>
          </cell>
          <cell r="M39">
            <v>76735.81</v>
          </cell>
          <cell r="N39">
            <v>263392.2</v>
          </cell>
          <cell r="O39">
            <v>1072938.47</v>
          </cell>
          <cell r="P39">
            <v>68651.47</v>
          </cell>
          <cell r="Q39">
            <v>8477788.7200000007</v>
          </cell>
          <cell r="S39">
            <v>8819249.2818368673</v>
          </cell>
          <cell r="T39">
            <v>8721245.2818368673</v>
          </cell>
          <cell r="U39">
            <v>8644509.4718368668</v>
          </cell>
          <cell r="V39">
            <v>7677659.341836866</v>
          </cell>
          <cell r="W39">
            <v>1</v>
          </cell>
          <cell r="X39">
            <v>7677659.341836866</v>
          </cell>
        </row>
        <row r="40">
          <cell r="A40">
            <v>36</v>
          </cell>
          <cell r="B40" t="str">
            <v>N/A</v>
          </cell>
          <cell r="C40" t="str">
            <v>Tai Yuen Commercial Centre</v>
          </cell>
          <cell r="D40" t="str">
            <v>tyxxc2</v>
          </cell>
          <cell r="E40" t="str">
            <v>Tai Yuen</v>
          </cell>
          <cell r="F40">
            <v>3091967.2503601639</v>
          </cell>
          <cell r="G40">
            <v>1832285.9</v>
          </cell>
          <cell r="H40">
            <v>72010.3</v>
          </cell>
          <cell r="I40">
            <v>1528097.48</v>
          </cell>
          <cell r="J40">
            <v>4225378.4000000004</v>
          </cell>
          <cell r="K40">
            <v>592307.79</v>
          </cell>
          <cell r="L40">
            <v>619365.42000000004</v>
          </cell>
          <cell r="M40">
            <v>1819572.46</v>
          </cell>
          <cell r="N40">
            <v>1382742.8</v>
          </cell>
          <cell r="O40">
            <v>1266023.8899999999</v>
          </cell>
          <cell r="P40">
            <v>189388.79999999999</v>
          </cell>
          <cell r="Q40">
            <v>17668707.800000001</v>
          </cell>
          <cell r="S40">
            <v>16619140.490360163</v>
          </cell>
          <cell r="T40">
            <v>15999775.070360163</v>
          </cell>
          <cell r="U40">
            <v>14180202.610360164</v>
          </cell>
          <cell r="V40">
            <v>15163727.800360162</v>
          </cell>
          <cell r="W40">
            <v>1</v>
          </cell>
          <cell r="X40">
            <v>15163727.800360162</v>
          </cell>
        </row>
        <row r="41">
          <cell r="A41">
            <v>37</v>
          </cell>
          <cell r="B41" t="str">
            <v>N/A</v>
          </cell>
          <cell r="C41" t="str">
            <v>Yu Chui Shopping Centre</v>
          </cell>
          <cell r="D41" t="str">
            <v>yucxc2</v>
          </cell>
          <cell r="E41" t="str">
            <v>Yu Chui</v>
          </cell>
          <cell r="F41">
            <v>2344951.7207602561</v>
          </cell>
          <cell r="G41">
            <v>2363882.4700000002</v>
          </cell>
          <cell r="H41">
            <v>28424.34</v>
          </cell>
          <cell r="I41">
            <v>1592416.04</v>
          </cell>
          <cell r="J41">
            <v>2762706.04</v>
          </cell>
          <cell r="K41">
            <v>247901.90999999997</v>
          </cell>
          <cell r="L41">
            <v>169197.86</v>
          </cell>
          <cell r="M41">
            <v>278706.61</v>
          </cell>
          <cell r="N41">
            <v>700575.6</v>
          </cell>
          <cell r="O41">
            <v>986852.42</v>
          </cell>
          <cell r="P41">
            <v>75487.37</v>
          </cell>
          <cell r="Q41">
            <v>11401149.429999998</v>
          </cell>
          <cell r="S41">
            <v>11551102.380760254</v>
          </cell>
          <cell r="T41">
            <v>11381904.520760255</v>
          </cell>
          <cell r="U41">
            <v>11103197.910760256</v>
          </cell>
          <cell r="V41">
            <v>10488762.590760255</v>
          </cell>
          <cell r="W41">
            <v>1</v>
          </cell>
          <cell r="X41">
            <v>10488762.590760255</v>
          </cell>
        </row>
        <row r="42">
          <cell r="A42">
            <v>38</v>
          </cell>
          <cell r="B42" t="str">
            <v>N/A</v>
          </cell>
          <cell r="C42" t="str">
            <v>Shun Lee Commercial Centre</v>
          </cell>
          <cell r="D42" t="str">
            <v>sexxc2</v>
          </cell>
          <cell r="E42" t="str">
            <v>Shun Lee</v>
          </cell>
          <cell r="F42">
            <v>2837061.4321114896</v>
          </cell>
          <cell r="G42">
            <v>417574.5</v>
          </cell>
          <cell r="H42">
            <v>89447.55</v>
          </cell>
          <cell r="I42">
            <v>725259.66</v>
          </cell>
          <cell r="J42">
            <v>3451525.45</v>
          </cell>
          <cell r="K42">
            <v>322884.19</v>
          </cell>
          <cell r="L42">
            <v>1695455.81</v>
          </cell>
          <cell r="M42">
            <v>94297.29</v>
          </cell>
          <cell r="N42">
            <v>865968</v>
          </cell>
          <cell r="O42">
            <v>1212177.97</v>
          </cell>
          <cell r="P42">
            <v>62586.13</v>
          </cell>
          <cell r="Q42">
            <v>11923594.710000001</v>
          </cell>
          <cell r="S42">
            <v>11774237.982111491</v>
          </cell>
          <cell r="T42">
            <v>10078782.172111491</v>
          </cell>
          <cell r="U42">
            <v>9984484.8821114916</v>
          </cell>
          <cell r="V42">
            <v>10499473.88211149</v>
          </cell>
          <cell r="W42">
            <v>1</v>
          </cell>
          <cell r="X42">
            <v>10499473.88211149</v>
          </cell>
        </row>
        <row r="43">
          <cell r="A43">
            <v>39</v>
          </cell>
          <cell r="B43" t="str">
            <v>N/A</v>
          </cell>
          <cell r="C43" t="str">
            <v>Hin Keng Shopping Centre</v>
          </cell>
          <cell r="D43" t="str">
            <v>hkxxc2</v>
          </cell>
          <cell r="E43" t="str">
            <v>Hin Keng</v>
          </cell>
          <cell r="F43">
            <v>2588035.5408164421</v>
          </cell>
          <cell r="G43">
            <v>1188914.76</v>
          </cell>
          <cell r="H43">
            <v>50087.24</v>
          </cell>
          <cell r="I43">
            <v>1061222.78</v>
          </cell>
          <cell r="J43">
            <v>3029230.51</v>
          </cell>
          <cell r="K43">
            <v>447702.77</v>
          </cell>
          <cell r="L43">
            <v>182354</v>
          </cell>
          <cell r="M43">
            <v>357416.98</v>
          </cell>
          <cell r="N43">
            <v>517993</v>
          </cell>
          <cell r="O43">
            <v>1158621.52</v>
          </cell>
          <cell r="P43">
            <v>105224.08</v>
          </cell>
          <cell r="Q43">
            <v>10847517.75</v>
          </cell>
          <cell r="S43">
            <v>10686803.180816442</v>
          </cell>
          <cell r="T43">
            <v>10504449.180816442</v>
          </cell>
          <cell r="U43">
            <v>10147032.200816441</v>
          </cell>
          <cell r="V43">
            <v>9422957.5808164421</v>
          </cell>
          <cell r="W43">
            <v>1</v>
          </cell>
          <cell r="X43">
            <v>9422957.5808164421</v>
          </cell>
        </row>
        <row r="44">
          <cell r="A44">
            <v>40</v>
          </cell>
          <cell r="B44" t="str">
            <v>N/A</v>
          </cell>
          <cell r="C44" t="str">
            <v>Fu Shin Shopping Centre</v>
          </cell>
          <cell r="D44" t="str">
            <v>fshxc2</v>
          </cell>
          <cell r="E44" t="str">
            <v>Fu Shin</v>
          </cell>
          <cell r="F44">
            <v>2639399.6117047677</v>
          </cell>
          <cell r="G44">
            <v>2239685.86</v>
          </cell>
          <cell r="H44">
            <v>133132.97</v>
          </cell>
          <cell r="I44">
            <v>1235431</v>
          </cell>
          <cell r="J44">
            <v>3343037.42</v>
          </cell>
          <cell r="K44">
            <v>242459.34999999998</v>
          </cell>
          <cell r="L44">
            <v>1080312</v>
          </cell>
          <cell r="M44">
            <v>205064.47</v>
          </cell>
          <cell r="N44">
            <v>454579</v>
          </cell>
          <cell r="O44">
            <v>1156868.6000000001</v>
          </cell>
          <cell r="P44">
            <v>66534.399999999994</v>
          </cell>
          <cell r="Q44">
            <v>13018158.739999998</v>
          </cell>
          <cell r="S44">
            <v>12796504.681704767</v>
          </cell>
          <cell r="T44">
            <v>11716192.681704767</v>
          </cell>
          <cell r="U44">
            <v>11511128.211704766</v>
          </cell>
          <cell r="V44">
            <v>11573101.681704767</v>
          </cell>
          <cell r="W44">
            <v>1</v>
          </cell>
          <cell r="X44">
            <v>11573101.681704767</v>
          </cell>
        </row>
        <row r="45">
          <cell r="A45">
            <v>41</v>
          </cell>
          <cell r="B45" t="str">
            <v>N/A</v>
          </cell>
          <cell r="C45" t="str">
            <v>Sha Kok Commercial Centre</v>
          </cell>
          <cell r="D45" t="str">
            <v>skxxc2</v>
          </cell>
          <cell r="E45" t="str">
            <v>Sha Kok</v>
          </cell>
          <cell r="F45">
            <v>2345942.179693467</v>
          </cell>
          <cell r="G45">
            <v>1858236.42</v>
          </cell>
          <cell r="H45">
            <v>52907.95</v>
          </cell>
          <cell r="I45">
            <v>801045.21</v>
          </cell>
          <cell r="J45">
            <v>3604288.09</v>
          </cell>
          <cell r="K45">
            <v>445575.47</v>
          </cell>
          <cell r="L45">
            <v>673459.16</v>
          </cell>
          <cell r="M45">
            <v>420909.2</v>
          </cell>
          <cell r="N45">
            <v>554747.19999999995</v>
          </cell>
          <cell r="O45">
            <v>1595688.77</v>
          </cell>
          <cell r="P45">
            <v>517492.14</v>
          </cell>
          <cell r="Q45">
            <v>14576831.109999999</v>
          </cell>
          <cell r="S45">
            <v>12870291.789693465</v>
          </cell>
          <cell r="T45">
            <v>12196832.629693465</v>
          </cell>
          <cell r="U45">
            <v>11775923.429693466</v>
          </cell>
          <cell r="V45">
            <v>10757110.879693465</v>
          </cell>
          <cell r="W45">
            <v>1</v>
          </cell>
          <cell r="X45">
            <v>10757110.879693465</v>
          </cell>
        </row>
        <row r="46">
          <cell r="A46">
            <v>42</v>
          </cell>
          <cell r="B46" t="str">
            <v>N/A</v>
          </cell>
          <cell r="C46" t="str">
            <v>Po Tat Shopping Centre</v>
          </cell>
          <cell r="D46" t="str">
            <v>pttxc2</v>
          </cell>
          <cell r="E46" t="str">
            <v>Po Tat</v>
          </cell>
          <cell r="F46">
            <v>2823758.7019476038</v>
          </cell>
          <cell r="G46">
            <v>3575898.56</v>
          </cell>
          <cell r="H46">
            <v>25162.45</v>
          </cell>
          <cell r="I46">
            <v>1390649.5</v>
          </cell>
          <cell r="J46">
            <v>2652799.8199999998</v>
          </cell>
          <cell r="K46">
            <v>246063.65999999997</v>
          </cell>
          <cell r="L46">
            <v>961078.82</v>
          </cell>
          <cell r="M46">
            <v>24590.7</v>
          </cell>
          <cell r="N46">
            <v>141588</v>
          </cell>
          <cell r="O46">
            <v>1142502.6000000001</v>
          </cell>
          <cell r="P46">
            <v>47306.53</v>
          </cell>
          <cell r="Q46">
            <v>12880513.429999998</v>
          </cell>
          <cell r="S46">
            <v>13031399.341947602</v>
          </cell>
          <cell r="T46">
            <v>12070320.521947602</v>
          </cell>
          <cell r="U46">
            <v>12045729.821947603</v>
          </cell>
          <cell r="V46">
            <v>11841590.211947603</v>
          </cell>
          <cell r="W46">
            <v>1</v>
          </cell>
          <cell r="X46">
            <v>11841590.211947603</v>
          </cell>
        </row>
        <row r="47">
          <cell r="A47">
            <v>43</v>
          </cell>
          <cell r="B47" t="str">
            <v>N/A</v>
          </cell>
          <cell r="C47" t="str">
            <v>On Ting Commercial Complex</v>
          </cell>
          <cell r="D47" t="str">
            <v>otxxc2</v>
          </cell>
          <cell r="E47" t="str">
            <v>On Ting</v>
          </cell>
          <cell r="F47">
            <v>1779931.7386742795</v>
          </cell>
          <cell r="G47">
            <v>2326470.96</v>
          </cell>
          <cell r="H47">
            <v>70481.83</v>
          </cell>
          <cell r="I47">
            <v>1561289.33</v>
          </cell>
          <cell r="J47">
            <v>3844241.16</v>
          </cell>
          <cell r="K47">
            <v>897008.9</v>
          </cell>
          <cell r="L47">
            <v>798610.53</v>
          </cell>
          <cell r="M47">
            <v>64586.96</v>
          </cell>
          <cell r="N47">
            <v>90336</v>
          </cell>
          <cell r="O47">
            <v>1179645.96</v>
          </cell>
          <cell r="P47">
            <v>335955.07</v>
          </cell>
          <cell r="Q47">
            <v>13948988.470000003</v>
          </cell>
          <cell r="S47">
            <v>12948558.438674282</v>
          </cell>
          <cell r="T47">
            <v>12149947.908674283</v>
          </cell>
          <cell r="U47">
            <v>12085360.948674282</v>
          </cell>
          <cell r="V47">
            <v>11432957.408674281</v>
          </cell>
          <cell r="W47">
            <v>1</v>
          </cell>
          <cell r="X47">
            <v>11432957.408674281</v>
          </cell>
        </row>
        <row r="48">
          <cell r="A48">
            <v>44</v>
          </cell>
          <cell r="B48" t="str">
            <v>N/A</v>
          </cell>
          <cell r="C48" t="str">
            <v>Maritime Bay</v>
          </cell>
          <cell r="D48" t="str">
            <v>mtbxa2</v>
          </cell>
          <cell r="E48" t="str">
            <v>Maritime Bay</v>
          </cell>
          <cell r="F48">
            <v>2367651.6855014637</v>
          </cell>
          <cell r="G48">
            <v>0</v>
          </cell>
          <cell r="H48">
            <v>0</v>
          </cell>
          <cell r="I48">
            <v>61203</v>
          </cell>
          <cell r="J48">
            <v>6292317.2199999997</v>
          </cell>
          <cell r="K48">
            <v>235279.29</v>
          </cell>
          <cell r="L48">
            <v>0</v>
          </cell>
          <cell r="M48">
            <v>519793.52</v>
          </cell>
          <cell r="N48">
            <v>469212</v>
          </cell>
          <cell r="O48">
            <v>371142.2</v>
          </cell>
          <cell r="P48">
            <v>204541.6</v>
          </cell>
          <cell r="Q48">
            <v>9238828.0499999989</v>
          </cell>
          <cell r="S48">
            <v>10521140.51550146</v>
          </cell>
          <cell r="T48">
            <v>10521140.51550146</v>
          </cell>
          <cell r="U48">
            <v>10001346.995501461</v>
          </cell>
          <cell r="V48">
            <v>9945456.7155014612</v>
          </cell>
          <cell r="W48">
            <v>1</v>
          </cell>
          <cell r="X48">
            <v>9945456.7155014612</v>
          </cell>
        </row>
        <row r="49">
          <cell r="A49">
            <v>45</v>
          </cell>
          <cell r="B49" t="str">
            <v>N/A</v>
          </cell>
          <cell r="C49" t="str">
            <v>Sun Chui Shopping Centre</v>
          </cell>
          <cell r="D49" t="str">
            <v>scxxc2</v>
          </cell>
          <cell r="E49" t="str">
            <v>Sun Chui</v>
          </cell>
          <cell r="F49">
            <v>2077048.8156617235</v>
          </cell>
          <cell r="G49">
            <v>567667.29</v>
          </cell>
          <cell r="H49">
            <v>29048.13</v>
          </cell>
          <cell r="I49">
            <v>824219.87</v>
          </cell>
          <cell r="J49">
            <v>2553149.92</v>
          </cell>
          <cell r="K49">
            <v>101655.39</v>
          </cell>
          <cell r="L49">
            <v>660273.68999999994</v>
          </cell>
          <cell r="M49">
            <v>516167.07</v>
          </cell>
          <cell r="N49">
            <v>209107</v>
          </cell>
          <cell r="O49">
            <v>891006.51</v>
          </cell>
          <cell r="P49">
            <v>246213.96</v>
          </cell>
          <cell r="Q49">
            <v>8808214.7400000002</v>
          </cell>
          <cell r="S49">
            <v>8675557.6456617247</v>
          </cell>
          <cell r="T49">
            <v>8015283.9556617253</v>
          </cell>
          <cell r="U49">
            <v>7499116.885661725</v>
          </cell>
          <cell r="V49">
            <v>7538337.1756617241</v>
          </cell>
          <cell r="W49">
            <v>1</v>
          </cell>
          <cell r="X49">
            <v>7538337.1756617241</v>
          </cell>
        </row>
        <row r="50">
          <cell r="A50">
            <v>46</v>
          </cell>
          <cell r="B50" t="str">
            <v>N/A</v>
          </cell>
          <cell r="C50" t="str">
            <v>Fung Tak Shopping Centre</v>
          </cell>
          <cell r="D50" t="str">
            <v>ftxxc2</v>
          </cell>
          <cell r="E50" t="str">
            <v>Fung Tak</v>
          </cell>
          <cell r="F50">
            <v>2180833.7444809256</v>
          </cell>
          <cell r="G50">
            <v>1348862.65</v>
          </cell>
          <cell r="H50">
            <v>33966.730000000003</v>
          </cell>
          <cell r="I50">
            <v>1190024.21</v>
          </cell>
          <cell r="J50">
            <v>2954791.13</v>
          </cell>
          <cell r="K50">
            <v>185349.72999999998</v>
          </cell>
          <cell r="L50">
            <v>253672</v>
          </cell>
          <cell r="M50">
            <v>68636.5</v>
          </cell>
          <cell r="N50">
            <v>599835</v>
          </cell>
          <cell r="O50">
            <v>1054766.49</v>
          </cell>
          <cell r="P50">
            <v>65060.41</v>
          </cell>
          <cell r="Q50">
            <v>10251111.42</v>
          </cell>
          <cell r="S50">
            <v>9935798.5944809262</v>
          </cell>
          <cell r="T50">
            <v>9682126.5944809262</v>
          </cell>
          <cell r="U50">
            <v>9613490.0944809262</v>
          </cell>
          <cell r="V50">
            <v>8815971.6944809258</v>
          </cell>
          <cell r="W50">
            <v>1</v>
          </cell>
          <cell r="X50">
            <v>8815971.6944809258</v>
          </cell>
        </row>
        <row r="51">
          <cell r="A51">
            <v>47</v>
          </cell>
          <cell r="B51" t="str">
            <v>N/A</v>
          </cell>
          <cell r="C51" t="str">
            <v>Cheung Hong Commercial Centre</v>
          </cell>
          <cell r="D51" t="str">
            <v>cgxxc2</v>
          </cell>
          <cell r="E51" t="str">
            <v>Cheung Hong</v>
          </cell>
          <cell r="F51">
            <v>2248077.5529531823</v>
          </cell>
          <cell r="G51">
            <v>1364865.32</v>
          </cell>
          <cell r="H51">
            <v>95660.53</v>
          </cell>
          <cell r="I51">
            <v>1131388.3</v>
          </cell>
          <cell r="J51">
            <v>4553682.76</v>
          </cell>
          <cell r="K51">
            <v>182671.47999999998</v>
          </cell>
          <cell r="L51">
            <v>871222.1</v>
          </cell>
          <cell r="M51">
            <v>47859.49</v>
          </cell>
          <cell r="N51">
            <v>194062</v>
          </cell>
          <cell r="O51">
            <v>1014544.61</v>
          </cell>
          <cell r="P51">
            <v>52243.74</v>
          </cell>
          <cell r="Q51">
            <v>12454215.540000001</v>
          </cell>
          <cell r="S51">
            <v>11756277.882953182</v>
          </cell>
          <cell r="T51">
            <v>10885055.782953182</v>
          </cell>
          <cell r="U51">
            <v>10837196.292953182</v>
          </cell>
          <cell r="V51">
            <v>10689489.532953182</v>
          </cell>
          <cell r="W51">
            <v>1</v>
          </cell>
          <cell r="X51">
            <v>10689489.532953182</v>
          </cell>
        </row>
        <row r="52">
          <cell r="A52">
            <v>48</v>
          </cell>
          <cell r="B52" t="str">
            <v>N/A</v>
          </cell>
          <cell r="C52" t="str">
            <v>Po Lam Shopping Centre</v>
          </cell>
          <cell r="D52" t="str">
            <v>plxxc2</v>
          </cell>
          <cell r="E52" t="str">
            <v>Po Lam</v>
          </cell>
          <cell r="F52">
            <v>2440201.6408326882</v>
          </cell>
          <cell r="G52">
            <v>351999.28</v>
          </cell>
          <cell r="H52">
            <v>16271.59</v>
          </cell>
          <cell r="I52">
            <v>709745.36</v>
          </cell>
          <cell r="J52">
            <v>1738660.24</v>
          </cell>
          <cell r="K52">
            <v>198854.11000000002</v>
          </cell>
          <cell r="L52">
            <v>802404</v>
          </cell>
          <cell r="M52">
            <v>349533.53</v>
          </cell>
          <cell r="N52">
            <v>549841</v>
          </cell>
          <cell r="O52">
            <v>992793.91</v>
          </cell>
          <cell r="P52">
            <v>13539.05</v>
          </cell>
          <cell r="Q52">
            <v>8107290.04</v>
          </cell>
          <cell r="S52">
            <v>8163843.710832688</v>
          </cell>
          <cell r="T52">
            <v>7361439.710832688</v>
          </cell>
          <cell r="U52">
            <v>7011906.1808326878</v>
          </cell>
          <cell r="V52">
            <v>7157510.7508326881</v>
          </cell>
          <cell r="W52">
            <v>1</v>
          </cell>
          <cell r="X52">
            <v>7157510.7508326881</v>
          </cell>
        </row>
        <row r="53">
          <cell r="A53">
            <v>49</v>
          </cell>
          <cell r="B53" t="str">
            <v>N/A</v>
          </cell>
          <cell r="C53" t="str">
            <v>Tsui Ping North Shopping Circuit</v>
          </cell>
          <cell r="D53" t="str">
            <v>tpnxd2</v>
          </cell>
          <cell r="E53" t="str">
            <v>Tsui Ping (North)</v>
          </cell>
          <cell r="F53">
            <v>2439436.4248764059</v>
          </cell>
          <cell r="G53">
            <v>324143.82</v>
          </cell>
          <cell r="H53">
            <v>206237.27</v>
          </cell>
          <cell r="I53">
            <v>353916.39</v>
          </cell>
          <cell r="J53">
            <v>2523739.1800000002</v>
          </cell>
          <cell r="K53">
            <v>174590.59</v>
          </cell>
          <cell r="L53">
            <v>1234605</v>
          </cell>
          <cell r="M53">
            <v>23275.73</v>
          </cell>
          <cell r="N53">
            <v>336147</v>
          </cell>
          <cell r="O53">
            <v>928780.01</v>
          </cell>
          <cell r="P53">
            <v>65832.67</v>
          </cell>
          <cell r="Q53">
            <v>9643995.4100000001</v>
          </cell>
          <cell r="S53">
            <v>8610704.0848764069</v>
          </cell>
          <cell r="T53">
            <v>7376099.0848764069</v>
          </cell>
          <cell r="U53">
            <v>7352823.3548764065</v>
          </cell>
          <cell r="V53">
            <v>7616091.4048764063</v>
          </cell>
          <cell r="W53">
            <v>1</v>
          </cell>
          <cell r="X53">
            <v>7616091.4048764063</v>
          </cell>
        </row>
        <row r="54">
          <cell r="A54">
            <v>50</v>
          </cell>
          <cell r="B54" t="str">
            <v>N/A</v>
          </cell>
          <cell r="C54" t="str">
            <v>Shan King Commercial Centre</v>
          </cell>
          <cell r="D54" t="str">
            <v>skgxc2</v>
          </cell>
          <cell r="E54" t="str">
            <v>Shan King</v>
          </cell>
          <cell r="F54">
            <v>2220876.4228515234</v>
          </cell>
          <cell r="G54">
            <v>433999.44</v>
          </cell>
          <cell r="H54">
            <v>71442.259999999995</v>
          </cell>
          <cell r="I54">
            <v>857622.18</v>
          </cell>
          <cell r="J54">
            <v>3589453.45</v>
          </cell>
          <cell r="K54">
            <v>67649.87</v>
          </cell>
          <cell r="L54">
            <v>825792</v>
          </cell>
          <cell r="M54">
            <v>116623.99</v>
          </cell>
          <cell r="N54">
            <v>207582</v>
          </cell>
          <cell r="O54">
            <v>951490.18</v>
          </cell>
          <cell r="P54">
            <v>81362.78</v>
          </cell>
          <cell r="Q54">
            <v>10134055.039999999</v>
          </cell>
          <cell r="S54">
            <v>9423894.5728515219</v>
          </cell>
          <cell r="T54">
            <v>8598102.5728515219</v>
          </cell>
          <cell r="U54">
            <v>8481478.5828515217</v>
          </cell>
          <cell r="V54">
            <v>8391041.6128515229</v>
          </cell>
          <cell r="W54">
            <v>1</v>
          </cell>
          <cell r="X54">
            <v>8391041.6128515229</v>
          </cell>
        </row>
        <row r="55">
          <cell r="A55">
            <v>51</v>
          </cell>
          <cell r="B55" t="str">
            <v>N/A</v>
          </cell>
          <cell r="C55" t="str">
            <v>Oi Tung Shopping Centre</v>
          </cell>
          <cell r="D55" t="str">
            <v>otuxc2</v>
          </cell>
          <cell r="E55" t="str">
            <v>Oi Tung</v>
          </cell>
          <cell r="F55">
            <v>2285758.3030875325</v>
          </cell>
          <cell r="G55">
            <v>2217555.7200000002</v>
          </cell>
          <cell r="H55">
            <v>100305.05</v>
          </cell>
          <cell r="I55">
            <v>1272789.24</v>
          </cell>
          <cell r="J55">
            <v>2931608.3</v>
          </cell>
          <cell r="K55">
            <v>271632.32</v>
          </cell>
          <cell r="L55">
            <v>146752.9</v>
          </cell>
          <cell r="M55">
            <v>294107.15000000002</v>
          </cell>
          <cell r="N55">
            <v>147508.4</v>
          </cell>
          <cell r="O55">
            <v>843935.19</v>
          </cell>
          <cell r="P55">
            <v>5169.09</v>
          </cell>
          <cell r="Q55">
            <v>10793603.470000001</v>
          </cell>
          <cell r="S55">
            <v>10517121.663087534</v>
          </cell>
          <cell r="T55">
            <v>10370368.763087533</v>
          </cell>
          <cell r="U55">
            <v>10076261.613087533</v>
          </cell>
          <cell r="V55">
            <v>9668017.3830875345</v>
          </cell>
          <cell r="W55">
            <v>1</v>
          </cell>
          <cell r="X55">
            <v>9668017.3830875345</v>
          </cell>
        </row>
        <row r="56">
          <cell r="A56">
            <v>52</v>
          </cell>
          <cell r="B56" t="str">
            <v>N/A</v>
          </cell>
          <cell r="C56" t="str">
            <v>Shek Lei Shopping Centre Phase II</v>
          </cell>
          <cell r="D56" t="str">
            <v>sl2xd2</v>
          </cell>
          <cell r="E56" t="str">
            <v>Shek Lei II</v>
          </cell>
          <cell r="F56">
            <v>2629141.2994323145</v>
          </cell>
          <cell r="G56">
            <v>3872470.43</v>
          </cell>
          <cell r="H56">
            <v>20879.07</v>
          </cell>
          <cell r="I56">
            <v>2093891.77</v>
          </cell>
          <cell r="J56">
            <v>3070266.92</v>
          </cell>
          <cell r="K56">
            <v>117231.74</v>
          </cell>
          <cell r="L56">
            <v>673077.47</v>
          </cell>
          <cell r="M56">
            <v>163134.04999999999</v>
          </cell>
          <cell r="N56">
            <v>162743.20000000001</v>
          </cell>
          <cell r="O56">
            <v>1027645</v>
          </cell>
          <cell r="P56">
            <v>32327.39</v>
          </cell>
          <cell r="Q56">
            <v>13563852.600000001</v>
          </cell>
          <cell r="S56">
            <v>13862808.339432316</v>
          </cell>
          <cell r="T56">
            <v>13189730.869432315</v>
          </cell>
          <cell r="U56">
            <v>13026596.819432314</v>
          </cell>
          <cell r="V56">
            <v>12802835.949432315</v>
          </cell>
          <cell r="W56">
            <v>1</v>
          </cell>
          <cell r="X56">
            <v>12802835.949432315</v>
          </cell>
        </row>
        <row r="57">
          <cell r="A57">
            <v>53</v>
          </cell>
          <cell r="B57" t="str">
            <v>N/A</v>
          </cell>
          <cell r="C57" t="str">
            <v>Hing Wah Plaza</v>
          </cell>
          <cell r="D57" t="str">
            <v>hw1xd2</v>
          </cell>
          <cell r="E57" t="str">
            <v>Hing Wah I</v>
          </cell>
          <cell r="F57">
            <v>2644654.0127057973</v>
          </cell>
          <cell r="G57">
            <v>3562920.72</v>
          </cell>
          <cell r="H57">
            <v>28421.360000000001</v>
          </cell>
          <cell r="I57">
            <v>1108773.6299999999</v>
          </cell>
          <cell r="J57">
            <v>3727205.75</v>
          </cell>
          <cell r="K57">
            <v>393761.03</v>
          </cell>
          <cell r="L57">
            <v>435704.14</v>
          </cell>
          <cell r="M57">
            <v>195211.32</v>
          </cell>
          <cell r="N57">
            <v>5018.3999999999996</v>
          </cell>
          <cell r="O57">
            <v>919608.95</v>
          </cell>
          <cell r="P57">
            <v>10377.51</v>
          </cell>
          <cell r="Q57">
            <v>13034648.029999999</v>
          </cell>
          <cell r="S57">
            <v>13031656.822705798</v>
          </cell>
          <cell r="T57">
            <v>12595952.682705797</v>
          </cell>
          <cell r="U57">
            <v>12400741.362705797</v>
          </cell>
          <cell r="V57">
            <v>12101670.362705799</v>
          </cell>
          <cell r="W57">
            <v>1</v>
          </cell>
          <cell r="X57">
            <v>12101670.362705799</v>
          </cell>
        </row>
        <row r="58">
          <cell r="A58">
            <v>54</v>
          </cell>
          <cell r="B58" t="str">
            <v>N/A</v>
          </cell>
          <cell r="C58" t="str">
            <v>Yau Oi Commercial Centre</v>
          </cell>
          <cell r="D58" t="str">
            <v>yoxxc2</v>
          </cell>
          <cell r="E58" t="str">
            <v>Yau Oi</v>
          </cell>
          <cell r="F58">
            <v>1925319.9017759881</v>
          </cell>
          <cell r="G58">
            <v>524779.63</v>
          </cell>
          <cell r="H58">
            <v>55160.15</v>
          </cell>
          <cell r="I58">
            <v>486160.28</v>
          </cell>
          <cell r="J58">
            <v>3726847.93</v>
          </cell>
          <cell r="K58">
            <v>714837.8</v>
          </cell>
          <cell r="L58">
            <v>485477.73</v>
          </cell>
          <cell r="M58">
            <v>71938.95</v>
          </cell>
          <cell r="N58">
            <v>74456</v>
          </cell>
          <cell r="O58">
            <v>882051.37</v>
          </cell>
          <cell r="P58">
            <v>13533.78</v>
          </cell>
          <cell r="Q58">
            <v>10713815.060000001</v>
          </cell>
          <cell r="S58">
            <v>8960563.521775987</v>
          </cell>
          <cell r="T58">
            <v>8475085.7917759866</v>
          </cell>
          <cell r="U58">
            <v>8403146.8417759873</v>
          </cell>
          <cell r="V58">
            <v>8064978.3717759876</v>
          </cell>
          <cell r="W58">
            <v>1</v>
          </cell>
          <cell r="X58">
            <v>8064978.3717759876</v>
          </cell>
        </row>
        <row r="59">
          <cell r="A59">
            <v>55</v>
          </cell>
          <cell r="B59" t="str">
            <v>N/A</v>
          </cell>
          <cell r="C59" t="str">
            <v>Fu Tai Shopping Centre</v>
          </cell>
          <cell r="D59" t="str">
            <v>ftaxc2</v>
          </cell>
          <cell r="E59" t="str">
            <v>Fu Tai</v>
          </cell>
          <cell r="F59">
            <v>2302422.8226718493</v>
          </cell>
          <cell r="G59">
            <v>2790880.58</v>
          </cell>
          <cell r="H59">
            <v>27266.92</v>
          </cell>
          <cell r="I59">
            <v>1691647.24</v>
          </cell>
          <cell r="J59">
            <v>2419169.87</v>
          </cell>
          <cell r="K59">
            <v>145407.51999999999</v>
          </cell>
          <cell r="L59">
            <v>290292.03999999998</v>
          </cell>
          <cell r="M59">
            <v>67220.13</v>
          </cell>
          <cell r="N59">
            <v>379992</v>
          </cell>
          <cell r="O59">
            <v>978336.27</v>
          </cell>
          <cell r="P59">
            <v>94427.61</v>
          </cell>
          <cell r="Q59">
            <v>10865722.859999998</v>
          </cell>
          <cell r="S59">
            <v>11187063.002671847</v>
          </cell>
          <cell r="T59">
            <v>10896770.962671848</v>
          </cell>
          <cell r="U59">
            <v>10829550.832671847</v>
          </cell>
          <cell r="V59">
            <v>10114299.122671848</v>
          </cell>
          <cell r="W59">
            <v>1</v>
          </cell>
          <cell r="X59">
            <v>10114299.122671848</v>
          </cell>
        </row>
        <row r="60">
          <cell r="A60">
            <v>56</v>
          </cell>
          <cell r="B60" t="str">
            <v>N/A</v>
          </cell>
          <cell r="C60" t="str">
            <v>Lei Tung Commercial Centre</v>
          </cell>
          <cell r="D60" t="str">
            <v>ltgxc2</v>
          </cell>
          <cell r="E60" t="str">
            <v>Lei Tung</v>
          </cell>
          <cell r="F60">
            <v>1916036.7675228142</v>
          </cell>
          <cell r="G60">
            <v>1314686.6299999999</v>
          </cell>
          <cell r="H60">
            <v>23630.79</v>
          </cell>
          <cell r="I60">
            <v>706888.11</v>
          </cell>
          <cell r="J60">
            <v>4170235.34</v>
          </cell>
          <cell r="K60">
            <v>215043.49</v>
          </cell>
          <cell r="L60">
            <v>683964</v>
          </cell>
          <cell r="M60">
            <v>6306.21</v>
          </cell>
          <cell r="N60">
            <v>189258</v>
          </cell>
          <cell r="O60">
            <v>379910.27</v>
          </cell>
          <cell r="P60">
            <v>-619885.28</v>
          </cell>
          <cell r="Q60">
            <v>9984405.4400000013</v>
          </cell>
          <cell r="S60">
            <v>8986074.3275228161</v>
          </cell>
          <cell r="T60">
            <v>8302110.3275228161</v>
          </cell>
          <cell r="U60">
            <v>8295804.1175228162</v>
          </cell>
          <cell r="V60">
            <v>9226049.3375228159</v>
          </cell>
          <cell r="W60">
            <v>1</v>
          </cell>
          <cell r="X60">
            <v>9226049.3375228159</v>
          </cell>
        </row>
        <row r="61">
          <cell r="A61">
            <v>57</v>
          </cell>
          <cell r="B61" t="str">
            <v>N/A</v>
          </cell>
          <cell r="C61" t="str">
            <v>Tai Hing Commercial Centre</v>
          </cell>
          <cell r="D61" t="str">
            <v>thxxc2</v>
          </cell>
          <cell r="E61" t="str">
            <v>Tai Hing</v>
          </cell>
          <cell r="F61">
            <v>1723529.8085022818</v>
          </cell>
          <cell r="G61">
            <v>320661.58</v>
          </cell>
          <cell r="H61">
            <v>77484.69</v>
          </cell>
          <cell r="I61">
            <v>742924.11</v>
          </cell>
          <cell r="J61">
            <v>2696421.26</v>
          </cell>
          <cell r="K61">
            <v>219602.65000000002</v>
          </cell>
          <cell r="L61">
            <v>380296.79</v>
          </cell>
          <cell r="M61">
            <v>12347.63</v>
          </cell>
          <cell r="N61">
            <v>329016</v>
          </cell>
          <cell r="O61">
            <v>894312.84</v>
          </cell>
          <cell r="P61">
            <v>240908.33</v>
          </cell>
          <cell r="Q61">
            <v>8420164.4699999988</v>
          </cell>
          <cell r="S61">
            <v>7637505.6885022819</v>
          </cell>
          <cell r="T61">
            <v>7257208.8985022819</v>
          </cell>
          <cell r="U61">
            <v>7244861.268502282</v>
          </cell>
          <cell r="V61">
            <v>6502284.518502282</v>
          </cell>
          <cell r="W61">
            <v>1</v>
          </cell>
          <cell r="X61">
            <v>6502284.518502282</v>
          </cell>
        </row>
        <row r="62">
          <cell r="A62">
            <v>58</v>
          </cell>
          <cell r="B62" t="str">
            <v>N/A</v>
          </cell>
          <cell r="C62" t="str">
            <v>Lung Hang Commercial Centre</v>
          </cell>
          <cell r="D62" t="str">
            <v>lhxxc2</v>
          </cell>
          <cell r="E62" t="str">
            <v>Lung Hang</v>
          </cell>
          <cell r="F62">
            <v>1740334.1787826654</v>
          </cell>
          <cell r="G62">
            <v>495893.89</v>
          </cell>
          <cell r="H62">
            <v>73480.5</v>
          </cell>
          <cell r="I62">
            <v>366330.9</v>
          </cell>
          <cell r="J62">
            <v>2477230.14</v>
          </cell>
          <cell r="K62">
            <v>128824.73000000001</v>
          </cell>
          <cell r="L62">
            <v>609905.54</v>
          </cell>
          <cell r="M62">
            <v>251647.79</v>
          </cell>
          <cell r="N62">
            <v>325018</v>
          </cell>
          <cell r="O62">
            <v>834270.52</v>
          </cell>
          <cell r="P62">
            <v>56299.58</v>
          </cell>
          <cell r="Q62">
            <v>7780758.9900000002</v>
          </cell>
          <cell r="S62">
            <v>7359235.768782666</v>
          </cell>
          <cell r="T62">
            <v>6749330.2287826659</v>
          </cell>
          <cell r="U62">
            <v>6497682.4387826659</v>
          </cell>
          <cell r="V62">
            <v>6468665.6687826663</v>
          </cell>
          <cell r="W62">
            <v>1</v>
          </cell>
          <cell r="X62">
            <v>6468665.6687826663</v>
          </cell>
        </row>
        <row r="63">
          <cell r="A63">
            <v>59</v>
          </cell>
          <cell r="B63" t="str">
            <v>N/A</v>
          </cell>
          <cell r="C63" t="str">
            <v>Kwai Fong Plaza</v>
          </cell>
          <cell r="D63" t="str">
            <v>kfxxd2</v>
          </cell>
          <cell r="E63" t="str">
            <v>Kwai Fong</v>
          </cell>
          <cell r="F63">
            <v>1909475.7511501533</v>
          </cell>
          <cell r="G63">
            <v>2513838.4500000002</v>
          </cell>
          <cell r="H63">
            <v>28928.98</v>
          </cell>
          <cell r="I63">
            <v>1157198.83</v>
          </cell>
          <cell r="J63">
            <v>3594598.56</v>
          </cell>
          <cell r="K63">
            <v>290297.40999999997</v>
          </cell>
          <cell r="L63">
            <v>144384.75</v>
          </cell>
          <cell r="M63">
            <v>114748.02</v>
          </cell>
          <cell r="N63">
            <v>242884.6</v>
          </cell>
          <cell r="O63">
            <v>841953.63</v>
          </cell>
          <cell r="P63">
            <v>52978.09</v>
          </cell>
          <cell r="Q63">
            <v>10668184.33</v>
          </cell>
          <cell r="S63">
            <v>10891287.071150154</v>
          </cell>
          <cell r="T63">
            <v>10746902.321150154</v>
          </cell>
          <cell r="U63">
            <v>10632154.301150154</v>
          </cell>
          <cell r="V63">
            <v>9996355.3511501532</v>
          </cell>
          <cell r="W63">
            <v>1</v>
          </cell>
          <cell r="X63">
            <v>9996355.3511501532</v>
          </cell>
        </row>
        <row r="64">
          <cell r="A64">
            <v>60</v>
          </cell>
          <cell r="B64" t="str">
            <v>N/A</v>
          </cell>
          <cell r="C64" t="str">
            <v>Mei Lam Commercial Centre</v>
          </cell>
          <cell r="D64" t="str">
            <v>mlxxc2</v>
          </cell>
          <cell r="E64" t="str">
            <v>Mei Lam</v>
          </cell>
          <cell r="F64">
            <v>2087464.776475932</v>
          </cell>
          <cell r="G64">
            <v>2755875.22</v>
          </cell>
          <cell r="H64">
            <v>122996.81</v>
          </cell>
          <cell r="I64">
            <v>1184483.43</v>
          </cell>
          <cell r="J64">
            <v>2754062.37</v>
          </cell>
          <cell r="K64">
            <v>273100.59999999998</v>
          </cell>
          <cell r="L64">
            <v>563677.72</v>
          </cell>
          <cell r="M64">
            <v>118815.05</v>
          </cell>
          <cell r="N64">
            <v>449075</v>
          </cell>
          <cell r="O64">
            <v>915936.6</v>
          </cell>
          <cell r="P64">
            <v>94796.479999999996</v>
          </cell>
          <cell r="Q64">
            <v>12773297.460000001</v>
          </cell>
          <cell r="S64">
            <v>11320284.056475932</v>
          </cell>
          <cell r="T64">
            <v>10756606.336475931</v>
          </cell>
          <cell r="U64">
            <v>10637791.28647593</v>
          </cell>
          <cell r="V64">
            <v>10309550.976475932</v>
          </cell>
          <cell r="W64">
            <v>1</v>
          </cell>
          <cell r="X64">
            <v>10309550.976475932</v>
          </cell>
        </row>
        <row r="65">
          <cell r="A65">
            <v>61</v>
          </cell>
          <cell r="B65" t="str">
            <v>N/A</v>
          </cell>
          <cell r="C65" t="str">
            <v>Wah Ming Shopping Centre</v>
          </cell>
          <cell r="D65" t="str">
            <v>wmxxc2</v>
          </cell>
          <cell r="E65" t="str">
            <v>Wah Ming</v>
          </cell>
          <cell r="F65">
            <v>1918524.9388379524</v>
          </cell>
          <cell r="G65">
            <v>294204.21999999997</v>
          </cell>
          <cell r="H65">
            <v>163471.59</v>
          </cell>
          <cell r="I65">
            <v>270312.96999999997</v>
          </cell>
          <cell r="J65">
            <v>2407327.9500000002</v>
          </cell>
          <cell r="K65">
            <v>210137.29</v>
          </cell>
          <cell r="L65">
            <v>283628</v>
          </cell>
          <cell r="M65">
            <v>34973.64</v>
          </cell>
          <cell r="N65">
            <v>98129.600000000006</v>
          </cell>
          <cell r="O65">
            <v>728700.08</v>
          </cell>
          <cell r="P65">
            <v>49592.68</v>
          </cell>
          <cell r="Q65">
            <v>6701338.959999999</v>
          </cell>
          <cell r="S65">
            <v>6459002.9588379515</v>
          </cell>
          <cell r="T65">
            <v>6175374.9588379515</v>
          </cell>
          <cell r="U65">
            <v>6140401.3188379519</v>
          </cell>
          <cell r="V65">
            <v>5680710.1988379518</v>
          </cell>
          <cell r="W65">
            <v>1</v>
          </cell>
          <cell r="X65">
            <v>5680710.1988379518</v>
          </cell>
        </row>
        <row r="66">
          <cell r="A66">
            <v>62</v>
          </cell>
          <cell r="B66" t="str">
            <v>N/A</v>
          </cell>
          <cell r="C66" t="str">
            <v>Kwai Shing East Shopping Centre</v>
          </cell>
          <cell r="D66" t="str">
            <v>ksexd2</v>
          </cell>
          <cell r="E66" t="str">
            <v>Kwai Shing East</v>
          </cell>
          <cell r="F66">
            <v>2121965.5809971779</v>
          </cell>
          <cell r="G66">
            <v>3333289.56</v>
          </cell>
          <cell r="H66">
            <v>24270.07</v>
          </cell>
          <cell r="I66">
            <v>1988993.89</v>
          </cell>
          <cell r="J66">
            <v>3128100.19</v>
          </cell>
          <cell r="K66">
            <v>177437.85</v>
          </cell>
          <cell r="L66">
            <v>527360.46</v>
          </cell>
          <cell r="M66">
            <v>61302.91</v>
          </cell>
          <cell r="N66">
            <v>263161</v>
          </cell>
          <cell r="O66">
            <v>809197.77</v>
          </cell>
          <cell r="P66">
            <v>47358.61</v>
          </cell>
          <cell r="Q66">
            <v>13232324.009999998</v>
          </cell>
          <cell r="S66">
            <v>12482437.890997175</v>
          </cell>
          <cell r="T66">
            <v>11955077.430997174</v>
          </cell>
          <cell r="U66">
            <v>11893774.520997174</v>
          </cell>
          <cell r="V66">
            <v>11625881.510997176</v>
          </cell>
          <cell r="W66">
            <v>1</v>
          </cell>
          <cell r="X66">
            <v>11625881.510997176</v>
          </cell>
        </row>
        <row r="67">
          <cell r="A67">
            <v>63</v>
          </cell>
          <cell r="B67" t="str">
            <v>N/A</v>
          </cell>
          <cell r="C67" t="str">
            <v>Yiu On Shopping Centre</v>
          </cell>
          <cell r="D67" t="str">
            <v>yonxc2</v>
          </cell>
          <cell r="E67" t="str">
            <v>Yiu On</v>
          </cell>
          <cell r="F67">
            <v>1847405.31163446</v>
          </cell>
          <cell r="G67">
            <v>361290.56</v>
          </cell>
          <cell r="H67">
            <v>92957.41</v>
          </cell>
          <cell r="I67">
            <v>564675.93000000005</v>
          </cell>
          <cell r="J67">
            <v>1763012.38</v>
          </cell>
          <cell r="K67">
            <v>208333.52</v>
          </cell>
          <cell r="L67">
            <v>85080</v>
          </cell>
          <cell r="M67">
            <v>232994.17</v>
          </cell>
          <cell r="N67">
            <v>158993</v>
          </cell>
          <cell r="O67">
            <v>963526.84</v>
          </cell>
          <cell r="P67">
            <v>298803.14</v>
          </cell>
          <cell r="Q67">
            <v>6410903.0399999991</v>
          </cell>
          <cell r="S67">
            <v>6577072.2616344588</v>
          </cell>
          <cell r="T67">
            <v>6491992.2616344588</v>
          </cell>
          <cell r="U67">
            <v>6258998.0916344589</v>
          </cell>
          <cell r="V67">
            <v>5314742.2816344593</v>
          </cell>
          <cell r="W67">
            <v>1</v>
          </cell>
          <cell r="X67">
            <v>5314742.2816344593</v>
          </cell>
        </row>
        <row r="68">
          <cell r="A68">
            <v>64</v>
          </cell>
          <cell r="B68" t="str">
            <v>N/A</v>
          </cell>
          <cell r="C68" t="str">
            <v>Kwong Fuk Commercial Centre</v>
          </cell>
          <cell r="D68" t="str">
            <v>kfkxc2</v>
          </cell>
          <cell r="E68" t="str">
            <v>Kwong Fuk</v>
          </cell>
          <cell r="F68">
            <v>1693783.607426963</v>
          </cell>
          <cell r="G68">
            <v>411211.86</v>
          </cell>
          <cell r="H68">
            <v>37313.919999999998</v>
          </cell>
          <cell r="I68">
            <v>605408.54</v>
          </cell>
          <cell r="J68">
            <v>2363107.12</v>
          </cell>
          <cell r="K68">
            <v>213890.13</v>
          </cell>
          <cell r="L68">
            <v>273372.34000000003</v>
          </cell>
          <cell r="M68">
            <v>124953.8</v>
          </cell>
          <cell r="N68">
            <v>201792</v>
          </cell>
          <cell r="O68">
            <v>872041.49</v>
          </cell>
          <cell r="P68">
            <v>67513.17</v>
          </cell>
          <cell r="Q68">
            <v>7426224.0499999989</v>
          </cell>
          <cell r="S68">
            <v>6864387.9774269629</v>
          </cell>
          <cell r="T68">
            <v>6591015.6374269631</v>
          </cell>
          <cell r="U68">
            <v>6466061.8374269633</v>
          </cell>
          <cell r="V68">
            <v>5924833.3174269628</v>
          </cell>
          <cell r="W68">
            <v>1</v>
          </cell>
          <cell r="X68">
            <v>5924833.3174269628</v>
          </cell>
        </row>
        <row r="69">
          <cell r="A69">
            <v>65</v>
          </cell>
          <cell r="B69" t="str">
            <v>N/A</v>
          </cell>
          <cell r="C69" t="str">
            <v>Fu Heng Shopping Centre</v>
          </cell>
          <cell r="D69" t="str">
            <v>fhxxc2</v>
          </cell>
          <cell r="E69" t="str">
            <v>Fu Heng</v>
          </cell>
          <cell r="F69">
            <v>1692377.8052650678</v>
          </cell>
          <cell r="G69">
            <v>153686.03</v>
          </cell>
          <cell r="H69">
            <v>10039.42</v>
          </cell>
          <cell r="I69">
            <v>386528.59</v>
          </cell>
          <cell r="J69">
            <v>1574582.69</v>
          </cell>
          <cell r="K69">
            <v>78444.36</v>
          </cell>
          <cell r="L69">
            <v>113746.7</v>
          </cell>
          <cell r="M69">
            <v>126820.54</v>
          </cell>
          <cell r="N69">
            <v>40662</v>
          </cell>
          <cell r="O69">
            <v>626233.06999999995</v>
          </cell>
          <cell r="P69">
            <v>24958.240000000002</v>
          </cell>
          <cell r="Q69">
            <v>4797965.83</v>
          </cell>
          <cell r="S69">
            <v>4828079.4452650677</v>
          </cell>
          <cell r="T69">
            <v>4714332.7452650676</v>
          </cell>
          <cell r="U69">
            <v>4587512.2052650675</v>
          </cell>
          <cell r="V69">
            <v>4176888.1352650677</v>
          </cell>
          <cell r="W69">
            <v>1</v>
          </cell>
          <cell r="X69">
            <v>4176888.1352650677</v>
          </cell>
        </row>
        <row r="70">
          <cell r="A70">
            <v>66</v>
          </cell>
          <cell r="B70" t="str">
            <v>N/A</v>
          </cell>
          <cell r="C70" t="str">
            <v>Tai Wo Hau Commercial Centre</v>
          </cell>
          <cell r="D70" t="str">
            <v>twhxd2</v>
          </cell>
          <cell r="E70" t="str">
            <v>Tai Wo Hau</v>
          </cell>
          <cell r="F70">
            <v>1478963.208229054</v>
          </cell>
          <cell r="G70">
            <v>1133725.74</v>
          </cell>
          <cell r="H70">
            <v>62102.15</v>
          </cell>
          <cell r="I70">
            <v>1095031.6000000001</v>
          </cell>
          <cell r="J70">
            <v>2801923.25</v>
          </cell>
          <cell r="K70">
            <v>154703.64000000001</v>
          </cell>
          <cell r="L70">
            <v>346852.02</v>
          </cell>
          <cell r="M70">
            <v>4789</v>
          </cell>
          <cell r="N70">
            <v>225589</v>
          </cell>
          <cell r="O70">
            <v>708090.64</v>
          </cell>
          <cell r="P70">
            <v>40105.199999999997</v>
          </cell>
          <cell r="Q70">
            <v>8828706.7199999988</v>
          </cell>
          <cell r="S70">
            <v>8051875.448229054</v>
          </cell>
          <cell r="T70">
            <v>7705023.4282290544</v>
          </cell>
          <cell r="U70">
            <v>7700234.4282290544</v>
          </cell>
          <cell r="V70">
            <v>7303679.6082290541</v>
          </cell>
          <cell r="W70">
            <v>1</v>
          </cell>
          <cell r="X70">
            <v>7303679.6082290541</v>
          </cell>
        </row>
        <row r="71">
          <cell r="A71">
            <v>67</v>
          </cell>
          <cell r="B71" t="str">
            <v>N/A</v>
          </cell>
          <cell r="C71" t="str">
            <v>Lee On Shopping Centre</v>
          </cell>
          <cell r="D71" t="str">
            <v>leoxc2</v>
          </cell>
          <cell r="E71" t="str">
            <v>Lee On</v>
          </cell>
          <cell r="F71">
            <v>1577606.2876694377</v>
          </cell>
          <cell r="G71">
            <v>499398.37</v>
          </cell>
          <cell r="H71">
            <v>16009.01</v>
          </cell>
          <cell r="I71">
            <v>911882.92</v>
          </cell>
          <cell r="J71">
            <v>2375019.31</v>
          </cell>
          <cell r="K71">
            <v>141751.19</v>
          </cell>
          <cell r="L71">
            <v>271977.78000000003</v>
          </cell>
          <cell r="M71">
            <v>184349.27</v>
          </cell>
          <cell r="N71">
            <v>459998</v>
          </cell>
          <cell r="O71">
            <v>631681.43999999994</v>
          </cell>
          <cell r="P71">
            <v>-5426.37</v>
          </cell>
          <cell r="Q71">
            <v>7134011.8899999997</v>
          </cell>
          <cell r="S71">
            <v>7064247.2076694379</v>
          </cell>
          <cell r="T71">
            <v>6792269.4276694376</v>
          </cell>
          <cell r="U71">
            <v>6607920.157669438</v>
          </cell>
          <cell r="V71">
            <v>6437992.1376694385</v>
          </cell>
          <cell r="W71">
            <v>1</v>
          </cell>
          <cell r="X71">
            <v>6437992.1376694385</v>
          </cell>
        </row>
        <row r="72">
          <cell r="A72">
            <v>68</v>
          </cell>
          <cell r="B72" t="str">
            <v>N/A</v>
          </cell>
          <cell r="C72" t="str">
            <v>Wan Tau Tong Shopping Centre</v>
          </cell>
          <cell r="D72" t="str">
            <v>wttxc2</v>
          </cell>
          <cell r="E72" t="str">
            <v>Wan Tau Tong</v>
          </cell>
          <cell r="F72">
            <v>1515196.4984482601</v>
          </cell>
          <cell r="G72">
            <v>228917.41</v>
          </cell>
          <cell r="H72">
            <v>32477.47</v>
          </cell>
          <cell r="I72">
            <v>420993.46</v>
          </cell>
          <cell r="J72">
            <v>1851049.36</v>
          </cell>
          <cell r="K72">
            <v>136304.59</v>
          </cell>
          <cell r="L72">
            <v>34059.85</v>
          </cell>
          <cell r="M72">
            <v>151598.68</v>
          </cell>
          <cell r="N72">
            <v>774217.6</v>
          </cell>
          <cell r="O72">
            <v>549965.87</v>
          </cell>
          <cell r="P72">
            <v>10841.96</v>
          </cell>
          <cell r="Q72">
            <v>5813104.1199999992</v>
          </cell>
          <cell r="S72">
            <v>5705622.7484482592</v>
          </cell>
          <cell r="T72">
            <v>5671562.8984482596</v>
          </cell>
          <cell r="U72">
            <v>5519964.2184482599</v>
          </cell>
          <cell r="V72">
            <v>5144814.9184482591</v>
          </cell>
          <cell r="W72">
            <v>1</v>
          </cell>
          <cell r="X72">
            <v>5144814.9184482591</v>
          </cell>
        </row>
        <row r="73">
          <cell r="A73">
            <v>69</v>
          </cell>
          <cell r="B73" t="str">
            <v>N/A</v>
          </cell>
          <cell r="C73" t="str">
            <v>Hiu Lai Shopping Centre</v>
          </cell>
          <cell r="D73" t="str">
            <v>hulxe2</v>
          </cell>
          <cell r="E73" t="str">
            <v>Hiu Lai</v>
          </cell>
          <cell r="F73">
            <v>1237243.480764044</v>
          </cell>
          <cell r="G73">
            <v>722781.92</v>
          </cell>
          <cell r="H73">
            <v>4313.47</v>
          </cell>
          <cell r="I73">
            <v>1043739.89</v>
          </cell>
          <cell r="J73">
            <v>1396737.4</v>
          </cell>
          <cell r="K73">
            <v>95011.209999999992</v>
          </cell>
          <cell r="L73">
            <v>55455</v>
          </cell>
          <cell r="M73">
            <v>6379</v>
          </cell>
          <cell r="N73">
            <v>0</v>
          </cell>
          <cell r="O73">
            <v>648621.49</v>
          </cell>
          <cell r="P73">
            <v>114414.55</v>
          </cell>
          <cell r="Q73">
            <v>5478812.2800000003</v>
          </cell>
          <cell r="S73">
            <v>5324697.4107640442</v>
          </cell>
          <cell r="T73">
            <v>5269242.4107640442</v>
          </cell>
          <cell r="U73">
            <v>5262863.4107640442</v>
          </cell>
          <cell r="V73">
            <v>4561661.3707640441</v>
          </cell>
          <cell r="W73">
            <v>1</v>
          </cell>
          <cell r="X73">
            <v>4561661.3707640441</v>
          </cell>
        </row>
        <row r="74">
          <cell r="A74">
            <v>70</v>
          </cell>
          <cell r="B74" t="str">
            <v>N/A</v>
          </cell>
          <cell r="C74" t="str">
            <v>Long Ping Commercial Centre</v>
          </cell>
          <cell r="D74" t="str">
            <v>lpxxc2</v>
          </cell>
          <cell r="E74" t="str">
            <v>Long Ping</v>
          </cell>
          <cell r="F74">
            <v>1725539.3994788632</v>
          </cell>
          <cell r="G74">
            <v>687017.42</v>
          </cell>
          <cell r="H74">
            <v>72433.820000000007</v>
          </cell>
          <cell r="I74">
            <v>2329403.92</v>
          </cell>
          <cell r="J74">
            <v>3358757.35</v>
          </cell>
          <cell r="K74">
            <v>225019.41999999998</v>
          </cell>
          <cell r="L74">
            <v>1031112</v>
          </cell>
          <cell r="M74">
            <v>73365.600000000006</v>
          </cell>
          <cell r="N74">
            <v>347587.2</v>
          </cell>
          <cell r="O74">
            <v>670385.87</v>
          </cell>
          <cell r="P74">
            <v>10247.41</v>
          </cell>
          <cell r="Q74">
            <v>11301165.629999997</v>
          </cell>
          <cell r="S74">
            <v>10530869.409478862</v>
          </cell>
          <cell r="T74">
            <v>9499757.4094788618</v>
          </cell>
          <cell r="U74">
            <v>9426391.8094788622</v>
          </cell>
          <cell r="V74">
            <v>9850236.1294788625</v>
          </cell>
          <cell r="W74">
            <v>1</v>
          </cell>
          <cell r="X74">
            <v>9850236.1294788625</v>
          </cell>
        </row>
        <row r="75">
          <cell r="A75">
            <v>71</v>
          </cell>
          <cell r="B75" t="str">
            <v>N/A</v>
          </cell>
          <cell r="C75" t="str">
            <v>Un Chau Shopping Centre</v>
          </cell>
          <cell r="D75" t="str">
            <v>ucxxd2</v>
          </cell>
          <cell r="E75" t="str">
            <v>Un Chau</v>
          </cell>
          <cell r="F75">
            <v>1885798.8174847187</v>
          </cell>
          <cell r="G75">
            <v>2062632.67</v>
          </cell>
          <cell r="H75">
            <v>5936.86</v>
          </cell>
          <cell r="I75">
            <v>1276155.8700000001</v>
          </cell>
          <cell r="J75">
            <v>2049214.15</v>
          </cell>
          <cell r="K75">
            <v>237060.57</v>
          </cell>
          <cell r="L75">
            <v>258570.46</v>
          </cell>
          <cell r="M75">
            <v>5299.14</v>
          </cell>
          <cell r="N75">
            <v>90177</v>
          </cell>
          <cell r="O75">
            <v>748249.9</v>
          </cell>
          <cell r="P75">
            <v>18682.560000000001</v>
          </cell>
          <cell r="Q75">
            <v>8574660.4800000004</v>
          </cell>
          <cell r="S75">
            <v>8637777.9974847194</v>
          </cell>
          <cell r="T75">
            <v>8379207.5374847194</v>
          </cell>
          <cell r="U75">
            <v>8373908.3974847198</v>
          </cell>
          <cell r="V75">
            <v>7870845.5374847185</v>
          </cell>
          <cell r="W75">
            <v>1</v>
          </cell>
          <cell r="X75">
            <v>7870845.5374847185</v>
          </cell>
        </row>
        <row r="76">
          <cell r="A76">
            <v>72</v>
          </cell>
          <cell r="B76" t="str">
            <v>N/A</v>
          </cell>
          <cell r="C76" t="str">
            <v>Lok Wah Commercial Centre</v>
          </cell>
          <cell r="D76" t="str">
            <v>lwnxc2</v>
          </cell>
          <cell r="E76" t="str">
            <v>Lok Wah (North)</v>
          </cell>
          <cell r="F76">
            <v>1885775.6440130933</v>
          </cell>
          <cell r="G76">
            <v>627368.17000000004</v>
          </cell>
          <cell r="H76">
            <v>19548.599999999999</v>
          </cell>
          <cell r="I76">
            <v>671575.9</v>
          </cell>
          <cell r="J76">
            <v>2558924.86</v>
          </cell>
          <cell r="K76">
            <v>243656.59</v>
          </cell>
          <cell r="L76">
            <v>860491.98</v>
          </cell>
          <cell r="M76">
            <v>149522.54</v>
          </cell>
          <cell r="N76">
            <v>456711</v>
          </cell>
          <cell r="O76">
            <v>704051.82</v>
          </cell>
          <cell r="P76">
            <v>13218.91</v>
          </cell>
          <cell r="Q76">
            <v>9205658.620000001</v>
          </cell>
          <cell r="S76">
            <v>8190846.0140130939</v>
          </cell>
          <cell r="T76">
            <v>7330354.0340130944</v>
          </cell>
          <cell r="U76">
            <v>7180831.4940130943</v>
          </cell>
          <cell r="V76">
            <v>7473575.2840130934</v>
          </cell>
          <cell r="W76">
            <v>1</v>
          </cell>
          <cell r="X76">
            <v>7473575.2840130934</v>
          </cell>
        </row>
        <row r="77">
          <cell r="A77">
            <v>73</v>
          </cell>
          <cell r="B77" t="str">
            <v>N/A</v>
          </cell>
          <cell r="C77" t="str">
            <v>Shek Yam Shopping Centre</v>
          </cell>
          <cell r="D77" t="str">
            <v>syxxd2</v>
          </cell>
          <cell r="E77" t="str">
            <v>Shek Yam</v>
          </cell>
          <cell r="F77">
            <v>1925477.6580282159</v>
          </cell>
          <cell r="G77">
            <v>4013459.26</v>
          </cell>
          <cell r="H77">
            <v>9253.5400000000009</v>
          </cell>
          <cell r="I77">
            <v>1907219.06</v>
          </cell>
          <cell r="J77">
            <v>3335244.36</v>
          </cell>
          <cell r="K77">
            <v>170090.68</v>
          </cell>
          <cell r="L77">
            <v>401627.94</v>
          </cell>
          <cell r="M77">
            <v>48340.94</v>
          </cell>
          <cell r="N77">
            <v>323191.40000000002</v>
          </cell>
          <cell r="O77">
            <v>683959.83</v>
          </cell>
          <cell r="P77">
            <v>31753.42</v>
          </cell>
          <cell r="Q77">
            <v>13261455.739999998</v>
          </cell>
          <cell r="S77">
            <v>12849618.088028215</v>
          </cell>
          <cell r="T77">
            <v>12447990.148028215</v>
          </cell>
          <cell r="U77">
            <v>12399649.208028216</v>
          </cell>
          <cell r="V77">
            <v>12133904.838028215</v>
          </cell>
          <cell r="W77">
            <v>1</v>
          </cell>
          <cell r="X77">
            <v>12133904.838028215</v>
          </cell>
        </row>
        <row r="78">
          <cell r="A78">
            <v>74</v>
          </cell>
          <cell r="B78" t="str">
            <v>N/A</v>
          </cell>
          <cell r="C78" t="str">
            <v>Tsui Lam Shopping Centre</v>
          </cell>
          <cell r="D78" t="str">
            <v>tlmxc2</v>
          </cell>
          <cell r="E78" t="str">
            <v>Tsui Lam</v>
          </cell>
          <cell r="F78">
            <v>1527817.1197280388</v>
          </cell>
          <cell r="G78">
            <v>887222.29</v>
          </cell>
          <cell r="H78">
            <v>24115.02</v>
          </cell>
          <cell r="I78">
            <v>946955.39</v>
          </cell>
          <cell r="J78">
            <v>1624516.36</v>
          </cell>
          <cell r="K78">
            <v>152018.72</v>
          </cell>
          <cell r="L78">
            <v>1154952</v>
          </cell>
          <cell r="M78">
            <v>10797.63</v>
          </cell>
          <cell r="N78">
            <v>373359</v>
          </cell>
          <cell r="O78">
            <v>526102.97</v>
          </cell>
          <cell r="P78">
            <v>43858.58</v>
          </cell>
          <cell r="Q78">
            <v>7481827.04</v>
          </cell>
          <cell r="S78">
            <v>7271715.079728039</v>
          </cell>
          <cell r="T78">
            <v>6116763.079728039</v>
          </cell>
          <cell r="U78">
            <v>6105965.4497280391</v>
          </cell>
          <cell r="V78">
            <v>6701753.5297280392</v>
          </cell>
          <cell r="W78">
            <v>1</v>
          </cell>
          <cell r="X78">
            <v>6701753.5297280392</v>
          </cell>
        </row>
        <row r="79">
          <cell r="A79">
            <v>75</v>
          </cell>
          <cell r="B79" t="str">
            <v>N/A</v>
          </cell>
          <cell r="C79" t="str">
            <v>Fu Cheong Shopping Centre</v>
          </cell>
          <cell r="D79" t="str">
            <v>fchxc2</v>
          </cell>
          <cell r="E79" t="str">
            <v>Fu Cheong</v>
          </cell>
          <cell r="F79">
            <v>1656818.391938728</v>
          </cell>
          <cell r="G79">
            <v>2739004.12</v>
          </cell>
          <cell r="H79">
            <v>15083.86</v>
          </cell>
          <cell r="I79">
            <v>1424857.2</v>
          </cell>
          <cell r="J79">
            <v>2606264.1</v>
          </cell>
          <cell r="K79">
            <v>175158</v>
          </cell>
          <cell r="L79">
            <v>357118.23</v>
          </cell>
          <cell r="M79">
            <v>29983.5</v>
          </cell>
          <cell r="N79">
            <v>124923</v>
          </cell>
          <cell r="O79">
            <v>613415.92000000004</v>
          </cell>
          <cell r="P79">
            <v>25784.02</v>
          </cell>
          <cell r="Q79">
            <v>9381205.3000000007</v>
          </cell>
          <cell r="S79">
            <v>9768410.3419387285</v>
          </cell>
          <cell r="T79">
            <v>9411292.111938728</v>
          </cell>
          <cell r="U79">
            <v>9381308.611938728</v>
          </cell>
          <cell r="V79">
            <v>9129210.401938729</v>
          </cell>
          <cell r="W79">
            <v>1</v>
          </cell>
          <cell r="X79">
            <v>9129210.401938729</v>
          </cell>
        </row>
        <row r="80">
          <cell r="A80">
            <v>76</v>
          </cell>
          <cell r="B80" t="str">
            <v>N/A</v>
          </cell>
          <cell r="C80" t="str">
            <v>Kam Tai Shopping Centre</v>
          </cell>
          <cell r="D80" t="str">
            <v>kmtxe2</v>
          </cell>
          <cell r="E80" t="str">
            <v>Kam Tai</v>
          </cell>
          <cell r="F80">
            <v>1155223.0733514086</v>
          </cell>
          <cell r="G80">
            <v>1264767.45</v>
          </cell>
          <cell r="H80">
            <v>50708.66</v>
          </cell>
          <cell r="I80">
            <v>1105250.5900000001</v>
          </cell>
          <cell r="J80">
            <v>1491572.67</v>
          </cell>
          <cell r="K80">
            <v>121097.1</v>
          </cell>
          <cell r="L80">
            <v>121857.31</v>
          </cell>
          <cell r="M80">
            <v>94338.93</v>
          </cell>
          <cell r="N80">
            <v>376734</v>
          </cell>
          <cell r="O80">
            <v>207544.21</v>
          </cell>
          <cell r="P80">
            <v>-248013.32</v>
          </cell>
          <cell r="Q80">
            <v>6234311.7499999981</v>
          </cell>
          <cell r="S80">
            <v>5741080.6733514071</v>
          </cell>
          <cell r="T80">
            <v>5619223.3633514075</v>
          </cell>
          <cell r="U80">
            <v>5524884.4333514078</v>
          </cell>
          <cell r="V80">
            <v>5781549.7833514074</v>
          </cell>
          <cell r="W80">
            <v>1</v>
          </cell>
          <cell r="X80">
            <v>5781549.7833514074</v>
          </cell>
        </row>
        <row r="81">
          <cell r="A81">
            <v>77</v>
          </cell>
          <cell r="B81" t="str">
            <v>N/A</v>
          </cell>
          <cell r="C81" t="str">
            <v>Shek Wai Kok Commercial Centre</v>
          </cell>
          <cell r="D81" t="str">
            <v>swkxc2</v>
          </cell>
          <cell r="E81" t="str">
            <v>Shek Wai Kok</v>
          </cell>
          <cell r="F81">
            <v>1308468.0453326274</v>
          </cell>
          <cell r="G81">
            <v>327955</v>
          </cell>
          <cell r="H81">
            <v>20436.509999999998</v>
          </cell>
          <cell r="I81">
            <v>415230.7</v>
          </cell>
          <cell r="J81">
            <v>2262904.37</v>
          </cell>
          <cell r="K81">
            <v>150534</v>
          </cell>
          <cell r="L81">
            <v>534619.29</v>
          </cell>
          <cell r="M81">
            <v>4553.04</v>
          </cell>
          <cell r="N81">
            <v>689772</v>
          </cell>
          <cell r="O81">
            <v>659847.22</v>
          </cell>
          <cell r="P81">
            <v>202100.73</v>
          </cell>
          <cell r="Q81">
            <v>8677286.910000002</v>
          </cell>
          <cell r="S81">
            <v>6576420.9053326277</v>
          </cell>
          <cell r="T81">
            <v>6041801.6153326277</v>
          </cell>
          <cell r="U81">
            <v>6037248.5753326276</v>
          </cell>
          <cell r="V81">
            <v>5714472.9553326275</v>
          </cell>
          <cell r="W81">
            <v>1</v>
          </cell>
          <cell r="X81">
            <v>5714472.9553326275</v>
          </cell>
        </row>
        <row r="82">
          <cell r="A82">
            <v>78</v>
          </cell>
          <cell r="B82" t="str">
            <v>N/A</v>
          </cell>
          <cell r="C82" t="str">
            <v>Kai Yip Commercial Centre</v>
          </cell>
          <cell r="D82" t="str">
            <v>kyxxc2</v>
          </cell>
          <cell r="E82" t="str">
            <v>Kai Yip</v>
          </cell>
          <cell r="F82">
            <v>1455238.7294141322</v>
          </cell>
          <cell r="G82">
            <v>356613.08</v>
          </cell>
          <cell r="H82">
            <v>78173.2</v>
          </cell>
          <cell r="I82">
            <v>481108.84</v>
          </cell>
          <cell r="J82">
            <v>2474714.96</v>
          </cell>
          <cell r="K82">
            <v>194472.81999999998</v>
          </cell>
          <cell r="L82">
            <v>344566.7</v>
          </cell>
          <cell r="M82">
            <v>19075.03</v>
          </cell>
          <cell r="N82">
            <v>268902</v>
          </cell>
          <cell r="O82">
            <v>687132.69</v>
          </cell>
          <cell r="P82">
            <v>18624.419999999998</v>
          </cell>
          <cell r="Q82">
            <v>7193716.2700000014</v>
          </cell>
          <cell r="S82">
            <v>6378622.4694141317</v>
          </cell>
          <cell r="T82">
            <v>6034055.7694141315</v>
          </cell>
          <cell r="U82">
            <v>6014980.7394141313</v>
          </cell>
          <cell r="V82">
            <v>5672865.3594141323</v>
          </cell>
          <cell r="W82">
            <v>1</v>
          </cell>
          <cell r="X82">
            <v>5672865.3594141323</v>
          </cell>
        </row>
        <row r="83">
          <cell r="A83">
            <v>79</v>
          </cell>
          <cell r="B83" t="str">
            <v>N/A</v>
          </cell>
          <cell r="C83" t="str">
            <v>Hoi Fu Shopping Centre</v>
          </cell>
          <cell r="D83" t="str">
            <v>hfuxc2</v>
          </cell>
          <cell r="E83" t="str">
            <v>Hoi Fu</v>
          </cell>
          <cell r="F83">
            <v>1260038.8152692362</v>
          </cell>
          <cell r="G83">
            <v>1569846.51</v>
          </cell>
          <cell r="H83">
            <v>15519.34</v>
          </cell>
          <cell r="I83">
            <v>829333.04</v>
          </cell>
          <cell r="J83">
            <v>2036885.04</v>
          </cell>
          <cell r="K83">
            <v>79434.900000000009</v>
          </cell>
          <cell r="L83">
            <v>110671</v>
          </cell>
          <cell r="M83">
            <v>86866.81</v>
          </cell>
          <cell r="N83">
            <v>151286.20000000001</v>
          </cell>
          <cell r="O83">
            <v>582742.39</v>
          </cell>
          <cell r="P83">
            <v>75301.14</v>
          </cell>
          <cell r="Q83">
            <v>7491036.7899999991</v>
          </cell>
          <cell r="S83">
            <v>6797925.1852692356</v>
          </cell>
          <cell r="T83">
            <v>6687254.1852692356</v>
          </cell>
          <cell r="U83">
            <v>6600387.375269236</v>
          </cell>
          <cell r="V83">
            <v>6139881.6552692363</v>
          </cell>
          <cell r="W83">
            <v>1</v>
          </cell>
          <cell r="X83">
            <v>6139881.6552692363</v>
          </cell>
        </row>
        <row r="84">
          <cell r="A84">
            <v>80</v>
          </cell>
          <cell r="B84" t="str">
            <v>N/A</v>
          </cell>
          <cell r="C84" t="str">
            <v>Tin Ping Shopping Centre</v>
          </cell>
          <cell r="D84" t="str">
            <v>tpgxc2</v>
          </cell>
          <cell r="E84" t="str">
            <v>Tin Ping</v>
          </cell>
          <cell r="F84">
            <v>1325151.5638799637</v>
          </cell>
          <cell r="G84">
            <v>303484.31</v>
          </cell>
          <cell r="H84">
            <v>153065.23000000001</v>
          </cell>
          <cell r="I84">
            <v>414135.96</v>
          </cell>
          <cell r="J84">
            <v>1326430.54</v>
          </cell>
          <cell r="K84">
            <v>191964.13999999998</v>
          </cell>
          <cell r="L84">
            <v>134690</v>
          </cell>
          <cell r="M84">
            <v>54639.96</v>
          </cell>
          <cell r="N84">
            <v>268440</v>
          </cell>
          <cell r="O84">
            <v>448764.36</v>
          </cell>
          <cell r="P84">
            <v>-15962.35</v>
          </cell>
          <cell r="Q84">
            <v>5111089.2300000004</v>
          </cell>
          <cell r="S84">
            <v>4604803.7138799643</v>
          </cell>
          <cell r="T84">
            <v>4470113.7138799643</v>
          </cell>
          <cell r="U84">
            <v>4415473.7538799644</v>
          </cell>
          <cell r="V84">
            <v>4172001.7038799641</v>
          </cell>
          <cell r="W84">
            <v>1</v>
          </cell>
          <cell r="X84">
            <v>4172001.7038799641</v>
          </cell>
        </row>
        <row r="85">
          <cell r="A85">
            <v>81</v>
          </cell>
          <cell r="B85" t="str">
            <v>N/A</v>
          </cell>
          <cell r="C85" t="str">
            <v>King Lam Shopping Centre</v>
          </cell>
          <cell r="D85" t="str">
            <v>klxxc2</v>
          </cell>
          <cell r="E85" t="str">
            <v>King Lam</v>
          </cell>
          <cell r="F85">
            <v>1147241.1101421148</v>
          </cell>
          <cell r="G85">
            <v>93312.41</v>
          </cell>
          <cell r="H85">
            <v>3543.69</v>
          </cell>
          <cell r="I85">
            <v>259863.12</v>
          </cell>
          <cell r="J85">
            <v>1041866.8</v>
          </cell>
          <cell r="K85">
            <v>123882.67000000001</v>
          </cell>
          <cell r="L85">
            <v>133008</v>
          </cell>
          <cell r="M85">
            <v>314539.86</v>
          </cell>
          <cell r="N85">
            <v>409901</v>
          </cell>
          <cell r="O85">
            <v>552775.99</v>
          </cell>
          <cell r="P85">
            <v>15921</v>
          </cell>
          <cell r="Q85">
            <v>4692713.7699999996</v>
          </cell>
          <cell r="S85">
            <v>4095855.6501421146</v>
          </cell>
          <cell r="T85">
            <v>3962847.6501421146</v>
          </cell>
          <cell r="U85">
            <v>3648307.7901421147</v>
          </cell>
          <cell r="V85">
            <v>3527158.6601421149</v>
          </cell>
          <cell r="W85">
            <v>1</v>
          </cell>
          <cell r="X85">
            <v>3527158.6601421149</v>
          </cell>
        </row>
        <row r="86">
          <cell r="A86">
            <v>82</v>
          </cell>
          <cell r="B86" t="str">
            <v>N/A</v>
          </cell>
          <cell r="C86" t="str">
            <v>Yung Shing Shopping Centre</v>
          </cell>
          <cell r="D86" t="str">
            <v>yshxc2</v>
          </cell>
          <cell r="E86" t="str">
            <v>Yung Shing</v>
          </cell>
          <cell r="F86">
            <v>1396665.3025401256</v>
          </cell>
          <cell r="G86">
            <v>1622675.58</v>
          </cell>
          <cell r="H86">
            <v>226257.11</v>
          </cell>
          <cell r="I86">
            <v>904484.44</v>
          </cell>
          <cell r="J86">
            <v>1558142.18</v>
          </cell>
          <cell r="K86">
            <v>194963.47999999998</v>
          </cell>
          <cell r="L86">
            <v>176287.3</v>
          </cell>
          <cell r="M86">
            <v>138713.45000000001</v>
          </cell>
          <cell r="N86">
            <v>91636</v>
          </cell>
          <cell r="O86">
            <v>527831.73</v>
          </cell>
          <cell r="P86">
            <v>13700.75</v>
          </cell>
          <cell r="Q86">
            <v>7155834.4000000004</v>
          </cell>
          <cell r="S86">
            <v>6851357.3225401249</v>
          </cell>
          <cell r="T86">
            <v>6675070.0225401251</v>
          </cell>
          <cell r="U86">
            <v>6536356.5725401249</v>
          </cell>
          <cell r="V86">
            <v>6309824.8425401244</v>
          </cell>
          <cell r="W86">
            <v>1</v>
          </cell>
          <cell r="X86">
            <v>6309824.8425401244</v>
          </cell>
        </row>
        <row r="87">
          <cell r="A87">
            <v>83</v>
          </cell>
          <cell r="B87" t="str">
            <v>N/A</v>
          </cell>
          <cell r="C87" t="str">
            <v>Retail and Car Park within Ap Lei Chau Estate</v>
          </cell>
          <cell r="D87" t="str">
            <v>alcxc2</v>
          </cell>
          <cell r="E87" t="str">
            <v>Ap Lei Chau</v>
          </cell>
          <cell r="F87">
            <v>1221670.8798852935</v>
          </cell>
          <cell r="G87">
            <v>15675</v>
          </cell>
          <cell r="H87">
            <v>14551.05</v>
          </cell>
          <cell r="I87">
            <v>67772.740000000005</v>
          </cell>
          <cell r="J87">
            <v>872440.71</v>
          </cell>
          <cell r="K87">
            <v>220925.69</v>
          </cell>
          <cell r="L87">
            <v>250050.59</v>
          </cell>
          <cell r="M87">
            <v>669.4</v>
          </cell>
          <cell r="N87">
            <v>0</v>
          </cell>
          <cell r="O87">
            <v>486219.94</v>
          </cell>
          <cell r="P87">
            <v>-2302.19</v>
          </cell>
          <cell r="Q87">
            <v>3494197.6499999994</v>
          </cell>
          <cell r="S87">
            <v>3147673.8098852932</v>
          </cell>
          <cell r="T87">
            <v>2897623.2198852934</v>
          </cell>
          <cell r="U87">
            <v>2663756.0598852932</v>
          </cell>
          <cell r="V87">
            <v>2663756.0598852932</v>
          </cell>
          <cell r="W87">
            <v>1</v>
          </cell>
          <cell r="X87">
            <v>2663756.0598852932</v>
          </cell>
        </row>
        <row r="88">
          <cell r="A88">
            <v>84</v>
          </cell>
          <cell r="B88" t="str">
            <v>N/A</v>
          </cell>
          <cell r="C88" t="str">
            <v>Cheung Wah Shopping Centre</v>
          </cell>
          <cell r="D88" t="str">
            <v>cwaxc2</v>
          </cell>
          <cell r="E88" t="str">
            <v>Cheung Wah</v>
          </cell>
          <cell r="F88">
            <v>1190658.8979342463</v>
          </cell>
          <cell r="G88">
            <v>295516.01</v>
          </cell>
          <cell r="H88">
            <v>100594.87</v>
          </cell>
          <cell r="I88">
            <v>601665.68000000005</v>
          </cell>
          <cell r="J88">
            <v>2043938.66</v>
          </cell>
          <cell r="K88">
            <v>220592.94999999998</v>
          </cell>
          <cell r="L88">
            <v>535788</v>
          </cell>
          <cell r="M88">
            <v>11123.02</v>
          </cell>
          <cell r="N88">
            <v>326188.59999999998</v>
          </cell>
          <cell r="O88">
            <v>483785.32</v>
          </cell>
          <cell r="P88">
            <v>172036.74</v>
          </cell>
          <cell r="Q88">
            <v>6789114.4799999995</v>
          </cell>
          <cell r="S88">
            <v>5981888.7479342464</v>
          </cell>
          <cell r="T88">
            <v>5446100.7479342464</v>
          </cell>
          <cell r="U88">
            <v>5434977.7279342469</v>
          </cell>
          <cell r="V88">
            <v>5326066.6879342459</v>
          </cell>
          <cell r="W88">
            <v>1</v>
          </cell>
          <cell r="X88">
            <v>5326066.6879342459</v>
          </cell>
        </row>
        <row r="89">
          <cell r="A89">
            <v>85</v>
          </cell>
          <cell r="B89" t="str">
            <v>N/A</v>
          </cell>
          <cell r="C89" t="str">
            <v>Sui Wo Court Commercial Centre</v>
          </cell>
          <cell r="D89" t="str">
            <v>swxxe2</v>
          </cell>
          <cell r="E89" t="str">
            <v>Sui Wo</v>
          </cell>
          <cell r="F89">
            <v>855340.51133588434</v>
          </cell>
          <cell r="G89">
            <v>290804.71000000002</v>
          </cell>
          <cell r="H89">
            <v>17310.53</v>
          </cell>
          <cell r="I89">
            <v>512717.81</v>
          </cell>
          <cell r="J89">
            <v>2317003.9</v>
          </cell>
          <cell r="K89">
            <v>118149.26</v>
          </cell>
          <cell r="L89">
            <v>1883875.81</v>
          </cell>
          <cell r="M89">
            <v>71644.28</v>
          </cell>
          <cell r="N89">
            <v>350199</v>
          </cell>
          <cell r="O89">
            <v>337635.69</v>
          </cell>
          <cell r="P89">
            <v>44518.39</v>
          </cell>
          <cell r="Q89">
            <v>7778778.2299999995</v>
          </cell>
          <cell r="S89">
            <v>6799199.891335885</v>
          </cell>
          <cell r="T89">
            <v>4915324.0813358855</v>
          </cell>
          <cell r="U89">
            <v>4843679.8013358852</v>
          </cell>
          <cell r="V89">
            <v>6417045.811335885</v>
          </cell>
          <cell r="W89">
            <v>1</v>
          </cell>
          <cell r="X89">
            <v>6417045.811335885</v>
          </cell>
        </row>
        <row r="90">
          <cell r="A90">
            <v>86</v>
          </cell>
          <cell r="B90" t="str">
            <v>N/A</v>
          </cell>
          <cell r="C90" t="str">
            <v>Tsz Ching Shopping Centre (I) &amp; (II)</v>
          </cell>
          <cell r="D90" t="str">
            <v>tcxxd2</v>
          </cell>
          <cell r="E90" t="str">
            <v>Tsz Ching</v>
          </cell>
          <cell r="F90">
            <v>623552.45045148279</v>
          </cell>
          <cell r="G90">
            <v>204608.27</v>
          </cell>
          <cell r="H90">
            <v>2013.58</v>
          </cell>
          <cell r="I90">
            <v>358832.02</v>
          </cell>
          <cell r="J90">
            <v>879079.25</v>
          </cell>
          <cell r="K90">
            <v>30979.54</v>
          </cell>
          <cell r="L90">
            <v>114812.95</v>
          </cell>
          <cell r="M90">
            <v>109.57</v>
          </cell>
          <cell r="N90">
            <v>0</v>
          </cell>
          <cell r="O90">
            <v>260133.9</v>
          </cell>
          <cell r="P90">
            <v>-2.33</v>
          </cell>
          <cell r="Q90">
            <v>2331506.5699999998</v>
          </cell>
          <cell r="S90">
            <v>2474119.2004514826</v>
          </cell>
          <cell r="T90">
            <v>2359306.2504514824</v>
          </cell>
          <cell r="U90">
            <v>2359196.6804514825</v>
          </cell>
          <cell r="V90">
            <v>2213987.6304514827</v>
          </cell>
          <cell r="W90">
            <v>1</v>
          </cell>
          <cell r="X90">
            <v>2213987.6304514827</v>
          </cell>
        </row>
        <row r="91">
          <cell r="A91">
            <v>87</v>
          </cell>
          <cell r="B91" t="str">
            <v>N/A</v>
          </cell>
          <cell r="C91" t="str">
            <v>Wan Tsui Commercial Complex</v>
          </cell>
          <cell r="D91" t="str">
            <v>wtxxc2</v>
          </cell>
          <cell r="E91" t="str">
            <v>Wan Tsui</v>
          </cell>
          <cell r="F91">
            <v>1664760.2728787749</v>
          </cell>
          <cell r="G91">
            <v>1842254.75</v>
          </cell>
          <cell r="H91">
            <v>23908.9</v>
          </cell>
          <cell r="I91">
            <v>947610.52</v>
          </cell>
          <cell r="J91">
            <v>2972222.16</v>
          </cell>
          <cell r="K91">
            <v>130449.79000000001</v>
          </cell>
          <cell r="L91">
            <v>614724.31999999995</v>
          </cell>
          <cell r="M91">
            <v>7572.39</v>
          </cell>
          <cell r="N91">
            <v>22266</v>
          </cell>
          <cell r="O91">
            <v>587674.44999999995</v>
          </cell>
          <cell r="P91">
            <v>-5313.11</v>
          </cell>
          <cell r="Q91">
            <v>9731048.8300000001</v>
          </cell>
          <cell r="S91">
            <v>8808130.4428787753</v>
          </cell>
          <cell r="T91">
            <v>8193406.122878775</v>
          </cell>
          <cell r="U91">
            <v>8185833.7328787753</v>
          </cell>
          <cell r="V91">
            <v>8225769.1028787754</v>
          </cell>
          <cell r="W91">
            <v>1</v>
          </cell>
          <cell r="X91">
            <v>8225769.1028787754</v>
          </cell>
        </row>
        <row r="92">
          <cell r="A92">
            <v>88</v>
          </cell>
          <cell r="B92" t="str">
            <v>N/A</v>
          </cell>
          <cell r="C92" t="str">
            <v>Tin Tsz Shopping Centre</v>
          </cell>
          <cell r="D92" t="str">
            <v>ttzxc2</v>
          </cell>
          <cell r="E92" t="str">
            <v>Tin Tsz</v>
          </cell>
          <cell r="F92">
            <v>939994.57372635801</v>
          </cell>
          <cell r="G92">
            <v>293920.18</v>
          </cell>
          <cell r="H92">
            <v>47154.400000000001</v>
          </cell>
          <cell r="I92">
            <v>309731.83</v>
          </cell>
          <cell r="J92">
            <v>1500998.4</v>
          </cell>
          <cell r="K92">
            <v>56209.15</v>
          </cell>
          <cell r="L92">
            <v>108391.02</v>
          </cell>
          <cell r="M92">
            <v>101221.86</v>
          </cell>
          <cell r="N92">
            <v>141812</v>
          </cell>
          <cell r="O92">
            <v>571366.16</v>
          </cell>
          <cell r="P92">
            <v>107655.3</v>
          </cell>
          <cell r="Q92">
            <v>4242306.7</v>
          </cell>
          <cell r="S92">
            <v>4178454.8737263577</v>
          </cell>
          <cell r="T92">
            <v>4070063.8537263577</v>
          </cell>
          <cell r="U92">
            <v>3968841.9937263578</v>
          </cell>
          <cell r="V92">
            <v>3499433.4137263577</v>
          </cell>
          <cell r="W92">
            <v>1</v>
          </cell>
          <cell r="X92">
            <v>3499433.4137263577</v>
          </cell>
        </row>
        <row r="93">
          <cell r="A93">
            <v>89</v>
          </cell>
          <cell r="B93" t="str">
            <v>N/A</v>
          </cell>
          <cell r="C93" t="str">
            <v>Chun Shek Shopping Centre</v>
          </cell>
          <cell r="D93" t="str">
            <v>cnsxc2</v>
          </cell>
          <cell r="E93" t="str">
            <v>Chun Shek</v>
          </cell>
          <cell r="F93">
            <v>1111504.1783117156</v>
          </cell>
          <cell r="G93">
            <v>423948.98</v>
          </cell>
          <cell r="H93">
            <v>146532.35999999999</v>
          </cell>
          <cell r="I93">
            <v>354811.24</v>
          </cell>
          <cell r="J93">
            <v>2025333.42</v>
          </cell>
          <cell r="K93">
            <v>128431.91</v>
          </cell>
          <cell r="L93">
            <v>754263.46</v>
          </cell>
          <cell r="M93">
            <v>354864.87</v>
          </cell>
          <cell r="N93">
            <v>87102</v>
          </cell>
          <cell r="O93">
            <v>474168.82</v>
          </cell>
          <cell r="P93">
            <v>-5704.9</v>
          </cell>
          <cell r="Q93">
            <v>6369334.5</v>
          </cell>
          <cell r="S93">
            <v>5855256.338311716</v>
          </cell>
          <cell r="T93">
            <v>5100992.878311716</v>
          </cell>
          <cell r="U93">
            <v>4746128.0083117159</v>
          </cell>
          <cell r="V93">
            <v>5386792.4183117161</v>
          </cell>
          <cell r="W93">
            <v>1</v>
          </cell>
          <cell r="X93">
            <v>5386792.4183117161</v>
          </cell>
        </row>
        <row r="94">
          <cell r="A94">
            <v>90</v>
          </cell>
          <cell r="B94" t="str">
            <v>N/A</v>
          </cell>
          <cell r="C94" t="str">
            <v>Hing Tung Shopping Centre</v>
          </cell>
          <cell r="D94" t="str">
            <v>htgxc2</v>
          </cell>
          <cell r="E94" t="str">
            <v>Hing Tung</v>
          </cell>
          <cell r="F94">
            <v>796009.93223560893</v>
          </cell>
          <cell r="G94">
            <v>413110.94</v>
          </cell>
          <cell r="H94">
            <v>13600.13</v>
          </cell>
          <cell r="I94">
            <v>696447.71</v>
          </cell>
          <cell r="J94">
            <v>1441241.41</v>
          </cell>
          <cell r="K94">
            <v>102702.19</v>
          </cell>
          <cell r="L94">
            <v>691199.19</v>
          </cell>
          <cell r="M94">
            <v>755.46</v>
          </cell>
          <cell r="N94">
            <v>16327</v>
          </cell>
          <cell r="O94">
            <v>453400.63</v>
          </cell>
          <cell r="P94">
            <v>99819.64</v>
          </cell>
          <cell r="Q94">
            <v>5270452.6899999995</v>
          </cell>
          <cell r="S94">
            <v>4724614.2322356086</v>
          </cell>
          <cell r="T94">
            <v>4033415.0422356087</v>
          </cell>
          <cell r="U94">
            <v>4032659.5822356087</v>
          </cell>
          <cell r="V94">
            <v>4171393.9622356086</v>
          </cell>
          <cell r="W94">
            <v>1</v>
          </cell>
          <cell r="X94">
            <v>4171393.9622356086</v>
          </cell>
        </row>
        <row r="95">
          <cell r="A95">
            <v>91</v>
          </cell>
          <cell r="B95" t="str">
            <v>N/A</v>
          </cell>
          <cell r="C95" t="str">
            <v>Shek Lei Shopping Centre Phase I</v>
          </cell>
          <cell r="D95" t="str">
            <v>sl1xd2</v>
          </cell>
          <cell r="E95" t="str">
            <v>Shek Lei I</v>
          </cell>
          <cell r="F95">
            <v>1079605.2617475854</v>
          </cell>
          <cell r="G95">
            <v>491866.88</v>
          </cell>
          <cell r="H95">
            <v>23139.77</v>
          </cell>
          <cell r="I95">
            <v>492231.93</v>
          </cell>
          <cell r="J95">
            <v>2247586.69</v>
          </cell>
          <cell r="K95">
            <v>84694.34</v>
          </cell>
          <cell r="L95">
            <v>230058.82</v>
          </cell>
          <cell r="M95">
            <v>6130.51</v>
          </cell>
          <cell r="N95">
            <v>144394</v>
          </cell>
          <cell r="O95">
            <v>522373.13</v>
          </cell>
          <cell r="P95">
            <v>53117.01</v>
          </cell>
          <cell r="Q95">
            <v>5470718.6499999994</v>
          </cell>
          <cell r="S95">
            <v>5375198.3417475848</v>
          </cell>
          <cell r="T95">
            <v>5145139.5217475845</v>
          </cell>
          <cell r="U95">
            <v>5139009.0117475847</v>
          </cell>
          <cell r="V95">
            <v>4799708.2017475851</v>
          </cell>
          <cell r="W95">
            <v>1</v>
          </cell>
          <cell r="X95">
            <v>4799708.2017475851</v>
          </cell>
        </row>
        <row r="96">
          <cell r="A96">
            <v>92</v>
          </cell>
          <cell r="B96" t="str">
            <v>N/A</v>
          </cell>
          <cell r="C96" t="str">
            <v>Retail and Car Park within Shun Tin Estate</v>
          </cell>
          <cell r="D96" t="str">
            <v>stxxc2</v>
          </cell>
          <cell r="E96" t="str">
            <v>Shun Tin</v>
          </cell>
          <cell r="F96">
            <v>1106443.2241559527</v>
          </cell>
          <cell r="G96">
            <v>65080.5</v>
          </cell>
          <cell r="H96">
            <v>14205.67</v>
          </cell>
          <cell r="I96">
            <v>229585.54</v>
          </cell>
          <cell r="J96">
            <v>1702052.56</v>
          </cell>
          <cell r="K96">
            <v>125201.15</v>
          </cell>
          <cell r="L96">
            <v>411513.56</v>
          </cell>
          <cell r="M96">
            <v>829</v>
          </cell>
          <cell r="N96">
            <v>317454</v>
          </cell>
          <cell r="O96">
            <v>476917.28</v>
          </cell>
          <cell r="P96">
            <v>14619.33</v>
          </cell>
          <cell r="Q96">
            <v>4365732.71</v>
          </cell>
          <cell r="S96">
            <v>4463901.814155953</v>
          </cell>
          <cell r="T96">
            <v>4052388.2541559529</v>
          </cell>
          <cell r="U96">
            <v>4051559.2541559529</v>
          </cell>
          <cell r="V96">
            <v>3972365.2041559527</v>
          </cell>
          <cell r="W96">
            <v>1</v>
          </cell>
          <cell r="X96">
            <v>3972365.2041559527</v>
          </cell>
        </row>
        <row r="97">
          <cell r="A97">
            <v>93</v>
          </cell>
          <cell r="B97" t="str">
            <v>N/A</v>
          </cell>
          <cell r="C97" t="str">
            <v>Wah Kwai Shopping Centre</v>
          </cell>
          <cell r="D97" t="str">
            <v>wkwxc2</v>
          </cell>
          <cell r="E97" t="str">
            <v>Wah Kwai</v>
          </cell>
          <cell r="F97">
            <v>1122708.0645254692</v>
          </cell>
          <cell r="G97">
            <v>42066.45</v>
          </cell>
          <cell r="H97">
            <v>11959.19</v>
          </cell>
          <cell r="I97">
            <v>268673.18</v>
          </cell>
          <cell r="J97">
            <v>2743322.66</v>
          </cell>
          <cell r="K97">
            <v>71829.459999999992</v>
          </cell>
          <cell r="L97">
            <v>2227259.4700000002</v>
          </cell>
          <cell r="M97">
            <v>4421.26</v>
          </cell>
          <cell r="N97">
            <v>25200</v>
          </cell>
          <cell r="O97">
            <v>502093.19</v>
          </cell>
          <cell r="P97">
            <v>45369.11</v>
          </cell>
          <cell r="Q97">
            <v>7347289.8300000001</v>
          </cell>
          <cell r="S97">
            <v>7064902.0345254708</v>
          </cell>
          <cell r="T97">
            <v>4837642.5645254701</v>
          </cell>
          <cell r="U97">
            <v>4833221.3045254704</v>
          </cell>
          <cell r="V97">
            <v>6517439.7345254701</v>
          </cell>
          <cell r="W97">
            <v>1</v>
          </cell>
          <cell r="X97">
            <v>6517439.7345254701</v>
          </cell>
        </row>
        <row r="98">
          <cell r="A98">
            <v>94</v>
          </cell>
          <cell r="B98" t="str">
            <v>N/A</v>
          </cell>
          <cell r="C98" t="str">
            <v>Sam Shing Commercial Centre</v>
          </cell>
          <cell r="D98" t="str">
            <v>ssxxc2</v>
          </cell>
          <cell r="E98" t="str">
            <v>Sam Shing</v>
          </cell>
          <cell r="F98">
            <v>1331921.0273823733</v>
          </cell>
          <cell r="G98">
            <v>131622.6</v>
          </cell>
          <cell r="H98">
            <v>136705.64000000001</v>
          </cell>
          <cell r="I98">
            <v>378866.28</v>
          </cell>
          <cell r="J98">
            <v>1915121.69</v>
          </cell>
          <cell r="K98">
            <v>106927.14</v>
          </cell>
          <cell r="L98">
            <v>317439.5</v>
          </cell>
          <cell r="M98">
            <v>64355.08</v>
          </cell>
          <cell r="N98">
            <v>43193.599999999999</v>
          </cell>
          <cell r="O98">
            <v>367396.66</v>
          </cell>
          <cell r="P98">
            <v>88828.07</v>
          </cell>
          <cell r="Q98">
            <v>5815537.2000000002</v>
          </cell>
          <cell r="S98">
            <v>4882377.2873823736</v>
          </cell>
          <cell r="T98">
            <v>4564937.7873823736</v>
          </cell>
          <cell r="U98">
            <v>4500582.7073823735</v>
          </cell>
          <cell r="V98">
            <v>4426152.5573823731</v>
          </cell>
          <cell r="W98">
            <v>1</v>
          </cell>
          <cell r="X98">
            <v>4426152.5573823731</v>
          </cell>
        </row>
        <row r="99">
          <cell r="A99">
            <v>95</v>
          </cell>
          <cell r="B99" t="str">
            <v>N/A</v>
          </cell>
          <cell r="C99" t="str">
            <v>Wah Sum Shopping Centre</v>
          </cell>
          <cell r="D99" t="str">
            <v>wsxxc2</v>
          </cell>
          <cell r="E99" t="str">
            <v>Wah Sum</v>
          </cell>
          <cell r="F99">
            <v>988440.82844890689</v>
          </cell>
          <cell r="G99">
            <v>894249.85</v>
          </cell>
          <cell r="H99">
            <v>110880.55</v>
          </cell>
          <cell r="I99">
            <v>605744.77</v>
          </cell>
          <cell r="J99">
            <v>1505801.74</v>
          </cell>
          <cell r="K99">
            <v>109145.46</v>
          </cell>
          <cell r="L99">
            <v>178737.36</v>
          </cell>
          <cell r="M99">
            <v>214795.23</v>
          </cell>
          <cell r="N99">
            <v>0</v>
          </cell>
          <cell r="O99">
            <v>797333.32</v>
          </cell>
          <cell r="P99">
            <v>365479.9</v>
          </cell>
          <cell r="Q99">
            <v>5687666.1900000013</v>
          </cell>
          <cell r="S99">
            <v>5770609.0084489081</v>
          </cell>
          <cell r="T99">
            <v>5591871.6484489078</v>
          </cell>
          <cell r="U99">
            <v>5377076.4184489073</v>
          </cell>
          <cell r="V99">
            <v>4607795.7884489074</v>
          </cell>
          <cell r="W99">
            <v>1</v>
          </cell>
          <cell r="X99">
            <v>4607795.7884489074</v>
          </cell>
        </row>
        <row r="100">
          <cell r="A100">
            <v>96</v>
          </cell>
          <cell r="B100" t="str">
            <v>N/A</v>
          </cell>
          <cell r="C100" t="str">
            <v>Cheung Hang Shopping Centre</v>
          </cell>
          <cell r="D100" t="str">
            <v>chgxc2</v>
          </cell>
          <cell r="E100" t="str">
            <v>Cheung Hang</v>
          </cell>
          <cell r="F100">
            <v>1140611.4897669272</v>
          </cell>
          <cell r="G100">
            <v>583767.06000000006</v>
          </cell>
          <cell r="H100">
            <v>23343.119999999999</v>
          </cell>
          <cell r="I100">
            <v>701211.3</v>
          </cell>
          <cell r="J100">
            <v>2409860.4700000002</v>
          </cell>
          <cell r="K100">
            <v>104929.76000000001</v>
          </cell>
          <cell r="L100">
            <v>463559.67</v>
          </cell>
          <cell r="M100">
            <v>23773.74</v>
          </cell>
          <cell r="N100">
            <v>113362</v>
          </cell>
          <cell r="O100">
            <v>523517.02</v>
          </cell>
          <cell r="P100">
            <v>8972.39</v>
          </cell>
          <cell r="Q100">
            <v>6458314.3499999987</v>
          </cell>
          <cell r="S100">
            <v>6096908.0197669277</v>
          </cell>
          <cell r="T100">
            <v>5633348.3497669278</v>
          </cell>
          <cell r="U100">
            <v>5609574.6097669275</v>
          </cell>
          <cell r="V100">
            <v>5564418.6097669275</v>
          </cell>
          <cell r="W100">
            <v>1</v>
          </cell>
          <cell r="X100">
            <v>5564418.6097669275</v>
          </cell>
        </row>
        <row r="101">
          <cell r="A101">
            <v>97</v>
          </cell>
          <cell r="B101" t="str">
            <v>N/A</v>
          </cell>
          <cell r="C101" t="str">
            <v>Ka Fuk Shopping Centre</v>
          </cell>
          <cell r="D101" t="str">
            <v>kafxc2</v>
          </cell>
          <cell r="E101" t="str">
            <v>Ka Fuk</v>
          </cell>
          <cell r="F101">
            <v>1070183.5413775218</v>
          </cell>
          <cell r="G101">
            <v>278705.08</v>
          </cell>
          <cell r="H101">
            <v>154019.79999999999</v>
          </cell>
          <cell r="I101">
            <v>428862.38</v>
          </cell>
          <cell r="J101">
            <v>1205397.24</v>
          </cell>
          <cell r="K101">
            <v>112090.57999999999</v>
          </cell>
          <cell r="L101">
            <v>372393.07</v>
          </cell>
          <cell r="M101">
            <v>10801.78</v>
          </cell>
          <cell r="N101">
            <v>76280</v>
          </cell>
          <cell r="O101">
            <v>573815.31000000006</v>
          </cell>
          <cell r="P101">
            <v>1007.73</v>
          </cell>
          <cell r="Q101">
            <v>4967844.0600000005</v>
          </cell>
          <cell r="S101">
            <v>4283556.5113775227</v>
          </cell>
          <cell r="T101">
            <v>3911163.4413775229</v>
          </cell>
          <cell r="U101">
            <v>3900361.6613775231</v>
          </cell>
          <cell r="V101">
            <v>3708733.4713775218</v>
          </cell>
          <cell r="W101">
            <v>1</v>
          </cell>
          <cell r="X101">
            <v>3708733.4713775218</v>
          </cell>
        </row>
        <row r="102">
          <cell r="A102">
            <v>98</v>
          </cell>
          <cell r="B102" t="str">
            <v>N/A</v>
          </cell>
          <cell r="C102" t="str">
            <v>Lei Cheng Uk Shopping Centre</v>
          </cell>
          <cell r="D102" t="str">
            <v>lcuxd2</v>
          </cell>
          <cell r="E102" t="str">
            <v>Lei Cheng Uk</v>
          </cell>
          <cell r="F102">
            <v>831495.42706645676</v>
          </cell>
          <cell r="G102">
            <v>173669.8</v>
          </cell>
          <cell r="H102">
            <v>5128.1499999999996</v>
          </cell>
          <cell r="I102">
            <v>280078.23</v>
          </cell>
          <cell r="J102">
            <v>1079513.8500000001</v>
          </cell>
          <cell r="K102">
            <v>102138.76999999999</v>
          </cell>
          <cell r="L102">
            <v>718200</v>
          </cell>
          <cell r="M102">
            <v>10777</v>
          </cell>
          <cell r="N102">
            <v>76581</v>
          </cell>
          <cell r="O102">
            <v>337464.71</v>
          </cell>
          <cell r="P102">
            <v>-4722.87</v>
          </cell>
          <cell r="Q102">
            <v>3717439.92</v>
          </cell>
          <cell r="S102">
            <v>3610324.0670664567</v>
          </cell>
          <cell r="T102">
            <v>2892124.0670664567</v>
          </cell>
          <cell r="U102">
            <v>2881347.0670664567</v>
          </cell>
          <cell r="V102">
            <v>3277582.2270664568</v>
          </cell>
          <cell r="W102">
            <v>1</v>
          </cell>
          <cell r="X102">
            <v>3277582.2270664568</v>
          </cell>
        </row>
        <row r="103">
          <cell r="A103">
            <v>99</v>
          </cell>
          <cell r="B103" t="str">
            <v>N/A</v>
          </cell>
          <cell r="C103" t="str">
            <v>Kwong Tin Shopping Centre</v>
          </cell>
          <cell r="D103" t="str">
            <v>ktnxc2</v>
          </cell>
          <cell r="E103" t="str">
            <v>Kwong Tin</v>
          </cell>
          <cell r="F103">
            <v>1093160.7173611673</v>
          </cell>
          <cell r="G103">
            <v>195910.04</v>
          </cell>
          <cell r="H103">
            <v>6695.71</v>
          </cell>
          <cell r="I103">
            <v>580773.54</v>
          </cell>
          <cell r="J103">
            <v>1561475.64</v>
          </cell>
          <cell r="K103">
            <v>113454.48</v>
          </cell>
          <cell r="L103">
            <v>339124.97</v>
          </cell>
          <cell r="M103">
            <v>1568.29</v>
          </cell>
          <cell r="N103">
            <v>90221</v>
          </cell>
          <cell r="O103">
            <v>518231.74</v>
          </cell>
          <cell r="P103">
            <v>420</v>
          </cell>
          <cell r="Q103">
            <v>4947091.0200000005</v>
          </cell>
          <cell r="S103">
            <v>4501036.1273611672</v>
          </cell>
          <cell r="T103">
            <v>4161911.1573611675</v>
          </cell>
          <cell r="U103">
            <v>4160342.8673611674</v>
          </cell>
          <cell r="V103">
            <v>3982384.387361167</v>
          </cell>
          <cell r="W103">
            <v>1</v>
          </cell>
          <cell r="X103">
            <v>3982384.387361167</v>
          </cell>
        </row>
        <row r="104">
          <cell r="A104">
            <v>100</v>
          </cell>
          <cell r="B104" t="str">
            <v>N/A</v>
          </cell>
          <cell r="C104" t="str">
            <v>On Yam Shopping Centre</v>
          </cell>
          <cell r="D104" t="str">
            <v>oyxxc2</v>
          </cell>
          <cell r="E104" t="str">
            <v>On Yam</v>
          </cell>
          <cell r="F104">
            <v>844137.74880436389</v>
          </cell>
          <cell r="G104">
            <v>399389.3</v>
          </cell>
          <cell r="H104">
            <v>13378.92</v>
          </cell>
          <cell r="I104">
            <v>636857.14</v>
          </cell>
          <cell r="J104">
            <v>2524125.92</v>
          </cell>
          <cell r="K104">
            <v>126167.36</v>
          </cell>
          <cell r="L104">
            <v>220513.55</v>
          </cell>
          <cell r="M104">
            <v>4902</v>
          </cell>
          <cell r="N104">
            <v>156176</v>
          </cell>
          <cell r="O104">
            <v>374868.35</v>
          </cell>
          <cell r="P104">
            <v>98.01</v>
          </cell>
          <cell r="Q104">
            <v>5593141.3699999992</v>
          </cell>
          <cell r="S104">
            <v>5300614.2988043632</v>
          </cell>
          <cell r="T104">
            <v>5080100.7488043634</v>
          </cell>
          <cell r="U104">
            <v>5075198.7488043634</v>
          </cell>
          <cell r="V104">
            <v>4925647.9388043638</v>
          </cell>
          <cell r="W104">
            <v>1</v>
          </cell>
          <cell r="X104">
            <v>4925647.9388043638</v>
          </cell>
        </row>
        <row r="105">
          <cell r="A105">
            <v>101</v>
          </cell>
          <cell r="B105" t="str">
            <v>N/A</v>
          </cell>
          <cell r="C105" t="str">
            <v>Wang Tau Hom (Wang Fai Centre)</v>
          </cell>
          <cell r="D105" t="str">
            <v>wthxd2</v>
          </cell>
          <cell r="E105" t="str">
            <v>Wang Tau Hom</v>
          </cell>
          <cell r="F105">
            <v>828644.38906513294</v>
          </cell>
          <cell r="G105">
            <v>336826.48</v>
          </cell>
          <cell r="H105">
            <v>15494.08</v>
          </cell>
          <cell r="I105">
            <v>505934.99</v>
          </cell>
          <cell r="J105">
            <v>1443592.05</v>
          </cell>
          <cell r="K105">
            <v>80827.92</v>
          </cell>
          <cell r="L105">
            <v>119725.95</v>
          </cell>
          <cell r="M105">
            <v>4357.3599999999997</v>
          </cell>
          <cell r="N105">
            <v>0</v>
          </cell>
          <cell r="O105">
            <v>383257.55</v>
          </cell>
          <cell r="P105">
            <v>1765.69</v>
          </cell>
          <cell r="Q105">
            <v>4090134.2399999998</v>
          </cell>
          <cell r="S105">
            <v>3720426.4590651328</v>
          </cell>
          <cell r="T105">
            <v>3600700.5090651326</v>
          </cell>
          <cell r="U105">
            <v>3596343.1490651327</v>
          </cell>
          <cell r="V105">
            <v>3335403.219065133</v>
          </cell>
          <cell r="W105">
            <v>1</v>
          </cell>
          <cell r="X105">
            <v>3335403.219065133</v>
          </cell>
        </row>
        <row r="106">
          <cell r="A106">
            <v>102</v>
          </cell>
          <cell r="B106" t="str">
            <v>N/A</v>
          </cell>
          <cell r="C106" t="str">
            <v>Kin Sang Shopping Centre</v>
          </cell>
          <cell r="D106" t="str">
            <v>ksgxc2</v>
          </cell>
          <cell r="E106" t="str">
            <v>Kin Sang</v>
          </cell>
          <cell r="F106">
            <v>885851.21514948725</v>
          </cell>
          <cell r="G106">
            <v>205863.66</v>
          </cell>
          <cell r="H106">
            <v>18186.82</v>
          </cell>
          <cell r="I106">
            <v>732377.51</v>
          </cell>
          <cell r="J106">
            <v>1665740.6</v>
          </cell>
          <cell r="K106">
            <v>126603.16</v>
          </cell>
          <cell r="L106">
            <v>598049.18999999994</v>
          </cell>
          <cell r="M106">
            <v>10043.9</v>
          </cell>
          <cell r="N106">
            <v>192856</v>
          </cell>
          <cell r="O106">
            <v>354449.91</v>
          </cell>
          <cell r="P106">
            <v>-48320.12</v>
          </cell>
          <cell r="Q106">
            <v>4609284.96</v>
          </cell>
          <cell r="S106">
            <v>4741701.8451494882</v>
          </cell>
          <cell r="T106">
            <v>4143652.6551494882</v>
          </cell>
          <cell r="U106">
            <v>4133608.7551494883</v>
          </cell>
          <cell r="V106">
            <v>4435572.0551494882</v>
          </cell>
          <cell r="W106">
            <v>1</v>
          </cell>
          <cell r="X106">
            <v>4435572.0551494882</v>
          </cell>
        </row>
        <row r="107">
          <cell r="A107">
            <v>103</v>
          </cell>
          <cell r="B107" t="str">
            <v>N/A</v>
          </cell>
          <cell r="C107" t="str">
            <v>Kwai Hing Shopping Centre</v>
          </cell>
          <cell r="D107" t="str">
            <v>khxxd2</v>
          </cell>
          <cell r="E107" t="str">
            <v>Kwai Hing</v>
          </cell>
          <cell r="F107">
            <v>554094.42788580072</v>
          </cell>
          <cell r="G107">
            <v>57743.45</v>
          </cell>
          <cell r="H107">
            <v>12013.91</v>
          </cell>
          <cell r="I107">
            <v>111180.25</v>
          </cell>
          <cell r="J107">
            <v>1018598.01</v>
          </cell>
          <cell r="K107">
            <v>84143.69</v>
          </cell>
          <cell r="L107">
            <v>160686</v>
          </cell>
          <cell r="M107">
            <v>129</v>
          </cell>
          <cell r="N107">
            <v>11424</v>
          </cell>
          <cell r="O107">
            <v>262389.94</v>
          </cell>
          <cell r="P107">
            <v>3945.77</v>
          </cell>
          <cell r="Q107">
            <v>2750735.05</v>
          </cell>
          <cell r="S107">
            <v>2276348.4478858006</v>
          </cell>
          <cell r="T107">
            <v>2115662.4478858006</v>
          </cell>
          <cell r="U107">
            <v>2115533.4478858006</v>
          </cell>
          <cell r="V107">
            <v>2010012.7378858007</v>
          </cell>
          <cell r="W107">
            <v>1</v>
          </cell>
          <cell r="X107">
            <v>2010012.7378858007</v>
          </cell>
        </row>
        <row r="108">
          <cell r="A108">
            <v>104</v>
          </cell>
          <cell r="B108" t="str">
            <v>N/A</v>
          </cell>
          <cell r="C108" t="str">
            <v>Lai Kok Shopping Centre</v>
          </cell>
          <cell r="D108" t="str">
            <v>lkkxc2</v>
          </cell>
          <cell r="E108" t="str">
            <v>Lai Kok</v>
          </cell>
          <cell r="F108">
            <v>1039634.0856645695</v>
          </cell>
          <cell r="G108">
            <v>1237511</v>
          </cell>
          <cell r="H108">
            <v>15658.4</v>
          </cell>
          <cell r="I108">
            <v>993632.87</v>
          </cell>
          <cell r="J108">
            <v>2540521.63</v>
          </cell>
          <cell r="K108">
            <v>165705.03</v>
          </cell>
          <cell r="L108">
            <v>552724.68000000005</v>
          </cell>
          <cell r="M108">
            <v>30093.83</v>
          </cell>
          <cell r="N108">
            <v>178312.2</v>
          </cell>
          <cell r="O108">
            <v>433338.3</v>
          </cell>
          <cell r="P108">
            <v>61302.55</v>
          </cell>
          <cell r="Q108">
            <v>7202069.6199999992</v>
          </cell>
          <cell r="S108">
            <v>7248434.5756645687</v>
          </cell>
          <cell r="T108">
            <v>6695709.895664569</v>
          </cell>
          <cell r="U108">
            <v>6665616.0656645689</v>
          </cell>
          <cell r="V108">
            <v>6753793.7256645691</v>
          </cell>
          <cell r="W108">
            <v>1</v>
          </cell>
          <cell r="X108">
            <v>6753793.7256645691</v>
          </cell>
        </row>
        <row r="109">
          <cell r="A109">
            <v>105</v>
          </cell>
          <cell r="B109" t="str">
            <v>N/A</v>
          </cell>
          <cell r="C109" t="str">
            <v>Ming Tak Shopping Centre</v>
          </cell>
          <cell r="D109" t="str">
            <v>mtkxc2</v>
          </cell>
          <cell r="E109" t="str">
            <v>Ming Tak</v>
          </cell>
          <cell r="F109">
            <v>870179.58293288515</v>
          </cell>
          <cell r="G109">
            <v>1153117.95</v>
          </cell>
          <cell r="H109">
            <v>34929.879999999997</v>
          </cell>
          <cell r="I109">
            <v>957961.89</v>
          </cell>
          <cell r="J109">
            <v>1267679.1599999999</v>
          </cell>
          <cell r="K109">
            <v>-57467.759999999995</v>
          </cell>
          <cell r="L109">
            <v>114230.02</v>
          </cell>
          <cell r="M109">
            <v>349914.19</v>
          </cell>
          <cell r="N109">
            <v>373898</v>
          </cell>
          <cell r="O109">
            <v>312460.23</v>
          </cell>
          <cell r="P109">
            <v>5003.41</v>
          </cell>
          <cell r="Q109">
            <v>5373597.9800000004</v>
          </cell>
          <cell r="S109">
            <v>5381906.5529328845</v>
          </cell>
          <cell r="T109">
            <v>5267676.532932885</v>
          </cell>
          <cell r="U109">
            <v>4917762.3429328846</v>
          </cell>
          <cell r="V109">
            <v>5064442.9129328849</v>
          </cell>
          <cell r="W109">
            <v>1</v>
          </cell>
          <cell r="X109">
            <v>5064442.9129328849</v>
          </cell>
        </row>
        <row r="110">
          <cell r="A110">
            <v>106</v>
          </cell>
          <cell r="B110" t="str">
            <v>N/A</v>
          </cell>
          <cell r="C110" t="str">
            <v>Tsing Yi Commercial Complex</v>
          </cell>
          <cell r="D110" t="str">
            <v>tgyxc2</v>
          </cell>
          <cell r="E110" t="str">
            <v>Tsing Yi</v>
          </cell>
          <cell r="F110">
            <v>558222.23090223514</v>
          </cell>
          <cell r="G110">
            <v>125251.31</v>
          </cell>
          <cell r="H110">
            <v>28220.98</v>
          </cell>
          <cell r="I110">
            <v>254759.62</v>
          </cell>
          <cell r="J110">
            <v>1323502.18</v>
          </cell>
          <cell r="K110">
            <v>69848.92</v>
          </cell>
          <cell r="L110">
            <v>135256.32000000001</v>
          </cell>
          <cell r="M110">
            <v>193</v>
          </cell>
          <cell r="N110">
            <v>38262</v>
          </cell>
          <cell r="O110">
            <v>269690.84999999998</v>
          </cell>
          <cell r="P110">
            <v>4791.66</v>
          </cell>
          <cell r="Q110">
            <v>3378899.6799999997</v>
          </cell>
          <cell r="S110">
            <v>2807999.0709022349</v>
          </cell>
          <cell r="T110">
            <v>2672742.750902235</v>
          </cell>
          <cell r="U110">
            <v>2672549.750902235</v>
          </cell>
          <cell r="V110">
            <v>2533516.5609022346</v>
          </cell>
          <cell r="W110">
            <v>1</v>
          </cell>
          <cell r="X110">
            <v>2533516.5609022346</v>
          </cell>
        </row>
        <row r="111">
          <cell r="A111">
            <v>107</v>
          </cell>
          <cell r="B111" t="str">
            <v>N/A</v>
          </cell>
          <cell r="C111" t="str">
            <v>Po Tin Shopping Centre</v>
          </cell>
          <cell r="D111" t="str">
            <v>potxc2</v>
          </cell>
          <cell r="E111" t="str">
            <v>Po Tin</v>
          </cell>
          <cell r="F111">
            <v>1155039.1155077135</v>
          </cell>
          <cell r="G111">
            <v>1484102.07</v>
          </cell>
          <cell r="H111">
            <v>77546.44</v>
          </cell>
          <cell r="I111">
            <v>935455.35</v>
          </cell>
          <cell r="J111">
            <v>1229744.48</v>
          </cell>
          <cell r="K111">
            <v>273653.23</v>
          </cell>
          <cell r="L111">
            <v>240808.34</v>
          </cell>
          <cell r="M111">
            <v>6140</v>
          </cell>
          <cell r="N111">
            <v>76032</v>
          </cell>
          <cell r="O111">
            <v>607466.17000000004</v>
          </cell>
          <cell r="P111">
            <v>152649.44</v>
          </cell>
          <cell r="Q111">
            <v>5990533.5200000005</v>
          </cell>
          <cell r="S111">
            <v>6238636.6355077149</v>
          </cell>
          <cell r="T111">
            <v>5997828.2955077151</v>
          </cell>
          <cell r="U111">
            <v>5991688.2955077151</v>
          </cell>
          <cell r="V111">
            <v>5478521.0255077146</v>
          </cell>
          <cell r="W111">
            <v>1</v>
          </cell>
          <cell r="X111">
            <v>5478521.0255077146</v>
          </cell>
        </row>
        <row r="112">
          <cell r="A112">
            <v>108</v>
          </cell>
          <cell r="B112" t="str">
            <v>N/A</v>
          </cell>
          <cell r="C112" t="str">
            <v>Retail and Car Park within Tung Tau Estate</v>
          </cell>
          <cell r="D112" t="str">
            <v>tt2xd2</v>
          </cell>
          <cell r="E112" t="str">
            <v>Tung Tau II</v>
          </cell>
          <cell r="F112">
            <v>494778.30527767295</v>
          </cell>
          <cell r="G112">
            <v>214701.35</v>
          </cell>
          <cell r="H112">
            <v>6650.9</v>
          </cell>
          <cell r="I112">
            <v>216899.82</v>
          </cell>
          <cell r="J112">
            <v>1066487.1599999999</v>
          </cell>
          <cell r="K112">
            <v>138910.04</v>
          </cell>
          <cell r="L112">
            <v>534831</v>
          </cell>
          <cell r="M112">
            <v>671.7</v>
          </cell>
          <cell r="N112">
            <v>5184</v>
          </cell>
          <cell r="O112">
            <v>261566.57</v>
          </cell>
          <cell r="P112">
            <v>13621.8</v>
          </cell>
          <cell r="Q112">
            <v>2944768.6599999997</v>
          </cell>
          <cell r="S112">
            <v>2954302.6452776724</v>
          </cell>
          <cell r="T112">
            <v>2419471.6452776724</v>
          </cell>
          <cell r="U112">
            <v>2418799.9452776723</v>
          </cell>
          <cell r="V112">
            <v>2679114.2752776728</v>
          </cell>
          <cell r="W112">
            <v>1</v>
          </cell>
          <cell r="X112">
            <v>2679114.2752776728</v>
          </cell>
        </row>
        <row r="113">
          <cell r="A113">
            <v>109</v>
          </cell>
          <cell r="B113" t="str">
            <v>N/A</v>
          </cell>
          <cell r="C113" t="str">
            <v>Kam Ying Court Shopping Centre</v>
          </cell>
          <cell r="D113" t="str">
            <v>kmyxe2</v>
          </cell>
          <cell r="E113" t="str">
            <v>Kam Ying</v>
          </cell>
          <cell r="F113">
            <v>690936.68892748503</v>
          </cell>
          <cell r="G113">
            <v>303630.46000000002</v>
          </cell>
          <cell r="H113">
            <v>34018.589999999997</v>
          </cell>
          <cell r="I113">
            <v>643846.72</v>
          </cell>
          <cell r="J113">
            <v>1263422.8</v>
          </cell>
          <cell r="K113">
            <v>75873.289999999994</v>
          </cell>
          <cell r="L113">
            <v>0</v>
          </cell>
          <cell r="M113">
            <v>160249.38</v>
          </cell>
          <cell r="N113">
            <v>115560</v>
          </cell>
          <cell r="O113">
            <v>255064.21</v>
          </cell>
          <cell r="P113">
            <v>-3.34</v>
          </cell>
          <cell r="Q113">
            <v>4592853.68</v>
          </cell>
          <cell r="S113">
            <v>3542598.798927485</v>
          </cell>
          <cell r="T113">
            <v>3542598.798927485</v>
          </cell>
          <cell r="U113">
            <v>3382349.4189274851</v>
          </cell>
          <cell r="V113">
            <v>3287537.9289274849</v>
          </cell>
          <cell r="W113">
            <v>1</v>
          </cell>
          <cell r="X113">
            <v>3287537.9289274849</v>
          </cell>
        </row>
        <row r="114">
          <cell r="A114">
            <v>110</v>
          </cell>
          <cell r="B114" t="str">
            <v>N/A</v>
          </cell>
          <cell r="C114" t="str">
            <v>Siu Lun Shopping Centre</v>
          </cell>
          <cell r="D114" t="str">
            <v>sluxe2</v>
          </cell>
          <cell r="E114" t="str">
            <v>Siu Lun</v>
          </cell>
          <cell r="F114">
            <v>567687.3323931169</v>
          </cell>
          <cell r="G114">
            <v>189414</v>
          </cell>
          <cell r="H114">
            <v>16269.56</v>
          </cell>
          <cell r="I114">
            <v>306872.86</v>
          </cell>
          <cell r="J114">
            <v>789158.78</v>
          </cell>
          <cell r="K114">
            <v>47925.75</v>
          </cell>
          <cell r="L114">
            <v>0</v>
          </cell>
          <cell r="M114">
            <v>32716.54</v>
          </cell>
          <cell r="N114">
            <v>9944</v>
          </cell>
          <cell r="O114">
            <v>203307.84</v>
          </cell>
          <cell r="P114">
            <v>26064.34</v>
          </cell>
          <cell r="Q114">
            <v>2606161.3099999996</v>
          </cell>
          <cell r="S114">
            <v>2189361.0023931167</v>
          </cell>
          <cell r="T114">
            <v>2189361.0023931167</v>
          </cell>
          <cell r="U114">
            <v>2156644.4623931167</v>
          </cell>
          <cell r="V114">
            <v>1959988.822393117</v>
          </cell>
          <cell r="W114">
            <v>1</v>
          </cell>
          <cell r="X114">
            <v>1959988.822393117</v>
          </cell>
        </row>
        <row r="115">
          <cell r="A115">
            <v>111</v>
          </cell>
          <cell r="B115" t="str">
            <v>N/A</v>
          </cell>
          <cell r="C115" t="str">
            <v>Yiu Tung Shopping Centre</v>
          </cell>
          <cell r="D115" t="str">
            <v>ytgxc2</v>
          </cell>
          <cell r="E115" t="str">
            <v>Yiu Tung</v>
          </cell>
          <cell r="F115">
            <v>730000.79494335328</v>
          </cell>
          <cell r="G115">
            <v>1977784.4</v>
          </cell>
          <cell r="H115">
            <v>16172.58</v>
          </cell>
          <cell r="I115">
            <v>994092.16</v>
          </cell>
          <cell r="J115">
            <v>2601598.88</v>
          </cell>
          <cell r="K115">
            <v>113162.04999999999</v>
          </cell>
          <cell r="L115">
            <v>799112.65</v>
          </cell>
          <cell r="M115">
            <v>793.9</v>
          </cell>
          <cell r="N115">
            <v>20361</v>
          </cell>
          <cell r="O115">
            <v>403142.40000000002</v>
          </cell>
          <cell r="P115">
            <v>75604.53</v>
          </cell>
          <cell r="Q115">
            <v>8387916.120000001</v>
          </cell>
          <cell r="S115">
            <v>7731825.3449433539</v>
          </cell>
          <cell r="T115">
            <v>6932712.6949433535</v>
          </cell>
          <cell r="U115">
            <v>6931918.7949433532</v>
          </cell>
          <cell r="V115">
            <v>7253078.4149433533</v>
          </cell>
          <cell r="W115">
            <v>1</v>
          </cell>
          <cell r="X115">
            <v>7253078.4149433533</v>
          </cell>
        </row>
        <row r="116">
          <cell r="A116">
            <v>112</v>
          </cell>
          <cell r="B116" t="str">
            <v>N/A</v>
          </cell>
          <cell r="C116" t="str">
            <v>Ping Tin Shopping Centre</v>
          </cell>
          <cell r="D116" t="str">
            <v>ptnxd2</v>
          </cell>
          <cell r="E116" t="str">
            <v>Ping Tin</v>
          </cell>
          <cell r="F116">
            <v>763962.70126110117</v>
          </cell>
          <cell r="G116">
            <v>771299.18</v>
          </cell>
          <cell r="H116">
            <v>3021.94</v>
          </cell>
          <cell r="I116">
            <v>735895.56</v>
          </cell>
          <cell r="J116">
            <v>1415156.19</v>
          </cell>
          <cell r="K116">
            <v>110916.73999999999</v>
          </cell>
          <cell r="L116">
            <v>116241.07</v>
          </cell>
          <cell r="M116">
            <v>43475.94</v>
          </cell>
          <cell r="N116">
            <v>24785</v>
          </cell>
          <cell r="O116">
            <v>328700.34999999998</v>
          </cell>
          <cell r="P116">
            <v>5865.3</v>
          </cell>
          <cell r="Q116">
            <v>3955643.65</v>
          </cell>
          <cell r="S116">
            <v>4319319.9712610999</v>
          </cell>
          <cell r="T116">
            <v>4203078.9012610996</v>
          </cell>
          <cell r="U116">
            <v>4159602.9612610997</v>
          </cell>
          <cell r="V116">
            <v>3984754.3212611005</v>
          </cell>
          <cell r="W116">
            <v>1</v>
          </cell>
          <cell r="X116">
            <v>3984754.3212611005</v>
          </cell>
        </row>
        <row r="117">
          <cell r="A117">
            <v>113</v>
          </cell>
          <cell r="B117" t="str">
            <v>N/A</v>
          </cell>
          <cell r="C117" t="str">
            <v>Tin Wan Shopping Centre</v>
          </cell>
          <cell r="D117" t="str">
            <v>twxxd2</v>
          </cell>
          <cell r="E117" t="str">
            <v>Tin Wan</v>
          </cell>
          <cell r="F117">
            <v>655939.79791359941</v>
          </cell>
          <cell r="G117">
            <v>2162847.2599999998</v>
          </cell>
          <cell r="H117">
            <v>7598.05</v>
          </cell>
          <cell r="I117">
            <v>968196.74</v>
          </cell>
          <cell r="J117">
            <v>1815617.81</v>
          </cell>
          <cell r="K117">
            <v>93619.27</v>
          </cell>
          <cell r="L117">
            <v>310847.32</v>
          </cell>
          <cell r="M117">
            <v>327.16000000000003</v>
          </cell>
          <cell r="N117">
            <v>93966</v>
          </cell>
          <cell r="O117">
            <v>276549.27</v>
          </cell>
          <cell r="P117">
            <v>59475.519999999997</v>
          </cell>
          <cell r="Q117">
            <v>6623048.6399999987</v>
          </cell>
          <cell r="S117">
            <v>6444984.1979135983</v>
          </cell>
          <cell r="T117">
            <v>6134136.877913598</v>
          </cell>
          <cell r="U117">
            <v>6133809.7179135978</v>
          </cell>
          <cell r="V117">
            <v>6108959.4079135992</v>
          </cell>
          <cell r="W117">
            <v>1</v>
          </cell>
          <cell r="X117">
            <v>6108959.4079135992</v>
          </cell>
        </row>
        <row r="118">
          <cell r="A118">
            <v>114</v>
          </cell>
          <cell r="B118" t="str">
            <v>N/A</v>
          </cell>
          <cell r="C118" t="str">
            <v>Retail and Car Park within Cheung Wang Estate</v>
          </cell>
          <cell r="D118" t="str">
            <v>cgwxc2</v>
          </cell>
          <cell r="E118" t="str">
            <v>Cheung Wang</v>
          </cell>
          <cell r="F118">
            <v>553416.21520972729</v>
          </cell>
          <cell r="G118">
            <v>55431.4</v>
          </cell>
          <cell r="H118">
            <v>3458.4</v>
          </cell>
          <cell r="I118">
            <v>146202.85999999999</v>
          </cell>
          <cell r="J118">
            <v>499002.49</v>
          </cell>
          <cell r="K118">
            <v>34750.75</v>
          </cell>
          <cell r="L118">
            <v>28145.41</v>
          </cell>
          <cell r="M118">
            <v>129</v>
          </cell>
          <cell r="N118">
            <v>0</v>
          </cell>
          <cell r="O118">
            <v>259852.33</v>
          </cell>
          <cell r="P118">
            <v>-1.98</v>
          </cell>
          <cell r="Q118">
            <v>1724682.91</v>
          </cell>
          <cell r="S118">
            <v>1580386.8752097273</v>
          </cell>
          <cell r="T118">
            <v>1552241.4652097274</v>
          </cell>
          <cell r="U118">
            <v>1552112.4652097274</v>
          </cell>
          <cell r="V118">
            <v>1320536.5252097272</v>
          </cell>
          <cell r="W118">
            <v>1</v>
          </cell>
          <cell r="X118">
            <v>1320536.5252097272</v>
          </cell>
        </row>
        <row r="119">
          <cell r="A119">
            <v>116</v>
          </cell>
          <cell r="B119" t="str">
            <v>N/A</v>
          </cell>
          <cell r="C119" t="str">
            <v>Yin Lai Court Shopping Centre</v>
          </cell>
          <cell r="D119" t="str">
            <v>ylaxe2</v>
          </cell>
          <cell r="E119" t="str">
            <v>Yin Lai</v>
          </cell>
          <cell r="F119">
            <v>583376.27339163842</v>
          </cell>
          <cell r="G119">
            <v>51543.42</v>
          </cell>
          <cell r="H119">
            <v>1200.8699999999999</v>
          </cell>
          <cell r="I119">
            <v>455510.49</v>
          </cell>
          <cell r="J119">
            <v>956429.9</v>
          </cell>
          <cell r="K119">
            <v>27290.690000000002</v>
          </cell>
          <cell r="L119">
            <v>1427.5</v>
          </cell>
          <cell r="M119">
            <v>129</v>
          </cell>
          <cell r="N119">
            <v>0</v>
          </cell>
          <cell r="O119">
            <v>293081.73</v>
          </cell>
          <cell r="P119">
            <v>-1.65</v>
          </cell>
          <cell r="Q119">
            <v>2379901.0699999998</v>
          </cell>
          <cell r="S119">
            <v>2369988.2233916386</v>
          </cell>
          <cell r="T119">
            <v>2368560.7233916386</v>
          </cell>
          <cell r="U119">
            <v>2368431.7233916386</v>
          </cell>
          <cell r="V119">
            <v>2076908.1433916385</v>
          </cell>
          <cell r="W119">
            <v>1</v>
          </cell>
          <cell r="X119">
            <v>2076908.1433916385</v>
          </cell>
        </row>
        <row r="120">
          <cell r="A120">
            <v>117</v>
          </cell>
          <cell r="B120" t="str">
            <v>N/A</v>
          </cell>
          <cell r="C120" t="str">
            <v>Fortune Shopping Centre</v>
          </cell>
          <cell r="D120" t="str">
            <v>fexxc2</v>
          </cell>
          <cell r="E120" t="str">
            <v>Fortune</v>
          </cell>
          <cell r="F120">
            <v>726600.49931989354</v>
          </cell>
          <cell r="G120">
            <v>1048698.78</v>
          </cell>
          <cell r="H120">
            <v>8561.74</v>
          </cell>
          <cell r="I120">
            <v>1051049.3500000001</v>
          </cell>
          <cell r="J120">
            <v>1606051.16</v>
          </cell>
          <cell r="K120">
            <v>157158.42000000001</v>
          </cell>
          <cell r="L120">
            <v>153484.95000000001</v>
          </cell>
          <cell r="M120">
            <v>5548.18</v>
          </cell>
          <cell r="N120">
            <v>104259</v>
          </cell>
          <cell r="O120">
            <v>331370.14</v>
          </cell>
          <cell r="P120">
            <v>10883.21</v>
          </cell>
          <cell r="Q120">
            <v>5040297.63</v>
          </cell>
          <cell r="S120">
            <v>5203665.429319893</v>
          </cell>
          <cell r="T120">
            <v>5050180.4793198928</v>
          </cell>
          <cell r="U120">
            <v>5044632.2993198931</v>
          </cell>
          <cell r="V120">
            <v>4861412.0793198934</v>
          </cell>
          <cell r="W120">
            <v>1</v>
          </cell>
          <cell r="X120">
            <v>4861412.0793198934</v>
          </cell>
        </row>
        <row r="121">
          <cell r="A121">
            <v>118</v>
          </cell>
          <cell r="B121" t="str">
            <v>N/A</v>
          </cell>
          <cell r="C121" t="str">
            <v>Sun Tin Wai Commercial Centre</v>
          </cell>
          <cell r="D121" t="str">
            <v>stwxc2</v>
          </cell>
          <cell r="E121" t="str">
            <v>Sun Tin Wai</v>
          </cell>
          <cell r="F121">
            <v>689833.78026034858</v>
          </cell>
          <cell r="G121">
            <v>716116.02</v>
          </cell>
          <cell r="H121">
            <v>35768.68</v>
          </cell>
          <cell r="I121">
            <v>348151.75</v>
          </cell>
          <cell r="J121">
            <v>2082753.89</v>
          </cell>
          <cell r="K121">
            <v>99887.42</v>
          </cell>
          <cell r="L121">
            <v>1843079.34</v>
          </cell>
          <cell r="M121">
            <v>65923.28</v>
          </cell>
          <cell r="N121">
            <v>71935</v>
          </cell>
          <cell r="O121">
            <v>350971.68</v>
          </cell>
          <cell r="P121">
            <v>-26617.119999999999</v>
          </cell>
          <cell r="Q121">
            <v>6514834.1699999999</v>
          </cell>
          <cell r="S121">
            <v>6277803.7202603482</v>
          </cell>
          <cell r="T121">
            <v>4434724.3802603483</v>
          </cell>
          <cell r="U121">
            <v>4368801.1002603481</v>
          </cell>
          <cell r="V121">
            <v>5953449.1602603486</v>
          </cell>
          <cell r="W121">
            <v>1</v>
          </cell>
          <cell r="X121">
            <v>5953449.1602603486</v>
          </cell>
        </row>
        <row r="122">
          <cell r="A122">
            <v>119</v>
          </cell>
          <cell r="B122" t="str">
            <v>N/A</v>
          </cell>
          <cell r="C122" t="str">
            <v>Hing Tin Commercial Centre</v>
          </cell>
          <cell r="D122" t="str">
            <v>htxxc2</v>
          </cell>
          <cell r="E122" t="str">
            <v>Hing Tin</v>
          </cell>
          <cell r="F122">
            <v>484778.06322325807</v>
          </cell>
          <cell r="G122">
            <v>264343.08</v>
          </cell>
          <cell r="H122">
            <v>15633.97</v>
          </cell>
          <cell r="I122">
            <v>259342.51</v>
          </cell>
          <cell r="J122">
            <v>1689305.04</v>
          </cell>
          <cell r="K122">
            <v>100853.2</v>
          </cell>
          <cell r="L122">
            <v>200220</v>
          </cell>
          <cell r="M122">
            <v>223.29</v>
          </cell>
          <cell r="N122">
            <v>52488</v>
          </cell>
          <cell r="O122">
            <v>255335.9</v>
          </cell>
          <cell r="P122">
            <v>11042.48</v>
          </cell>
          <cell r="Q122">
            <v>3267462.9000000004</v>
          </cell>
          <cell r="S122">
            <v>3333565.5332232583</v>
          </cell>
          <cell r="T122">
            <v>3133345.5332232583</v>
          </cell>
          <cell r="U122">
            <v>3133122.2432232583</v>
          </cell>
          <cell r="V122">
            <v>3067187.1532232584</v>
          </cell>
          <cell r="W122">
            <v>1</v>
          </cell>
          <cell r="X122">
            <v>3067187.1532232584</v>
          </cell>
        </row>
        <row r="123">
          <cell r="A123">
            <v>120</v>
          </cell>
          <cell r="B123" t="str">
            <v>N/A</v>
          </cell>
          <cell r="C123" t="str">
            <v>Retail and Car Park within Cheung On Estate</v>
          </cell>
          <cell r="D123" t="str">
            <v>conxc2</v>
          </cell>
          <cell r="E123" t="str">
            <v>Cheung On</v>
          </cell>
          <cell r="F123">
            <v>93164.965533362454</v>
          </cell>
          <cell r="G123">
            <v>0</v>
          </cell>
          <cell r="H123">
            <v>6403.37</v>
          </cell>
          <cell r="I123">
            <v>50870.77</v>
          </cell>
          <cell r="J123">
            <v>20731.560000000001</v>
          </cell>
          <cell r="K123">
            <v>3376.48</v>
          </cell>
          <cell r="L123">
            <v>110680</v>
          </cell>
          <cell r="M123">
            <v>0</v>
          </cell>
          <cell r="N123">
            <v>40</v>
          </cell>
          <cell r="O123">
            <v>44359.26</v>
          </cell>
          <cell r="P123">
            <v>-0.33</v>
          </cell>
          <cell r="Q123">
            <v>570207.38</v>
          </cell>
          <cell r="S123">
            <v>329626.07553336245</v>
          </cell>
          <cell r="T123">
            <v>218946.07553336245</v>
          </cell>
          <cell r="U123">
            <v>218946.07553336245</v>
          </cell>
          <cell r="V123">
            <v>285267.14553336246</v>
          </cell>
          <cell r="W123">
            <v>1</v>
          </cell>
          <cell r="X123">
            <v>285267.14553336246</v>
          </cell>
        </row>
        <row r="124">
          <cell r="A124">
            <v>121</v>
          </cell>
          <cell r="B124" t="str">
            <v>N/A</v>
          </cell>
          <cell r="C124" t="str">
            <v>Tin Ma Court Commercial Centre</v>
          </cell>
          <cell r="D124" t="str">
            <v>tmxxe2</v>
          </cell>
          <cell r="E124" t="str">
            <v>Tin Ma</v>
          </cell>
          <cell r="F124">
            <v>434229.84909792041</v>
          </cell>
          <cell r="G124">
            <v>314266.01</v>
          </cell>
          <cell r="H124">
            <v>34888.39</v>
          </cell>
          <cell r="I124">
            <v>681912.68</v>
          </cell>
          <cell r="J124">
            <v>1878766.75</v>
          </cell>
          <cell r="K124">
            <v>102981.35999999999</v>
          </cell>
          <cell r="L124">
            <v>13885.76</v>
          </cell>
          <cell r="M124">
            <v>12789.98</v>
          </cell>
          <cell r="N124">
            <v>142638.6</v>
          </cell>
          <cell r="O124">
            <v>196772.38</v>
          </cell>
          <cell r="P124">
            <v>12152.88</v>
          </cell>
          <cell r="Q124">
            <v>3748908.07</v>
          </cell>
          <cell r="S124">
            <v>3825284.6390979202</v>
          </cell>
          <cell r="T124">
            <v>3811398.8790979204</v>
          </cell>
          <cell r="U124">
            <v>3798608.8990979204</v>
          </cell>
          <cell r="V124">
            <v>3616359.3790979204</v>
          </cell>
          <cell r="W124">
            <v>1</v>
          </cell>
          <cell r="X124">
            <v>3616359.3790979204</v>
          </cell>
        </row>
        <row r="125">
          <cell r="A125">
            <v>122</v>
          </cell>
          <cell r="B125" t="str">
            <v>N/A</v>
          </cell>
          <cell r="C125" t="str">
            <v>Shun On Commercial Centre</v>
          </cell>
          <cell r="D125" t="str">
            <v>soxxc2</v>
          </cell>
          <cell r="E125" t="str">
            <v>Shun On</v>
          </cell>
          <cell r="F125">
            <v>446591.53905809484</v>
          </cell>
          <cell r="G125">
            <v>18255.86</v>
          </cell>
          <cell r="H125">
            <v>4335.46</v>
          </cell>
          <cell r="I125">
            <v>150421.03</v>
          </cell>
          <cell r="J125">
            <v>994597.74</v>
          </cell>
          <cell r="K125">
            <v>31578.23</v>
          </cell>
          <cell r="L125">
            <v>207053.05</v>
          </cell>
          <cell r="M125">
            <v>400</v>
          </cell>
          <cell r="N125">
            <v>187464</v>
          </cell>
          <cell r="O125">
            <v>269800.02</v>
          </cell>
          <cell r="P125">
            <v>18970.939999999999</v>
          </cell>
          <cell r="Q125">
            <v>2261357.8800000004</v>
          </cell>
          <cell r="S125">
            <v>2329467.8690580945</v>
          </cell>
          <cell r="T125">
            <v>2122414.8190580946</v>
          </cell>
          <cell r="U125">
            <v>2122014.8190580946</v>
          </cell>
          <cell r="V125">
            <v>2040696.9090580947</v>
          </cell>
          <cell r="W125">
            <v>1</v>
          </cell>
          <cell r="X125">
            <v>2040696.9090580947</v>
          </cell>
        </row>
        <row r="126">
          <cell r="A126">
            <v>123</v>
          </cell>
          <cell r="B126" t="str">
            <v>N/A</v>
          </cell>
          <cell r="C126" t="str">
            <v>Retail and Car Park within Lok Wah (South) Estate</v>
          </cell>
          <cell r="D126" t="str">
            <v>lwsxc2</v>
          </cell>
          <cell r="E126" t="str">
            <v>Lok Wah (South)</v>
          </cell>
          <cell r="F126">
            <v>397435.53869069624</v>
          </cell>
          <cell r="G126">
            <v>56832.7</v>
          </cell>
          <cell r="H126">
            <v>25507.79</v>
          </cell>
          <cell r="I126">
            <v>73771.600000000006</v>
          </cell>
          <cell r="J126">
            <v>1292219.97</v>
          </cell>
          <cell r="K126">
            <v>30952.639999999999</v>
          </cell>
          <cell r="L126">
            <v>279078.53000000003</v>
          </cell>
          <cell r="M126">
            <v>0</v>
          </cell>
          <cell r="N126">
            <v>38082.199999999997</v>
          </cell>
          <cell r="O126">
            <v>330722.38</v>
          </cell>
          <cell r="P126">
            <v>22555.17</v>
          </cell>
          <cell r="Q126">
            <v>2334850.36</v>
          </cell>
          <cell r="S126">
            <v>2547158.518690696</v>
          </cell>
          <cell r="T126">
            <v>2268079.9886906957</v>
          </cell>
          <cell r="U126">
            <v>2268079.9886906957</v>
          </cell>
          <cell r="V126">
            <v>2193880.9686906962</v>
          </cell>
          <cell r="W126">
            <v>1</v>
          </cell>
          <cell r="X126">
            <v>2193880.9686906962</v>
          </cell>
        </row>
        <row r="127">
          <cell r="A127">
            <v>124</v>
          </cell>
          <cell r="B127" t="str">
            <v>N/A</v>
          </cell>
          <cell r="C127" t="str">
            <v>Retail and Car Park within Hong Pak Court</v>
          </cell>
          <cell r="D127" t="str">
            <v>hpxxe2</v>
          </cell>
          <cell r="E127" t="str">
            <v>Hong Pak</v>
          </cell>
          <cell r="F127">
            <v>25686.327852070848</v>
          </cell>
          <cell r="G127">
            <v>0</v>
          </cell>
          <cell r="H127">
            <v>0</v>
          </cell>
          <cell r="I127">
            <v>56531.8</v>
          </cell>
          <cell r="J127">
            <v>0</v>
          </cell>
          <cell r="K127">
            <v>1551.2</v>
          </cell>
          <cell r="L127">
            <v>0</v>
          </cell>
          <cell r="M127">
            <v>0</v>
          </cell>
          <cell r="N127">
            <v>0</v>
          </cell>
          <cell r="O127">
            <v>30420</v>
          </cell>
          <cell r="P127">
            <v>44366.34</v>
          </cell>
          <cell r="Q127">
            <v>188857.24999999997</v>
          </cell>
          <cell r="S127">
            <v>158555.66785207082</v>
          </cell>
          <cell r="T127">
            <v>158555.66785207082</v>
          </cell>
          <cell r="U127">
            <v>158555.66785207082</v>
          </cell>
          <cell r="V127">
            <v>83769.327852070841</v>
          </cell>
          <cell r="W127">
            <v>1</v>
          </cell>
          <cell r="X127">
            <v>83769.327852070841</v>
          </cell>
        </row>
        <row r="128">
          <cell r="A128">
            <v>125</v>
          </cell>
          <cell r="B128" t="str">
            <v>N/A</v>
          </cell>
          <cell r="C128" t="str">
            <v>Siu Hei Commercial Centre</v>
          </cell>
          <cell r="D128" t="str">
            <v>shexe2</v>
          </cell>
          <cell r="E128" t="str">
            <v>Siu Hei</v>
          </cell>
          <cell r="F128">
            <v>286059.76260327909</v>
          </cell>
          <cell r="G128">
            <v>58119.45</v>
          </cell>
          <cell r="H128">
            <v>19021.560000000001</v>
          </cell>
          <cell r="I128">
            <v>443620.91</v>
          </cell>
          <cell r="J128">
            <v>1155759.3</v>
          </cell>
          <cell r="K128">
            <v>92103.13</v>
          </cell>
          <cell r="L128">
            <v>0</v>
          </cell>
          <cell r="M128">
            <v>29756.94</v>
          </cell>
          <cell r="N128">
            <v>26664</v>
          </cell>
          <cell r="O128">
            <v>92188.05</v>
          </cell>
          <cell r="P128">
            <v>18074.43</v>
          </cell>
          <cell r="Q128">
            <v>2651566.91</v>
          </cell>
          <cell r="S128">
            <v>2221367.5326032792</v>
          </cell>
          <cell r="T128">
            <v>2221367.5326032792</v>
          </cell>
          <cell r="U128">
            <v>2191610.5926032793</v>
          </cell>
          <cell r="V128">
            <v>2111105.0526032792</v>
          </cell>
          <cell r="W128">
            <v>1</v>
          </cell>
          <cell r="X128">
            <v>2111105.0526032792</v>
          </cell>
        </row>
        <row r="129">
          <cell r="A129">
            <v>127</v>
          </cell>
          <cell r="B129" t="str">
            <v>N/A</v>
          </cell>
          <cell r="C129" t="str">
            <v>Po Hei Court Commercial Centre</v>
          </cell>
          <cell r="D129" t="str">
            <v>phxxe2</v>
          </cell>
          <cell r="E129" t="str">
            <v>Po Hei</v>
          </cell>
          <cell r="F129">
            <v>408819.16107981768</v>
          </cell>
          <cell r="G129">
            <v>0</v>
          </cell>
          <cell r="H129">
            <v>0</v>
          </cell>
          <cell r="I129">
            <v>104347.19</v>
          </cell>
          <cell r="J129">
            <v>0</v>
          </cell>
          <cell r="K129">
            <v>12521.39</v>
          </cell>
          <cell r="L129">
            <v>228288</v>
          </cell>
          <cell r="M129">
            <v>0</v>
          </cell>
          <cell r="N129">
            <v>0</v>
          </cell>
          <cell r="O129">
            <v>197699.66</v>
          </cell>
          <cell r="P129">
            <v>-3.16</v>
          </cell>
          <cell r="Q129">
            <v>1054647.6200000001</v>
          </cell>
          <cell r="S129">
            <v>951672.24107981764</v>
          </cell>
          <cell r="T129">
            <v>723384.24107981764</v>
          </cell>
          <cell r="U129">
            <v>723384.24107981764</v>
          </cell>
          <cell r="V129">
            <v>753975.74107981764</v>
          </cell>
          <cell r="W129">
            <v>1</v>
          </cell>
          <cell r="X129">
            <v>753975.74107981764</v>
          </cell>
        </row>
        <row r="130">
          <cell r="A130">
            <v>128</v>
          </cell>
          <cell r="B130" t="str">
            <v>N/A</v>
          </cell>
          <cell r="C130" t="str">
            <v>Retail and Car Park within Ko Chun Court</v>
          </cell>
          <cell r="D130" t="str">
            <v>kocxe2</v>
          </cell>
          <cell r="E130" t="str">
            <v>Ko Chun</v>
          </cell>
          <cell r="F130">
            <v>69121.711459977188</v>
          </cell>
          <cell r="G130">
            <v>-486.75</v>
          </cell>
          <cell r="H130">
            <v>0</v>
          </cell>
          <cell r="I130">
            <v>74953.2</v>
          </cell>
          <cell r="J130">
            <v>0</v>
          </cell>
          <cell r="K130">
            <v>2772.4700000000003</v>
          </cell>
          <cell r="L130">
            <v>46949.07</v>
          </cell>
          <cell r="M130">
            <v>0</v>
          </cell>
          <cell r="N130">
            <v>0</v>
          </cell>
          <cell r="O130">
            <v>21048</v>
          </cell>
          <cell r="P130">
            <v>-0.66</v>
          </cell>
          <cell r="Q130">
            <v>309618.88</v>
          </cell>
          <cell r="S130">
            <v>214357.04145997719</v>
          </cell>
          <cell r="T130">
            <v>167407.97145997718</v>
          </cell>
          <cell r="U130">
            <v>167407.97145997718</v>
          </cell>
          <cell r="V130">
            <v>193309.70145997719</v>
          </cell>
          <cell r="W130">
            <v>1</v>
          </cell>
          <cell r="X130">
            <v>193309.70145997719</v>
          </cell>
        </row>
        <row r="131">
          <cell r="A131">
            <v>129</v>
          </cell>
          <cell r="B131" t="str">
            <v>N/A</v>
          </cell>
          <cell r="C131" t="str">
            <v>Retail and Car Park within Wo Ming Court</v>
          </cell>
          <cell r="D131" t="str">
            <v>womxe2</v>
          </cell>
          <cell r="E131" t="str">
            <v>Wo Ming</v>
          </cell>
          <cell r="F131">
            <v>38047.822186737256</v>
          </cell>
          <cell r="G131">
            <v>0</v>
          </cell>
          <cell r="H131">
            <v>0</v>
          </cell>
          <cell r="I131">
            <v>110242.96</v>
          </cell>
          <cell r="J131">
            <v>0</v>
          </cell>
          <cell r="K131">
            <v>2047.29</v>
          </cell>
          <cell r="L131">
            <v>51900</v>
          </cell>
          <cell r="M131">
            <v>0</v>
          </cell>
          <cell r="N131">
            <v>1826</v>
          </cell>
          <cell r="O131">
            <v>4266</v>
          </cell>
          <cell r="P131">
            <v>-0.33</v>
          </cell>
          <cell r="Q131">
            <v>445526.68</v>
          </cell>
          <cell r="S131">
            <v>208329.74218673728</v>
          </cell>
          <cell r="T131">
            <v>156429.74218673728</v>
          </cell>
          <cell r="U131">
            <v>156429.74218673728</v>
          </cell>
          <cell r="V131">
            <v>204064.07218673726</v>
          </cell>
          <cell r="W131">
            <v>1</v>
          </cell>
          <cell r="X131">
            <v>204064.07218673726</v>
          </cell>
        </row>
        <row r="132">
          <cell r="A132">
            <v>130</v>
          </cell>
          <cell r="B132" t="str">
            <v>N/A</v>
          </cell>
          <cell r="C132" t="str">
            <v>Retail and Car Park within Mei Chung Court</v>
          </cell>
          <cell r="D132" t="str">
            <v>mcxxe2</v>
          </cell>
          <cell r="E132" t="str">
            <v>Mei Chung</v>
          </cell>
          <cell r="F132">
            <v>37020.491338596876</v>
          </cell>
          <cell r="G132">
            <v>0</v>
          </cell>
          <cell r="H132">
            <v>0</v>
          </cell>
          <cell r="I132">
            <v>44997.63</v>
          </cell>
          <cell r="J132">
            <v>213835.92</v>
          </cell>
          <cell r="K132">
            <v>2238.35</v>
          </cell>
          <cell r="L132">
            <v>0</v>
          </cell>
          <cell r="M132">
            <v>0</v>
          </cell>
          <cell r="N132">
            <v>0</v>
          </cell>
          <cell r="O132">
            <v>18684</v>
          </cell>
          <cell r="P132">
            <v>-0.33</v>
          </cell>
          <cell r="Q132">
            <v>784206.21000000008</v>
          </cell>
          <cell r="S132">
            <v>316776.06133859686</v>
          </cell>
          <cell r="T132">
            <v>316776.06133859686</v>
          </cell>
          <cell r="U132">
            <v>316776.06133859686</v>
          </cell>
          <cell r="V132">
            <v>298092.39133859688</v>
          </cell>
          <cell r="W132">
            <v>1</v>
          </cell>
          <cell r="X132">
            <v>298092.39133859688</v>
          </cell>
        </row>
        <row r="133">
          <cell r="A133">
            <v>131</v>
          </cell>
          <cell r="B133" t="str">
            <v>N/A</v>
          </cell>
          <cell r="C133" t="str">
            <v>Retail and Car Park within Tong Ming Court</v>
          </cell>
          <cell r="D133" t="str">
            <v>tmgxe2</v>
          </cell>
          <cell r="E133" t="str">
            <v>Tong Ming</v>
          </cell>
          <cell r="F133">
            <v>117387.13543586376</v>
          </cell>
          <cell r="G133">
            <v>0</v>
          </cell>
          <cell r="H133">
            <v>0</v>
          </cell>
          <cell r="I133">
            <v>116373.05</v>
          </cell>
          <cell r="J133">
            <v>0</v>
          </cell>
          <cell r="K133">
            <v>8077.1</v>
          </cell>
          <cell r="L133">
            <v>68692</v>
          </cell>
          <cell r="M133">
            <v>0</v>
          </cell>
          <cell r="N133">
            <v>0</v>
          </cell>
          <cell r="O133">
            <v>20070</v>
          </cell>
          <cell r="P133">
            <v>-1.32</v>
          </cell>
          <cell r="Q133">
            <v>484533.22999999992</v>
          </cell>
          <cell r="S133">
            <v>330597.96543586376</v>
          </cell>
          <cell r="T133">
            <v>261905.96543586376</v>
          </cell>
          <cell r="U133">
            <v>261905.96543586376</v>
          </cell>
          <cell r="V133">
            <v>310529.28543586377</v>
          </cell>
          <cell r="W133">
            <v>1</v>
          </cell>
          <cell r="X133">
            <v>310529.28543586377</v>
          </cell>
        </row>
        <row r="134">
          <cell r="A134">
            <v>133</v>
          </cell>
          <cell r="B134" t="str">
            <v>N/A</v>
          </cell>
          <cell r="C134" t="str">
            <v>Retail and Car Park within Ching Wah Court</v>
          </cell>
          <cell r="D134" t="str">
            <v>caxxe2</v>
          </cell>
          <cell r="E134" t="str">
            <v>Ching Wah</v>
          </cell>
          <cell r="F134">
            <v>65288.406343586583</v>
          </cell>
          <cell r="G134">
            <v>0</v>
          </cell>
          <cell r="H134">
            <v>0</v>
          </cell>
          <cell r="I134">
            <v>163766.63</v>
          </cell>
          <cell r="J134">
            <v>10631.04</v>
          </cell>
          <cell r="K134">
            <v>4106.84</v>
          </cell>
          <cell r="L134">
            <v>0</v>
          </cell>
          <cell r="M134">
            <v>0</v>
          </cell>
          <cell r="N134">
            <v>0</v>
          </cell>
          <cell r="O134">
            <v>25224.01</v>
          </cell>
          <cell r="P134">
            <v>8366.01</v>
          </cell>
          <cell r="Q134">
            <v>498395.86000000004</v>
          </cell>
          <cell r="S134">
            <v>277382.9363435866</v>
          </cell>
          <cell r="T134">
            <v>277382.9363435866</v>
          </cell>
          <cell r="U134">
            <v>277382.9363435866</v>
          </cell>
          <cell r="V134">
            <v>243792.91634358658</v>
          </cell>
          <cell r="W134">
            <v>1</v>
          </cell>
          <cell r="X134">
            <v>243792.91634358658</v>
          </cell>
        </row>
        <row r="135">
          <cell r="A135">
            <v>134</v>
          </cell>
          <cell r="B135" t="str">
            <v>N/A</v>
          </cell>
          <cell r="C135" t="str">
            <v>Retail and Car Park within Hong Yat Court</v>
          </cell>
          <cell r="D135" t="str">
            <v>hytxe2</v>
          </cell>
          <cell r="E135" t="str">
            <v>Hong Yat</v>
          </cell>
          <cell r="F135">
            <v>21932.414087643356</v>
          </cell>
          <cell r="G135">
            <v>0</v>
          </cell>
          <cell r="H135">
            <v>0</v>
          </cell>
          <cell r="I135">
            <v>31430</v>
          </cell>
          <cell r="J135">
            <v>0</v>
          </cell>
          <cell r="K135">
            <v>2482.94</v>
          </cell>
          <cell r="L135">
            <v>38491</v>
          </cell>
          <cell r="M135">
            <v>0</v>
          </cell>
          <cell r="N135">
            <v>0</v>
          </cell>
          <cell r="O135">
            <v>0</v>
          </cell>
          <cell r="P135">
            <v>-0.33</v>
          </cell>
          <cell r="Q135">
            <v>98459.39</v>
          </cell>
          <cell r="S135">
            <v>94336.024087643353</v>
          </cell>
          <cell r="T135">
            <v>55845.024087643353</v>
          </cell>
          <cell r="U135">
            <v>55845.024087643353</v>
          </cell>
          <cell r="V135">
            <v>94336.354087643354</v>
          </cell>
          <cell r="W135">
            <v>1</v>
          </cell>
          <cell r="X135">
            <v>94336.354087643354</v>
          </cell>
        </row>
        <row r="136">
          <cell r="A136">
            <v>135</v>
          </cell>
          <cell r="B136" t="str">
            <v>N/A</v>
          </cell>
          <cell r="C136" t="str">
            <v>Retail and Car Park within Choi Ha Estate</v>
          </cell>
          <cell r="D136" t="str">
            <v>chaxc2</v>
          </cell>
          <cell r="E136" t="str">
            <v>Choi Ha</v>
          </cell>
          <cell r="F136">
            <v>108377.0326765528</v>
          </cell>
          <cell r="G136">
            <v>0</v>
          </cell>
          <cell r="H136">
            <v>5946.13</v>
          </cell>
          <cell r="I136">
            <v>212821.9</v>
          </cell>
          <cell r="J136">
            <v>573713.09</v>
          </cell>
          <cell r="K136">
            <v>8683.23</v>
          </cell>
          <cell r="L136">
            <v>174628.23</v>
          </cell>
          <cell r="M136">
            <v>80</v>
          </cell>
          <cell r="N136">
            <v>11127</v>
          </cell>
          <cell r="O136">
            <v>57734.66</v>
          </cell>
          <cell r="P136">
            <v>17317.740000000002</v>
          </cell>
          <cell r="Q136">
            <v>1610423.3199999998</v>
          </cell>
          <cell r="S136">
            <v>1170429.0126765526</v>
          </cell>
          <cell r="T136">
            <v>995800.78267655266</v>
          </cell>
          <cell r="U136">
            <v>995720.78267655266</v>
          </cell>
          <cell r="V136">
            <v>1095376.6126765527</v>
          </cell>
          <cell r="W136">
            <v>1</v>
          </cell>
          <cell r="X136">
            <v>1095376.6126765527</v>
          </cell>
        </row>
        <row r="137">
          <cell r="A137">
            <v>136</v>
          </cell>
          <cell r="B137" t="str">
            <v>N/A</v>
          </cell>
          <cell r="C137" t="str">
            <v>Retail and Car Park within Tin Wah Estate</v>
          </cell>
          <cell r="D137" t="str">
            <v>twaxc2</v>
          </cell>
          <cell r="E137" t="str">
            <v>Tin Wah</v>
          </cell>
          <cell r="F137">
            <v>122867.42858775462</v>
          </cell>
          <cell r="G137">
            <v>0</v>
          </cell>
          <cell r="H137">
            <v>0</v>
          </cell>
          <cell r="I137">
            <v>36055.47</v>
          </cell>
          <cell r="J137">
            <v>47831.29</v>
          </cell>
          <cell r="K137">
            <v>9025.7000000000007</v>
          </cell>
          <cell r="L137">
            <v>4087.5</v>
          </cell>
          <cell r="M137">
            <v>0</v>
          </cell>
          <cell r="N137">
            <v>8</v>
          </cell>
          <cell r="O137">
            <v>37515</v>
          </cell>
          <cell r="P137">
            <v>-0.66</v>
          </cell>
          <cell r="Q137">
            <v>217661.97</v>
          </cell>
          <cell r="S137">
            <v>257389.72858775465</v>
          </cell>
          <cell r="T137">
            <v>253302.22858775465</v>
          </cell>
          <cell r="U137">
            <v>253302.22858775465</v>
          </cell>
          <cell r="V137">
            <v>219875.38858775466</v>
          </cell>
          <cell r="W137">
            <v>1</v>
          </cell>
          <cell r="X137">
            <v>219875.38858775466</v>
          </cell>
        </row>
        <row r="138">
          <cell r="A138">
            <v>137</v>
          </cell>
          <cell r="B138" t="str">
            <v>N/A</v>
          </cell>
          <cell r="C138" t="str">
            <v>Retail and Car Park within Tsui Wan Estate</v>
          </cell>
          <cell r="D138" t="str">
            <v>tswxc2</v>
          </cell>
          <cell r="E138" t="str">
            <v>Tsui Wan</v>
          </cell>
          <cell r="F138">
            <v>164326.15442400589</v>
          </cell>
          <cell r="G138">
            <v>15199.21</v>
          </cell>
          <cell r="H138">
            <v>154.22999999999999</v>
          </cell>
          <cell r="I138">
            <v>120420.31</v>
          </cell>
          <cell r="J138">
            <v>223643.69</v>
          </cell>
          <cell r="K138">
            <v>31387.910000000003</v>
          </cell>
          <cell r="L138">
            <v>31644</v>
          </cell>
          <cell r="M138">
            <v>0</v>
          </cell>
          <cell r="N138">
            <v>0</v>
          </cell>
          <cell r="O138">
            <v>104515.14</v>
          </cell>
          <cell r="P138">
            <v>-0.99</v>
          </cell>
          <cell r="Q138">
            <v>842246.07000000007</v>
          </cell>
          <cell r="S138">
            <v>691289.65442400589</v>
          </cell>
          <cell r="T138">
            <v>659645.65442400589</v>
          </cell>
          <cell r="U138">
            <v>659645.65442400589</v>
          </cell>
          <cell r="V138">
            <v>586775.50442400586</v>
          </cell>
          <cell r="W138">
            <v>1</v>
          </cell>
          <cell r="X138">
            <v>586775.50442400586</v>
          </cell>
        </row>
        <row r="139">
          <cell r="A139">
            <v>140</v>
          </cell>
          <cell r="B139" t="str">
            <v>N/A</v>
          </cell>
          <cell r="C139" t="str">
            <v>Hing Man Commercial Centre</v>
          </cell>
          <cell r="D139" t="str">
            <v>hmxxc2</v>
          </cell>
          <cell r="E139" t="str">
            <v>Hing Man</v>
          </cell>
          <cell r="F139">
            <v>307127.51194592786</v>
          </cell>
          <cell r="G139">
            <v>153994.82</v>
          </cell>
          <cell r="H139">
            <v>4119.78</v>
          </cell>
          <cell r="I139">
            <v>238376.2</v>
          </cell>
          <cell r="J139">
            <v>961805.78</v>
          </cell>
          <cell r="K139">
            <v>58809.1</v>
          </cell>
          <cell r="L139">
            <v>487010.7</v>
          </cell>
          <cell r="M139">
            <v>109.46</v>
          </cell>
          <cell r="N139">
            <v>9807</v>
          </cell>
          <cell r="O139">
            <v>122284.5</v>
          </cell>
          <cell r="P139">
            <v>13165.35</v>
          </cell>
          <cell r="Q139">
            <v>2810797.95</v>
          </cell>
          <cell r="S139">
            <v>2356610.2019459284</v>
          </cell>
          <cell r="T139">
            <v>1869599.5019459284</v>
          </cell>
          <cell r="U139">
            <v>1869490.0419459285</v>
          </cell>
          <cell r="V139">
            <v>2221160.3519459283</v>
          </cell>
          <cell r="W139">
            <v>1</v>
          </cell>
          <cell r="X139">
            <v>2221160.3519459283</v>
          </cell>
        </row>
        <row r="140">
          <cell r="A140">
            <v>141</v>
          </cell>
          <cell r="B140" t="str">
            <v>N/A</v>
          </cell>
          <cell r="C140" t="str">
            <v>Car Park within Tsui Ping South Estate</v>
          </cell>
          <cell r="D140" t="str">
            <v>tpsxd2</v>
          </cell>
          <cell r="E140" t="str">
            <v>Tsui Ping (South)</v>
          </cell>
          <cell r="F140">
            <v>4590.4456982834081</v>
          </cell>
          <cell r="G140">
            <v>33154.839999999997</v>
          </cell>
          <cell r="H140">
            <v>0</v>
          </cell>
          <cell r="I140">
            <v>4867.29</v>
          </cell>
          <cell r="J140">
            <v>0</v>
          </cell>
          <cell r="K140">
            <v>784.41000000000008</v>
          </cell>
          <cell r="L140">
            <v>0</v>
          </cell>
          <cell r="M140">
            <v>240</v>
          </cell>
          <cell r="N140">
            <v>0</v>
          </cell>
          <cell r="O140">
            <v>30182.400000000001</v>
          </cell>
          <cell r="P140">
            <v>19166.669999999998</v>
          </cell>
          <cell r="Q140">
            <v>111189.59</v>
          </cell>
          <cell r="S140">
            <v>92986.05569828341</v>
          </cell>
          <cell r="T140">
            <v>92986.05569828341</v>
          </cell>
          <cell r="U140">
            <v>92746.05569828341</v>
          </cell>
          <cell r="V140">
            <v>43636.98569828341</v>
          </cell>
          <cell r="W140">
            <v>1</v>
          </cell>
          <cell r="X140">
            <v>43636.98569828341</v>
          </cell>
        </row>
        <row r="141">
          <cell r="A141">
            <v>142</v>
          </cell>
          <cell r="B141" t="str">
            <v>N/A</v>
          </cell>
          <cell r="C141" t="str">
            <v>Retail and Car Park within Nam Cheong Estate</v>
          </cell>
          <cell r="D141" t="str">
            <v>ncxxc2</v>
          </cell>
          <cell r="E141" t="str">
            <v>Nam Cheong</v>
          </cell>
          <cell r="F141">
            <v>97243.745729062866</v>
          </cell>
          <cell r="G141">
            <v>2363.7399999999998</v>
          </cell>
          <cell r="H141">
            <v>3422.41</v>
          </cell>
          <cell r="I141">
            <v>79283.37</v>
          </cell>
          <cell r="J141">
            <v>0</v>
          </cell>
          <cell r="K141">
            <v>41023.82</v>
          </cell>
          <cell r="L141">
            <v>118422</v>
          </cell>
          <cell r="M141">
            <v>0</v>
          </cell>
          <cell r="N141">
            <v>0</v>
          </cell>
          <cell r="O141">
            <v>36123</v>
          </cell>
          <cell r="P141">
            <v>-0.67</v>
          </cell>
          <cell r="Q141">
            <v>752164.51999999979</v>
          </cell>
          <cell r="S141">
            <v>377881.41572906292</v>
          </cell>
          <cell r="T141">
            <v>259459.41572906292</v>
          </cell>
          <cell r="U141">
            <v>259459.41572906292</v>
          </cell>
          <cell r="V141">
            <v>341759.08572906291</v>
          </cell>
          <cell r="W141">
            <v>1</v>
          </cell>
          <cell r="X141">
            <v>341759.08572906291</v>
          </cell>
        </row>
        <row r="142">
          <cell r="A142">
            <v>144</v>
          </cell>
          <cell r="B142" t="str">
            <v>N/A</v>
          </cell>
          <cell r="C142" t="str">
            <v>Retail and Car Park within Yan Shing Court</v>
          </cell>
          <cell r="D142" t="str">
            <v>yasxe2</v>
          </cell>
          <cell r="E142" t="str">
            <v>Yan Shing</v>
          </cell>
          <cell r="F142">
            <v>84250.679099835601</v>
          </cell>
          <cell r="G142">
            <v>0</v>
          </cell>
          <cell r="H142">
            <v>0</v>
          </cell>
          <cell r="I142">
            <v>44928.12</v>
          </cell>
          <cell r="J142">
            <v>0</v>
          </cell>
          <cell r="K142">
            <v>4887.3600000000006</v>
          </cell>
          <cell r="L142">
            <v>0</v>
          </cell>
          <cell r="M142">
            <v>0</v>
          </cell>
          <cell r="N142">
            <v>0</v>
          </cell>
          <cell r="O142">
            <v>20416.37</v>
          </cell>
          <cell r="P142">
            <v>-0.99</v>
          </cell>
          <cell r="Q142">
            <v>393156.17</v>
          </cell>
          <cell r="S142">
            <v>154481.53909983562</v>
          </cell>
          <cell r="T142">
            <v>154481.53909983562</v>
          </cell>
          <cell r="U142">
            <v>154481.53909983562</v>
          </cell>
          <cell r="V142">
            <v>134066.15909983561</v>
          </cell>
          <cell r="W142">
            <v>1</v>
          </cell>
          <cell r="X142">
            <v>134066.15909983561</v>
          </cell>
        </row>
        <row r="143">
          <cell r="A143">
            <v>145</v>
          </cell>
          <cell r="B143" t="str">
            <v>N/A</v>
          </cell>
          <cell r="C143" t="str">
            <v>Retail and Car Park within Tsz Oi Court</v>
          </cell>
          <cell r="D143" t="str">
            <v>tsixe2</v>
          </cell>
          <cell r="E143" t="str">
            <v>Tsz Oi</v>
          </cell>
          <cell r="F143">
            <v>50303.702035879265</v>
          </cell>
          <cell r="G143">
            <v>0</v>
          </cell>
          <cell r="H143">
            <v>0</v>
          </cell>
          <cell r="I143">
            <v>27565.32</v>
          </cell>
          <cell r="J143">
            <v>361134.02</v>
          </cell>
          <cell r="K143">
            <v>2401.02</v>
          </cell>
          <cell r="L143">
            <v>91404</v>
          </cell>
          <cell r="M143">
            <v>0</v>
          </cell>
          <cell r="N143">
            <v>0</v>
          </cell>
          <cell r="O143">
            <v>0</v>
          </cell>
          <cell r="P143">
            <v>-0.66</v>
          </cell>
          <cell r="Q143">
            <v>830169.41</v>
          </cell>
          <cell r="S143">
            <v>532807.40203587932</v>
          </cell>
          <cell r="T143">
            <v>441403.40203587932</v>
          </cell>
          <cell r="U143">
            <v>441403.40203587932</v>
          </cell>
          <cell r="V143">
            <v>532808.06203587935</v>
          </cell>
          <cell r="W143">
            <v>1</v>
          </cell>
          <cell r="X143">
            <v>532808.06203587935</v>
          </cell>
        </row>
        <row r="144">
          <cell r="A144">
            <v>146</v>
          </cell>
          <cell r="B144" t="str">
            <v>N/A</v>
          </cell>
          <cell r="C144" t="str">
            <v>Retail and Car Park within Yan Ming Court</v>
          </cell>
          <cell r="D144" t="str">
            <v>yamxe2</v>
          </cell>
          <cell r="E144" t="str">
            <v>Yan Ming</v>
          </cell>
          <cell r="F144">
            <v>43578.682203549637</v>
          </cell>
          <cell r="G144">
            <v>0</v>
          </cell>
          <cell r="H144">
            <v>0</v>
          </cell>
          <cell r="I144">
            <v>114112.62</v>
          </cell>
          <cell r="J144">
            <v>0</v>
          </cell>
          <cell r="K144">
            <v>3132.38</v>
          </cell>
          <cell r="L144">
            <v>0</v>
          </cell>
          <cell r="M144">
            <v>0</v>
          </cell>
          <cell r="N144">
            <v>0</v>
          </cell>
          <cell r="O144">
            <v>7260</v>
          </cell>
          <cell r="P144">
            <v>-0.67</v>
          </cell>
          <cell r="Q144">
            <v>399624.55</v>
          </cell>
          <cell r="S144">
            <v>168083.01220354962</v>
          </cell>
          <cell r="T144">
            <v>168083.01220354962</v>
          </cell>
          <cell r="U144">
            <v>168083.01220354962</v>
          </cell>
          <cell r="V144">
            <v>160823.68220354963</v>
          </cell>
          <cell r="W144">
            <v>1</v>
          </cell>
          <cell r="X144">
            <v>160823.68220354963</v>
          </cell>
        </row>
        <row r="145">
          <cell r="A145">
            <v>148</v>
          </cell>
          <cell r="B145" t="str">
            <v>N/A</v>
          </cell>
          <cell r="C145" t="str">
            <v>Retail and Car Park within Ying Fuk Court</v>
          </cell>
          <cell r="D145" t="str">
            <v>yifxe2</v>
          </cell>
          <cell r="E145" t="str">
            <v>Ying Fuk</v>
          </cell>
          <cell r="F145">
            <v>29519.403574264659</v>
          </cell>
          <cell r="G145">
            <v>0</v>
          </cell>
          <cell r="H145">
            <v>0</v>
          </cell>
          <cell r="I145">
            <v>31500</v>
          </cell>
          <cell r="J145">
            <v>0</v>
          </cell>
          <cell r="K145">
            <v>303.35000000000014</v>
          </cell>
          <cell r="L145">
            <v>0</v>
          </cell>
          <cell r="M145">
            <v>0</v>
          </cell>
          <cell r="N145">
            <v>0</v>
          </cell>
          <cell r="O145">
            <v>11160</v>
          </cell>
          <cell r="P145">
            <v>-0.33</v>
          </cell>
          <cell r="Q145">
            <v>82913.97</v>
          </cell>
          <cell r="S145">
            <v>72482.423574264656</v>
          </cell>
          <cell r="T145">
            <v>72482.423574264656</v>
          </cell>
          <cell r="U145">
            <v>72482.423574264656</v>
          </cell>
          <cell r="V145">
            <v>61322.753574264658</v>
          </cell>
          <cell r="W145">
            <v>1</v>
          </cell>
          <cell r="X145">
            <v>61322.753574264658</v>
          </cell>
        </row>
        <row r="146">
          <cell r="A146">
            <v>149</v>
          </cell>
          <cell r="B146" t="str">
            <v>N/A</v>
          </cell>
          <cell r="C146" t="str">
            <v>Car Park within Yue On Court</v>
          </cell>
          <cell r="D146" t="str">
            <v>yuoxe2</v>
          </cell>
          <cell r="E146" t="str">
            <v>Yue On</v>
          </cell>
          <cell r="F146">
            <v>0</v>
          </cell>
          <cell r="G146">
            <v>0</v>
          </cell>
          <cell r="H146">
            <v>11108.44</v>
          </cell>
          <cell r="I146">
            <v>-17785.8</v>
          </cell>
          <cell r="J146">
            <v>4671.63</v>
          </cell>
          <cell r="K146">
            <v>0</v>
          </cell>
          <cell r="L146">
            <v>0</v>
          </cell>
          <cell r="M146">
            <v>0</v>
          </cell>
          <cell r="N146">
            <v>0</v>
          </cell>
          <cell r="O146">
            <v>0</v>
          </cell>
          <cell r="P146">
            <v>1787.67</v>
          </cell>
          <cell r="Q146">
            <v>36233.410000000003</v>
          </cell>
          <cell r="S146">
            <v>-218.05999999999858</v>
          </cell>
          <cell r="T146">
            <v>-218.05999999999858</v>
          </cell>
          <cell r="U146">
            <v>-218.05999999999858</v>
          </cell>
          <cell r="V146">
            <v>-2005.7299999999987</v>
          </cell>
          <cell r="W146">
            <v>1</v>
          </cell>
          <cell r="X146">
            <v>-2005.7299999999987</v>
          </cell>
        </row>
        <row r="147">
          <cell r="A147">
            <v>150</v>
          </cell>
          <cell r="B147" t="str">
            <v>N/A</v>
          </cell>
          <cell r="C147" t="str">
            <v>Car Park within Ying Ming Court</v>
          </cell>
          <cell r="D147" t="str">
            <v>ymxxe2</v>
          </cell>
          <cell r="E147" t="str">
            <v>Ying Ming</v>
          </cell>
          <cell r="F147">
            <v>0</v>
          </cell>
          <cell r="G147">
            <v>0</v>
          </cell>
          <cell r="H147">
            <v>0</v>
          </cell>
          <cell r="I147">
            <v>0</v>
          </cell>
          <cell r="J147">
            <v>0</v>
          </cell>
          <cell r="K147">
            <v>0</v>
          </cell>
          <cell r="L147">
            <v>0</v>
          </cell>
          <cell r="M147">
            <v>0</v>
          </cell>
          <cell r="N147">
            <v>0</v>
          </cell>
          <cell r="O147">
            <v>0</v>
          </cell>
          <cell r="P147">
            <v>0</v>
          </cell>
          <cell r="Q147">
            <v>0</v>
          </cell>
          <cell r="S147">
            <v>0</v>
          </cell>
          <cell r="T147">
            <v>0</v>
          </cell>
          <cell r="U147">
            <v>0</v>
          </cell>
          <cell r="V147">
            <v>0</v>
          </cell>
          <cell r="W147">
            <v>1</v>
          </cell>
          <cell r="X147">
            <v>0</v>
          </cell>
        </row>
        <row r="148">
          <cell r="A148">
            <v>152</v>
          </cell>
          <cell r="B148" t="str">
            <v>N/A</v>
          </cell>
          <cell r="C148" t="str">
            <v>Retail and Car Park within Tin Yat Estate</v>
          </cell>
          <cell r="D148" t="str">
            <v>tyaxc2</v>
          </cell>
          <cell r="E148" t="str">
            <v>Tin Yat</v>
          </cell>
          <cell r="F148">
            <v>40522.426640013851</v>
          </cell>
          <cell r="G148">
            <v>0</v>
          </cell>
          <cell r="H148">
            <v>0</v>
          </cell>
          <cell r="I148">
            <v>56674.2</v>
          </cell>
          <cell r="J148">
            <v>50741.09</v>
          </cell>
          <cell r="K148">
            <v>1202.72</v>
          </cell>
          <cell r="L148">
            <v>55243.19</v>
          </cell>
          <cell r="M148">
            <v>0</v>
          </cell>
          <cell r="N148">
            <v>14938</v>
          </cell>
          <cell r="O148">
            <v>0</v>
          </cell>
          <cell r="P148">
            <v>-0.33</v>
          </cell>
          <cell r="Q148">
            <v>430614.57999999996</v>
          </cell>
          <cell r="S148">
            <v>219321.29664001387</v>
          </cell>
          <cell r="T148">
            <v>164078.10664001387</v>
          </cell>
          <cell r="U148">
            <v>164078.10664001387</v>
          </cell>
          <cell r="V148">
            <v>219321.62664001386</v>
          </cell>
          <cell r="W148">
            <v>1</v>
          </cell>
          <cell r="X148">
            <v>219321.62664001386</v>
          </cell>
        </row>
        <row r="149">
          <cell r="A149">
            <v>153</v>
          </cell>
          <cell r="B149" t="str">
            <v>N/A</v>
          </cell>
          <cell r="C149" t="str">
            <v>Retail and Car Park within Fung Wah Estate</v>
          </cell>
          <cell r="D149" t="str">
            <v>fwxxc2</v>
          </cell>
          <cell r="E149" t="str">
            <v>Fung Wah</v>
          </cell>
          <cell r="F149">
            <v>67681.37440930921</v>
          </cell>
          <cell r="G149">
            <v>5103.97</v>
          </cell>
          <cell r="H149">
            <v>2094.39</v>
          </cell>
          <cell r="I149">
            <v>116979.31</v>
          </cell>
          <cell r="J149">
            <v>44473.14</v>
          </cell>
          <cell r="K149">
            <v>4808.96</v>
          </cell>
          <cell r="L149">
            <v>172111</v>
          </cell>
          <cell r="M149">
            <v>0</v>
          </cell>
          <cell r="N149">
            <v>0</v>
          </cell>
          <cell r="O149">
            <v>44460</v>
          </cell>
          <cell r="P149">
            <v>15266.34</v>
          </cell>
          <cell r="Q149">
            <v>570840.66</v>
          </cell>
          <cell r="S149">
            <v>472978.48440930928</v>
          </cell>
          <cell r="T149">
            <v>300867.48440930928</v>
          </cell>
          <cell r="U149">
            <v>300867.48440930928</v>
          </cell>
          <cell r="V149">
            <v>413252.14440930926</v>
          </cell>
          <cell r="W149">
            <v>1</v>
          </cell>
          <cell r="X149">
            <v>413252.14440930926</v>
          </cell>
        </row>
        <row r="150">
          <cell r="A150">
            <v>154</v>
          </cell>
          <cell r="B150" t="str">
            <v>N/A</v>
          </cell>
          <cell r="C150" t="str">
            <v>Retail and Car Park within Po Nga Court</v>
          </cell>
          <cell r="D150" t="str">
            <v>pnxxe2</v>
          </cell>
          <cell r="E150" t="str">
            <v>Po Nga</v>
          </cell>
          <cell r="F150">
            <v>46603.119511110184</v>
          </cell>
          <cell r="G150">
            <v>0</v>
          </cell>
          <cell r="H150">
            <v>0</v>
          </cell>
          <cell r="I150">
            <v>20000</v>
          </cell>
          <cell r="J150">
            <v>0</v>
          </cell>
          <cell r="K150">
            <v>3913.76</v>
          </cell>
          <cell r="L150">
            <v>402</v>
          </cell>
          <cell r="M150">
            <v>0</v>
          </cell>
          <cell r="N150">
            <v>0</v>
          </cell>
          <cell r="O150">
            <v>0</v>
          </cell>
          <cell r="P150">
            <v>-0.66</v>
          </cell>
          <cell r="Q150">
            <v>437823.36000000004</v>
          </cell>
          <cell r="S150">
            <v>70918.219511110176</v>
          </cell>
          <cell r="T150">
            <v>70516.219511110176</v>
          </cell>
          <cell r="U150">
            <v>70516.219511110176</v>
          </cell>
          <cell r="V150">
            <v>70918.879511110179</v>
          </cell>
          <cell r="W150">
            <v>1</v>
          </cell>
          <cell r="X150">
            <v>70918.879511110179</v>
          </cell>
        </row>
        <row r="151">
          <cell r="A151">
            <v>156</v>
          </cell>
          <cell r="B151" t="str">
            <v>N/A</v>
          </cell>
          <cell r="C151" t="str">
            <v>Retail and Car Park within Siu On Court</v>
          </cell>
          <cell r="D151" t="str">
            <v>snxxe2</v>
          </cell>
          <cell r="E151" t="str">
            <v>Siu On</v>
          </cell>
          <cell r="F151">
            <v>65653.783557124043</v>
          </cell>
          <cell r="G151">
            <v>0</v>
          </cell>
          <cell r="H151">
            <v>0</v>
          </cell>
          <cell r="I151">
            <v>13442.98</v>
          </cell>
          <cell r="J151">
            <v>0</v>
          </cell>
          <cell r="K151">
            <v>4230.3</v>
          </cell>
          <cell r="L151">
            <v>23940</v>
          </cell>
          <cell r="M151">
            <v>0</v>
          </cell>
          <cell r="N151">
            <v>0</v>
          </cell>
          <cell r="O151">
            <v>62.1</v>
          </cell>
          <cell r="P151">
            <v>-0.66</v>
          </cell>
          <cell r="Q151">
            <v>257462.39999999999</v>
          </cell>
          <cell r="S151">
            <v>107328.50355712404</v>
          </cell>
          <cell r="T151">
            <v>83388.503557124044</v>
          </cell>
          <cell r="U151">
            <v>83388.503557124044</v>
          </cell>
          <cell r="V151">
            <v>107267.06355712404</v>
          </cell>
          <cell r="W151">
            <v>1</v>
          </cell>
          <cell r="X151">
            <v>107267.06355712404</v>
          </cell>
        </row>
        <row r="152">
          <cell r="A152">
            <v>159</v>
          </cell>
          <cell r="B152" t="str">
            <v>N/A</v>
          </cell>
          <cell r="C152" t="str">
            <v>Retail and Car Park within Hung Hom Estate</v>
          </cell>
          <cell r="D152" t="str">
            <v>hhxxd2</v>
          </cell>
          <cell r="E152" t="str">
            <v>Hung Hom</v>
          </cell>
          <cell r="F152">
            <v>70162.629547636214</v>
          </cell>
          <cell r="G152">
            <v>0</v>
          </cell>
          <cell r="H152">
            <v>0</v>
          </cell>
          <cell r="I152">
            <v>35957.31</v>
          </cell>
          <cell r="J152">
            <v>0</v>
          </cell>
          <cell r="K152">
            <v>4441.58</v>
          </cell>
          <cell r="L152">
            <v>15123.43</v>
          </cell>
          <cell r="M152">
            <v>0</v>
          </cell>
          <cell r="N152">
            <v>0</v>
          </cell>
          <cell r="O152">
            <v>22831.33</v>
          </cell>
          <cell r="P152">
            <v>-0.33</v>
          </cell>
          <cell r="Q152">
            <v>604113.12000000011</v>
          </cell>
          <cell r="S152">
            <v>148515.94954763624</v>
          </cell>
          <cell r="T152">
            <v>133392.51954763624</v>
          </cell>
          <cell r="U152">
            <v>133392.51954763624</v>
          </cell>
          <cell r="V152">
            <v>125684.94954763621</v>
          </cell>
          <cell r="W152">
            <v>1</v>
          </cell>
          <cell r="X152">
            <v>125684.94954763621</v>
          </cell>
        </row>
        <row r="153">
          <cell r="A153">
            <v>160</v>
          </cell>
          <cell r="B153" t="str">
            <v>N/A</v>
          </cell>
          <cell r="C153" t="str">
            <v>Car Park within Upper Ngau Tau Kok Estate</v>
          </cell>
          <cell r="D153" t="str">
            <v>untkd2</v>
          </cell>
          <cell r="E153" t="str">
            <v>Upper Ngau Tau Kok</v>
          </cell>
          <cell r="F153">
            <v>0</v>
          </cell>
          <cell r="G153">
            <v>0</v>
          </cell>
          <cell r="H153">
            <v>0</v>
          </cell>
          <cell r="I153">
            <v>0</v>
          </cell>
          <cell r="J153">
            <v>0</v>
          </cell>
          <cell r="K153">
            <v>0</v>
          </cell>
          <cell r="L153">
            <v>0</v>
          </cell>
          <cell r="M153">
            <v>0</v>
          </cell>
          <cell r="N153">
            <v>0</v>
          </cell>
          <cell r="O153">
            <v>0</v>
          </cell>
          <cell r="P153">
            <v>0</v>
          </cell>
          <cell r="Q153">
            <v>0</v>
          </cell>
          <cell r="S153">
            <v>0</v>
          </cell>
          <cell r="T153">
            <v>0</v>
          </cell>
          <cell r="U153">
            <v>0</v>
          </cell>
          <cell r="V153">
            <v>0</v>
          </cell>
          <cell r="W153">
            <v>1</v>
          </cell>
          <cell r="X153">
            <v>0</v>
          </cell>
        </row>
        <row r="154">
          <cell r="A154">
            <v>161</v>
          </cell>
          <cell r="B154" t="str">
            <v>N/A</v>
          </cell>
          <cell r="C154" t="str">
            <v>Retail and Car Park within Tai Ping Estate</v>
          </cell>
          <cell r="D154" t="str">
            <v>tapxc2</v>
          </cell>
          <cell r="E154" t="str">
            <v>Tai Ping</v>
          </cell>
          <cell r="F154">
            <v>66616.913141103592</v>
          </cell>
          <cell r="G154">
            <v>0</v>
          </cell>
          <cell r="H154">
            <v>0</v>
          </cell>
          <cell r="I154">
            <v>43325</v>
          </cell>
          <cell r="J154">
            <v>0</v>
          </cell>
          <cell r="K154">
            <v>5660.4</v>
          </cell>
          <cell r="L154">
            <v>41115</v>
          </cell>
          <cell r="M154">
            <v>0</v>
          </cell>
          <cell r="N154">
            <v>0</v>
          </cell>
          <cell r="O154">
            <v>27631.67</v>
          </cell>
          <cell r="P154">
            <v>-0.5</v>
          </cell>
          <cell r="Q154">
            <v>205839.40999999997</v>
          </cell>
          <cell r="S154">
            <v>184348.48314110358</v>
          </cell>
          <cell r="T154">
            <v>143233.48314110358</v>
          </cell>
          <cell r="U154">
            <v>143233.48314110358</v>
          </cell>
          <cell r="V154">
            <v>156717.3131411036</v>
          </cell>
          <cell r="W154">
            <v>1</v>
          </cell>
          <cell r="X154">
            <v>156717.3131411036</v>
          </cell>
        </row>
        <row r="155">
          <cell r="A155">
            <v>162</v>
          </cell>
          <cell r="B155" t="str">
            <v>N/A</v>
          </cell>
          <cell r="C155" t="str">
            <v>Retail and Car Park within Sau Mau Ping (III) Estate</v>
          </cell>
          <cell r="D155" t="str">
            <v>smp3d2</v>
          </cell>
          <cell r="E155" t="str">
            <v>Sau Mau Ping III</v>
          </cell>
          <cell r="F155">
            <v>44984.79585248878</v>
          </cell>
          <cell r="G155">
            <v>0</v>
          </cell>
          <cell r="H155">
            <v>0</v>
          </cell>
          <cell r="I155">
            <v>35540.629999999997</v>
          </cell>
          <cell r="J155">
            <v>34560</v>
          </cell>
          <cell r="K155">
            <v>3172.26</v>
          </cell>
          <cell r="L155">
            <v>17701.79</v>
          </cell>
          <cell r="M155">
            <v>0</v>
          </cell>
          <cell r="N155">
            <v>14</v>
          </cell>
          <cell r="O155">
            <v>20520</v>
          </cell>
          <cell r="P155">
            <v>-0.33</v>
          </cell>
          <cell r="Q155">
            <v>221295.44000000003</v>
          </cell>
          <cell r="S155">
            <v>156493.14585248879</v>
          </cell>
          <cell r="T155">
            <v>138791.35585248878</v>
          </cell>
          <cell r="U155">
            <v>138791.35585248878</v>
          </cell>
          <cell r="V155">
            <v>135973.47585248877</v>
          </cell>
          <cell r="W155">
            <v>1</v>
          </cell>
          <cell r="X155">
            <v>135973.47585248877</v>
          </cell>
        </row>
        <row r="156">
          <cell r="A156">
            <v>164</v>
          </cell>
          <cell r="B156" t="str">
            <v>N/A<